
          </cell>
          <cell r="D38">
            <v>0</v>
          </cell>
          <cell r="E38">
            <v>40534.410000000003</v>
          </cell>
        </row>
        <row r="40">
          <cell r="A40">
            <v>1083010</v>
          </cell>
          <cell r="B40" t="str">
            <v>ACCUM DEPR-WATER PLANT</v>
          </cell>
          <cell r="C40">
            <v>-538733.71</v>
          </cell>
          <cell r="D40">
            <v>0</v>
          </cell>
          <cell r="E40">
            <v>-538733.71</v>
          </cell>
        </row>
        <row r="42">
          <cell r="A42">
            <v>108.3</v>
          </cell>
          <cell r="B42" t="str">
            <v>ACCUM DEPR WATER PLANT</v>
          </cell>
          <cell r="C42">
            <v>-538733.71</v>
          </cell>
          <cell r="D42">
            <v>0</v>
          </cell>
          <cell r="E42">
            <v>-538733.71</v>
          </cell>
        </row>
        <row r="44">
          <cell r="A44">
            <v>1411000</v>
          </cell>
          <cell r="B44" t="str">
            <v>A/R-CUSTOMER</v>
          </cell>
          <cell r="C44">
            <v>45215.19</v>
          </cell>
          <cell r="D44">
            <v>0</v>
          </cell>
          <cell r="E44">
            <v>45215.19</v>
          </cell>
        </row>
        <row r="45">
          <cell r="A45">
            <v>1411002</v>
          </cell>
          <cell r="B45" t="str">
            <v>A/R-CUSTOMER ACCRUAL</v>
          </cell>
          <cell r="C45">
            <v>35955</v>
          </cell>
          <cell r="D45">
            <v>0</v>
          </cell>
          <cell r="E45">
            <v>35955</v>
          </cell>
        </row>
        <row r="47">
          <cell r="A47">
            <v>141.1</v>
          </cell>
          <cell r="B47" t="str">
            <v>ACCOUNTS RECEIVABLE CUSTOMER</v>
          </cell>
          <cell r="C47">
            <v>81170.19</v>
          </cell>
          <cell r="D47">
            <v>0</v>
          </cell>
          <cell r="E47">
            <v>81170.19</v>
          </cell>
        </row>
        <row r="49">
          <cell r="A49">
            <v>1431000</v>
          </cell>
          <cell r="B49" t="str">
            <v>ACCUM PROV UNCOLLECT ACCTS</v>
          </cell>
          <cell r="C49">
            <v>-24607.88</v>
          </cell>
          <cell r="D49">
            <v>0</v>
          </cell>
          <cell r="E49">
            <v>-24607.88</v>
          </cell>
        </row>
        <row r="51">
          <cell r="A51">
            <v>143.1</v>
          </cell>
          <cell r="B51" t="str">
            <v>ACCUM PROV UNCOLL AC</v>
          </cell>
          <cell r="C51">
            <v>-24607.88</v>
          </cell>
          <cell r="D51">
            <v>0</v>
          </cell>
          <cell r="E51">
            <v>-24607.88</v>
          </cell>
        </row>
        <row r="53">
          <cell r="A53">
            <v>1512000</v>
          </cell>
          <cell r="B53" t="str">
            <v>INVENTORY</v>
          </cell>
          <cell r="C53">
            <v>3037.98</v>
          </cell>
          <cell r="D53">
            <v>0</v>
          </cell>
          <cell r="E53">
            <v>3037.98</v>
          </cell>
        </row>
        <row r="55">
          <cell r="A55">
            <v>151.19999999999999</v>
          </cell>
          <cell r="B55" t="str">
            <v>INVENTORY</v>
          </cell>
          <cell r="C55">
            <v>3037.98</v>
          </cell>
          <cell r="D55">
            <v>0</v>
          </cell>
          <cell r="E55">
            <v>3037.98</v>
          </cell>
        </row>
        <row r="57">
          <cell r="A57">
            <v>1863013</v>
          </cell>
          <cell r="B57" t="str">
            <v>RATE CASE EXPENSE--3</v>
          </cell>
          <cell r="C57">
            <v>7131.76</v>
          </cell>
          <cell r="D57">
            <v>0</v>
          </cell>
          <cell r="E57">
            <v>7131.76</v>
          </cell>
        </row>
        <row r="58">
          <cell r="A58">
            <v>1863063</v>
          </cell>
          <cell r="B58" t="str">
            <v>RATE CASE EXP AMORT--3</v>
          </cell>
          <cell r="C58">
            <v>-3685</v>
          </cell>
          <cell r="D58">
            <v>0</v>
          </cell>
          <cell r="E58">
            <v>-3685</v>
          </cell>
        </row>
        <row r="60">
          <cell r="A60">
            <v>186.1</v>
          </cell>
          <cell r="B60" t="str">
            <v>REGULATORY EXP BEING AMORT</v>
          </cell>
          <cell r="C60">
            <v>3446.76</v>
          </cell>
          <cell r="D60">
            <v>0</v>
          </cell>
          <cell r="E60">
            <v>3446.76</v>
          </cell>
        </row>
        <row r="62">
          <cell r="A62">
            <v>1901011</v>
          </cell>
          <cell r="B62" t="str">
            <v>DEF FED TAX - CIAC PRE 1987</v>
          </cell>
          <cell r="C62">
            <v>4644</v>
          </cell>
          <cell r="D62">
            <v>0</v>
          </cell>
          <cell r="E62">
            <v>4644</v>
          </cell>
        </row>
        <row r="64">
          <cell r="A64" t="str">
            <v>PERIOD ENDING: 12/31/05               12:29:07 22 DEC 2008 (NV.1CO.TB2LY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SUB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5">
          <cell r="A75">
            <v>1901012</v>
          </cell>
          <cell r="B75" t="str">
            <v>DEF FED TAX-TAP FEE POST 2000</v>
          </cell>
          <cell r="C75">
            <v>21684</v>
          </cell>
          <cell r="D75">
            <v>0</v>
          </cell>
          <cell r="E75">
            <v>21684</v>
          </cell>
        </row>
        <row r="76">
          <cell r="A76">
            <v>1901020</v>
          </cell>
          <cell r="B76" t="str">
            <v>DEF FED TAX - RATE CASE</v>
          </cell>
          <cell r="C76">
            <v>-1087</v>
          </cell>
          <cell r="D76">
            <v>0</v>
          </cell>
          <cell r="E76">
            <v>-1087</v>
          </cell>
        </row>
        <row r="77">
          <cell r="A77">
            <v>1901021</v>
          </cell>
          <cell r="B77" t="str">
            <v>DEF FED TAX - DEF MAINT</v>
          </cell>
          <cell r="C77">
            <v>1</v>
          </cell>
          <cell r="D77">
            <v>0</v>
          </cell>
          <cell r="E77">
            <v>1</v>
          </cell>
        </row>
        <row r="78">
          <cell r="A78">
            <v>1901024</v>
          </cell>
          <cell r="B78" t="str">
            <v>DEF FED TAX - ORGN EXP</v>
          </cell>
          <cell r="C78">
            <v>-176</v>
          </cell>
          <cell r="D78">
            <v>0</v>
          </cell>
          <cell r="E78">
            <v>-176</v>
          </cell>
        </row>
        <row r="79">
          <cell r="A79">
            <v>1901025</v>
          </cell>
          <cell r="B79" t="str">
            <v>DEF FED TAX - BAD DEBTS '86</v>
          </cell>
          <cell r="C79">
            <v>11910</v>
          </cell>
          <cell r="D79">
            <v>0</v>
          </cell>
          <cell r="E79">
            <v>11910</v>
          </cell>
        </row>
        <row r="80">
          <cell r="A80">
            <v>1901026</v>
          </cell>
          <cell r="B80" t="str">
            <v>DEF FED TAX - BAD DEBTS CURRENT</v>
          </cell>
          <cell r="C80">
            <v>-5312</v>
          </cell>
          <cell r="D80">
            <v>0</v>
          </cell>
          <cell r="E80">
            <v>-5312</v>
          </cell>
        </row>
        <row r="81">
          <cell r="A81">
            <v>1901031</v>
          </cell>
          <cell r="B81" t="str">
            <v>DEF FED TAX - DEPRECIATION</v>
          </cell>
          <cell r="C81">
            <v>-131105</v>
          </cell>
          <cell r="D81">
            <v>0</v>
          </cell>
          <cell r="E81">
            <v>-131105</v>
          </cell>
        </row>
        <row r="83">
          <cell r="A83">
            <v>190.1</v>
          </cell>
          <cell r="B83" t="str">
            <v>ACCUM DEFERRED FIT</v>
          </cell>
          <cell r="C83">
            <v>-99441</v>
          </cell>
          <cell r="D83">
            <v>0</v>
          </cell>
          <cell r="E83">
            <v>-99441</v>
          </cell>
        </row>
        <row r="85">
          <cell r="A85">
            <v>1902011</v>
          </cell>
          <cell r="B85" t="str">
            <v>DEF ST TAX - CIAC PRE 1987</v>
          </cell>
          <cell r="C85">
            <v>729</v>
          </cell>
          <cell r="D85">
            <v>0</v>
          </cell>
          <cell r="E85">
            <v>729</v>
          </cell>
        </row>
        <row r="86">
          <cell r="A86">
            <v>1902012</v>
          </cell>
          <cell r="B86" t="str">
            <v>DEF ST TAX-TAP FEE POST 2000</v>
          </cell>
          <cell r="C86">
            <v>5023</v>
          </cell>
          <cell r="D86">
            <v>0</v>
          </cell>
          <cell r="E86">
            <v>5023</v>
          </cell>
        </row>
        <row r="87">
          <cell r="A87">
            <v>1902020</v>
          </cell>
          <cell r="B87" t="str">
            <v>DEF ST TAX - RATE CASE</v>
          </cell>
          <cell r="C87">
            <v>-251</v>
          </cell>
          <cell r="D87">
            <v>0</v>
          </cell>
          <cell r="E87">
            <v>-251</v>
          </cell>
        </row>
        <row r="88">
          <cell r="A88">
            <v>1902021</v>
          </cell>
          <cell r="B88" t="str">
            <v>DEF ST TAX - DEF MAINT</v>
          </cell>
          <cell r="C88">
            <v>2</v>
          </cell>
          <cell r="D88">
            <v>0</v>
          </cell>
          <cell r="E88">
            <v>2</v>
          </cell>
        </row>
        <row r="89">
          <cell r="A89">
            <v>1902026</v>
          </cell>
          <cell r="B89" t="str">
            <v>DEF ST TAX - BAD DEBT</v>
          </cell>
          <cell r="C89">
            <v>167</v>
          </cell>
          <cell r="D89">
            <v>0</v>
          </cell>
          <cell r="E89">
            <v>167</v>
          </cell>
        </row>
        <row r="90">
          <cell r="A90">
            <v>1902031</v>
          </cell>
          <cell r="B90" t="str">
            <v>DEF ST TAX - DEPRECIATION</v>
          </cell>
          <cell r="C90">
            <v>-1918</v>
          </cell>
          <cell r="D90">
            <v>0</v>
          </cell>
          <cell r="E90">
            <v>-1918</v>
          </cell>
        </row>
        <row r="92">
          <cell r="A92">
            <v>190.2</v>
          </cell>
          <cell r="B92" t="str">
            <v>ACCUM DEFERRED SIT</v>
          </cell>
          <cell r="C92">
            <v>3752</v>
          </cell>
          <cell r="D92">
            <v>0</v>
          </cell>
          <cell r="E92">
            <v>3752</v>
          </cell>
        </row>
        <row r="94">
          <cell r="A94">
            <v>2021010</v>
          </cell>
          <cell r="B94" t="str">
            <v>COMMON STOCK</v>
          </cell>
          <cell r="C94">
            <v>-450000</v>
          </cell>
          <cell r="D94">
            <v>0</v>
          </cell>
          <cell r="E94">
            <v>-450000</v>
          </cell>
        </row>
        <row r="96">
          <cell r="A96">
            <v>202.1</v>
          </cell>
          <cell r="B96" t="str">
            <v>-COMMON STOCK &amp; CS SUBS</v>
          </cell>
          <cell r="C96">
            <v>-450000</v>
          </cell>
          <cell r="D96">
            <v>0</v>
          </cell>
          <cell r="E96">
            <v>-450000</v>
          </cell>
        </row>
        <row r="98">
          <cell r="A98">
            <v>2112000</v>
          </cell>
          <cell r="B98" t="str">
            <v>MISC PAID-IN CAPITAL</v>
          </cell>
          <cell r="C98">
            <v>-216814.97</v>
          </cell>
          <cell r="D98">
            <v>0</v>
          </cell>
          <cell r="E98">
            <v>-216814.97</v>
          </cell>
        </row>
        <row r="100">
          <cell r="A100">
            <v>211.2</v>
          </cell>
          <cell r="B100" t="str">
            <v>MISC PAID IN CAPITAL</v>
          </cell>
          <cell r="C100">
            <v>-216814.97</v>
          </cell>
          <cell r="D100">
            <v>0</v>
          </cell>
          <cell r="E100">
            <v>-216814.97</v>
          </cell>
        </row>
        <row r="102">
          <cell r="A102">
            <v>2151000</v>
          </cell>
          <cell r="B102" t="str">
            <v>RETAINED EARN-PRIOR YEARS</v>
          </cell>
          <cell r="C102">
            <v>-300358.45</v>
          </cell>
          <cell r="D102">
            <v>-41284.47</v>
          </cell>
          <cell r="E102">
            <v>-341642.92</v>
          </cell>
        </row>
        <row r="104">
          <cell r="A104">
            <v>215.1</v>
          </cell>
          <cell r="B104" t="str">
            <v>RETAINED EARNINGS PRIOR</v>
          </cell>
          <cell r="C104">
            <v>-300358.45</v>
          </cell>
          <cell r="D104">
            <v>-41284.47</v>
          </cell>
          <cell r="E104">
            <v>-341642.92</v>
          </cell>
        </row>
        <row r="106">
          <cell r="A106">
            <v>2311050</v>
          </cell>
          <cell r="B106" t="str">
            <v>A/P TRADE - ACCRUAL</v>
          </cell>
          <cell r="C106">
            <v>-2171.4699999999998</v>
          </cell>
          <cell r="D106">
            <v>0</v>
          </cell>
          <cell r="E106">
            <v>-2171.4699999999998</v>
          </cell>
        </row>
        <row r="108">
          <cell r="A108">
            <v>231.1</v>
          </cell>
          <cell r="B108" t="str">
            <v>ACCOUNTS PAYABLE TRADE</v>
          </cell>
          <cell r="C108">
            <v>-2171.4699999999998</v>
          </cell>
          <cell r="D108">
            <v>0</v>
          </cell>
          <cell r="E108">
            <v>-2171.4699999999998</v>
          </cell>
        </row>
        <row r="110">
          <cell r="A110">
            <v>2334002</v>
          </cell>
          <cell r="B110" t="str">
            <v>A/P WATER SERVICE CORP</v>
          </cell>
          <cell r="C110">
            <v>-1644934.98</v>
          </cell>
          <cell r="D110">
            <v>-17617</v>
          </cell>
          <cell r="E110">
            <v>-1662551.98</v>
          </cell>
        </row>
        <row r="111">
          <cell r="A111">
            <v>2334003</v>
          </cell>
          <cell r="B111" t="str">
            <v>A/P WATER SERVICE DISB</v>
          </cell>
          <cell r="C111">
            <v>2774727.31</v>
          </cell>
          <cell r="D111">
            <v>0</v>
          </cell>
          <cell r="E111">
            <v>2774727.31</v>
          </cell>
        </row>
        <row r="113">
          <cell r="A113">
            <v>233.4</v>
          </cell>
          <cell r="B113" t="str">
            <v>ACCTS PAYABLE ASSOC COS</v>
          </cell>
          <cell r="C113">
            <v>1129792.33</v>
          </cell>
          <cell r="D113">
            <v>-17617</v>
          </cell>
          <cell r="E113">
            <v>1112175.33</v>
          </cell>
        </row>
        <row r="115">
          <cell r="A115">
            <v>2361104</v>
          </cell>
          <cell r="B115" t="str">
            <v>ACCRUED UTIL OR COMM TAX</v>
          </cell>
          <cell r="C115">
            <v>-254</v>
          </cell>
          <cell r="D115">
            <v>0</v>
          </cell>
          <cell r="E115">
            <v>-254</v>
          </cell>
        </row>
        <row r="116">
          <cell r="A116">
            <v>2361121</v>
          </cell>
          <cell r="B116" t="str">
            <v>ACCRUED REAL EST TAX</v>
          </cell>
          <cell r="C116">
            <v>-1620</v>
          </cell>
          <cell r="D116">
            <v>0</v>
          </cell>
          <cell r="E116">
            <v>-1620</v>
          </cell>
        </row>
        <row r="118">
          <cell r="A118">
            <v>236.1</v>
          </cell>
          <cell r="B118" t="str">
            <v>ACCRUED TAXES</v>
          </cell>
          <cell r="C118">
            <v>-1874</v>
          </cell>
          <cell r="D118">
            <v>0</v>
          </cell>
          <cell r="E118">
            <v>-1874</v>
          </cell>
        </row>
        <row r="120">
          <cell r="A120">
            <v>2413000</v>
          </cell>
          <cell r="B120" t="str">
            <v>ADVANCES FROM UTILITIES INC</v>
          </cell>
          <cell r="C120">
            <v>-753504.69</v>
          </cell>
          <cell r="D120">
            <v>-15548</v>
          </cell>
          <cell r="E120">
            <v>-769052.69</v>
          </cell>
        </row>
        <row r="122">
          <cell r="A122">
            <v>241.3</v>
          </cell>
          <cell r="B122" t="str">
            <v>ADVANCES FROM UI</v>
          </cell>
          <cell r="C122">
            <v>-753504.69</v>
          </cell>
          <cell r="D122">
            <v>-15548</v>
          </cell>
          <cell r="E122">
            <v>-769052.69</v>
          </cell>
        </row>
        <row r="125">
          <cell r="A125" t="str">
            <v>PERIOD ENDING: 12/31/05               12:29:07 22 DEC 2008 (NV.1CO.TB2LY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SUB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6">
          <cell r="A136">
            <v>2525000</v>
          </cell>
          <cell r="B136" t="str">
            <v>ADV-IN-AID OF CONST-WATER</v>
          </cell>
          <cell r="C136">
            <v>-450000</v>
          </cell>
          <cell r="D136">
            <v>0</v>
          </cell>
          <cell r="E136">
            <v>-450000</v>
          </cell>
        </row>
        <row r="138">
          <cell r="A138">
            <v>252.1</v>
          </cell>
          <cell r="B138" t="str">
            <v>ADVANCES IN AID WATER</v>
          </cell>
          <cell r="C138">
            <v>-450000</v>
          </cell>
          <cell r="D138">
            <v>0</v>
          </cell>
          <cell r="E138">
            <v>-450000</v>
          </cell>
        </row>
        <row r="140">
          <cell r="A140">
            <v>2551000</v>
          </cell>
          <cell r="B140" t="str">
            <v>UNAMORT INVEST TAX CREDIT</v>
          </cell>
          <cell r="C140">
            <v>-2128</v>
          </cell>
          <cell r="D140">
            <v>0</v>
          </cell>
          <cell r="E140">
            <v>-2128</v>
          </cell>
        </row>
        <row r="142">
          <cell r="A142">
            <v>255.1</v>
          </cell>
          <cell r="B142" t="str">
            <v>UNAMORT INVEST TAX CREDIT</v>
          </cell>
          <cell r="C142">
            <v>-2128</v>
          </cell>
          <cell r="D142">
            <v>0</v>
          </cell>
          <cell r="E142">
            <v>-2128</v>
          </cell>
        </row>
        <row r="144">
          <cell r="A144">
            <v>2711000</v>
          </cell>
          <cell r="B144" t="str">
            <v>CIAC-WATER-UNDISTR.</v>
          </cell>
          <cell r="C144">
            <v>-658521.63</v>
          </cell>
          <cell r="D144">
            <v>0</v>
          </cell>
          <cell r="E144">
            <v>-658521.63</v>
          </cell>
        </row>
        <row r="145">
          <cell r="A145">
            <v>2711010</v>
          </cell>
          <cell r="B145" t="str">
            <v>CIAC-WATER-TAX</v>
          </cell>
          <cell r="C145">
            <v>-73200</v>
          </cell>
          <cell r="D145">
            <v>0</v>
          </cell>
          <cell r="E145">
            <v>-73200</v>
          </cell>
        </row>
        <row r="147">
          <cell r="A147">
            <v>271.10000000000002</v>
          </cell>
          <cell r="B147" t="str">
            <v>CONTRIBUTIONS IN AID WATER</v>
          </cell>
          <cell r="C147">
            <v>-731721.63</v>
          </cell>
          <cell r="D147">
            <v>0</v>
          </cell>
          <cell r="E147">
            <v>-731721.63</v>
          </cell>
        </row>
        <row r="149">
          <cell r="A149">
            <v>2722000</v>
          </cell>
          <cell r="B149" t="str">
            <v>ACC AMORT-CIA-WATER</v>
          </cell>
          <cell r="C149">
            <v>148385.42000000001</v>
          </cell>
          <cell r="D149">
            <v>0</v>
          </cell>
          <cell r="E149">
            <v>148385.42000000001</v>
          </cell>
        </row>
        <row r="151">
          <cell r="A151">
            <v>272.10000000000002</v>
          </cell>
          <cell r="B151" t="str">
            <v>ACCUM AMORT OF CIA WATER</v>
          </cell>
          <cell r="C151">
            <v>148385.42000000001</v>
          </cell>
          <cell r="D151">
            <v>0</v>
          </cell>
          <cell r="E151">
            <v>148385.42000000001</v>
          </cell>
        </row>
        <row r="152">
          <cell r="C152" t="str">
            <v>---------------</v>
          </cell>
          <cell r="D152" t="str">
            <v>---------------</v>
          </cell>
          <cell r="E152" t="str">
            <v>---------------</v>
          </cell>
        </row>
        <row r="153">
          <cell r="B153" t="str">
            <v>TOTAL BALANCE SHEET</v>
          </cell>
          <cell r="C153">
            <v>74449.47</v>
          </cell>
          <cell r="D153">
            <v>-74449.47</v>
          </cell>
          <cell r="E153">
            <v>0</v>
          </cell>
        </row>
        <row r="155">
          <cell r="A155" t="str">
            <v>PERIOD ENDING: 12/31/05               12:29:07 22 DEC 2008 (NV.1CO.TB2LY) PAGE 4</v>
          </cell>
        </row>
        <row r="156">
          <cell r="A156" t="str">
            <v xml:space="preserve">COMPANY: C-005 APPLE CANYON UTILITY CO.                                         </v>
          </cell>
        </row>
        <row r="158">
          <cell r="A158" t="str">
            <v>DETAIL TB BY SUB</v>
          </cell>
        </row>
        <row r="160">
          <cell r="A160" t="str">
            <v xml:space="preserve">                  U T I L I T I E S ,  I N C O R P O R A T E D</v>
          </cell>
        </row>
        <row r="162">
          <cell r="A162" t="str">
            <v xml:space="preserve">                              DETAIL TRIAL BALANCE</v>
          </cell>
        </row>
        <row r="164">
          <cell r="A164" t="str">
            <v>ACCOUNT               DESCRIPTION                  BEG-BALANCE       CURRENT       END-BALANCE</v>
          </cell>
        </row>
        <row r="165">
          <cell r="A165" t="str">
            <v>-------               -----------                  -----------       -------       -----------</v>
          </cell>
        </row>
        <row r="166">
          <cell r="A166">
            <v>4611020</v>
          </cell>
          <cell r="B166" t="str">
            <v>WATER REVENUE-METERED</v>
          </cell>
          <cell r="C166">
            <v>-278529.98</v>
          </cell>
          <cell r="D166">
            <v>0</v>
          </cell>
          <cell r="E166">
            <v>-278529.98</v>
          </cell>
        </row>
        <row r="167">
          <cell r="A167">
            <v>4611099</v>
          </cell>
          <cell r="B167" t="str">
            <v>WATER REVENUE ACCRUALS</v>
          </cell>
          <cell r="C167">
            <v>-5586</v>
          </cell>
          <cell r="D167">
            <v>0</v>
          </cell>
          <cell r="E167">
            <v>-5586</v>
          </cell>
        </row>
        <row r="168">
          <cell r="A168">
            <v>4612030</v>
          </cell>
          <cell r="B168" t="str">
            <v>WATER REVENUE-COMMERCIAL</v>
          </cell>
          <cell r="C168">
            <v>-7767.07</v>
          </cell>
          <cell r="D168">
            <v>0</v>
          </cell>
          <cell r="E168">
            <v>-7767.07</v>
          </cell>
        </row>
        <row r="170">
          <cell r="A170">
            <v>400.1</v>
          </cell>
          <cell r="B170" t="str">
            <v>WATER REVENUE</v>
          </cell>
          <cell r="C170">
            <v>-291883.05</v>
          </cell>
          <cell r="D170">
            <v>0</v>
          </cell>
          <cell r="E170">
            <v>-291883.05</v>
          </cell>
        </row>
        <row r="172">
          <cell r="A172">
            <v>4701000</v>
          </cell>
          <cell r="B172" t="str">
            <v>FORFEITED DISCOUNTS</v>
          </cell>
          <cell r="C172">
            <v>-1856.82</v>
          </cell>
          <cell r="D172">
            <v>0</v>
          </cell>
          <cell r="E172">
            <v>-1856.82</v>
          </cell>
        </row>
        <row r="174">
          <cell r="A174">
            <v>400.3</v>
          </cell>
          <cell r="B174" t="str">
            <v>FORFEITED DISCOUNTS</v>
          </cell>
          <cell r="C174">
            <v>-1856.82</v>
          </cell>
          <cell r="D174">
            <v>0</v>
          </cell>
          <cell r="E174">
            <v>-1856.82</v>
          </cell>
        </row>
        <row r="176">
          <cell r="A176">
            <v>4711000</v>
          </cell>
          <cell r="B176" t="str">
            <v>MISC SERVICE REVENUES</v>
          </cell>
          <cell r="C176">
            <v>775.86</v>
          </cell>
          <cell r="D176">
            <v>0</v>
          </cell>
          <cell r="E176">
            <v>775.86</v>
          </cell>
        </row>
        <row r="177">
          <cell r="A177">
            <v>4741001</v>
          </cell>
          <cell r="B177" t="str">
            <v>NEW CUSTOMER CHGE - WATER</v>
          </cell>
          <cell r="C177">
            <v>-1215</v>
          </cell>
          <cell r="D177">
            <v>0</v>
          </cell>
          <cell r="E177">
            <v>-1215</v>
          </cell>
        </row>
        <row r="178">
          <cell r="A178">
            <v>4741008</v>
          </cell>
          <cell r="B178" t="str">
            <v>NSF CHECK CHARGE</v>
          </cell>
          <cell r="C178">
            <v>-27</v>
          </cell>
          <cell r="D178">
            <v>0</v>
          </cell>
          <cell r="E178">
            <v>-27</v>
          </cell>
        </row>
        <row r="180">
          <cell r="A180">
            <v>400.4</v>
          </cell>
          <cell r="B180" t="str">
            <v>MISC. SERVICE REVENUES</v>
          </cell>
          <cell r="C180">
            <v>-466.14</v>
          </cell>
          <cell r="D180">
            <v>0</v>
          </cell>
          <cell r="E180">
            <v>-466.14</v>
          </cell>
        </row>
        <row r="182">
          <cell r="A182">
            <v>6151010</v>
          </cell>
          <cell r="B182" t="str">
            <v>ELEC PWR - WATER SYSTEM</v>
          </cell>
          <cell r="C182">
            <v>15991.93</v>
          </cell>
          <cell r="D182">
            <v>0</v>
          </cell>
          <cell r="E182">
            <v>15991.93</v>
          </cell>
        </row>
        <row r="184">
          <cell r="A184" t="str">
            <v>401.1E</v>
          </cell>
          <cell r="B184" t="str">
            <v>ELECTRIC POWER</v>
          </cell>
          <cell r="C184">
            <v>15991.93</v>
          </cell>
          <cell r="D184">
            <v>0</v>
          </cell>
          <cell r="E184">
            <v>15991.93</v>
          </cell>
        </row>
        <row r="186">
          <cell r="A186">
            <v>6181010</v>
          </cell>
          <cell r="B186" t="str">
            <v>CHLORINE</v>
          </cell>
          <cell r="C186">
            <v>5615.75</v>
          </cell>
          <cell r="D186">
            <v>0</v>
          </cell>
          <cell r="E186">
            <v>5615.75</v>
          </cell>
        </row>
        <row r="187">
          <cell r="A187">
            <v>6181090</v>
          </cell>
          <cell r="B187" t="str">
            <v>OTHER CHEMICALS (TREATMENT)</v>
          </cell>
          <cell r="C187">
            <v>3646.37</v>
          </cell>
          <cell r="D187">
            <v>0</v>
          </cell>
          <cell r="E187">
            <v>3646.37</v>
          </cell>
        </row>
        <row r="189">
          <cell r="A189" t="str">
            <v>401.1F</v>
          </cell>
          <cell r="B189" t="str">
            <v>CHEMICALS</v>
          </cell>
          <cell r="C189">
            <v>9262.1200000000008</v>
          </cell>
          <cell r="D189">
            <v>0</v>
          </cell>
          <cell r="E189">
            <v>9262.1200000000008</v>
          </cell>
        </row>
        <row r="191">
          <cell r="A191">
            <v>6361000</v>
          </cell>
          <cell r="B191" t="str">
            <v>METER READING</v>
          </cell>
          <cell r="C191">
            <v>3156.6</v>
          </cell>
          <cell r="D191">
            <v>0</v>
          </cell>
          <cell r="E191">
            <v>3156.6</v>
          </cell>
        </row>
        <row r="193">
          <cell r="A193" t="str">
            <v>401.1G</v>
          </cell>
          <cell r="B193" t="str">
            <v>METER READING</v>
          </cell>
          <cell r="C193">
            <v>3156.6</v>
          </cell>
          <cell r="D193">
            <v>0</v>
          </cell>
          <cell r="E193">
            <v>3156.6</v>
          </cell>
        </row>
        <row r="195">
          <cell r="A195">
            <v>6019020</v>
          </cell>
          <cell r="B195" t="str">
            <v>SALARIES-CHGD TO PLT-WSC</v>
          </cell>
          <cell r="C195">
            <v>-5619.75</v>
          </cell>
          <cell r="D195">
            <v>0</v>
          </cell>
          <cell r="E195">
            <v>-5619.75</v>
          </cell>
        </row>
        <row r="196">
          <cell r="A196">
            <v>6019040</v>
          </cell>
          <cell r="B196" t="str">
            <v>SALARIES-OPS FIELD</v>
          </cell>
          <cell r="C196">
            <v>30521</v>
          </cell>
          <cell r="D196">
            <v>11119</v>
          </cell>
          <cell r="E196">
            <v>41640</v>
          </cell>
        </row>
        <row r="197">
          <cell r="A197">
            <v>6019045</v>
          </cell>
          <cell r="B197" t="str">
            <v>SALARIES-WTR SERV-COMPUTERS</v>
          </cell>
          <cell r="C197">
            <v>680</v>
          </cell>
          <cell r="D197">
            <v>27</v>
          </cell>
          <cell r="E197">
            <v>707</v>
          </cell>
        </row>
        <row r="198">
          <cell r="A198">
            <v>6019050</v>
          </cell>
          <cell r="B198" t="str">
            <v>SALARIES-OPS ADMIN</v>
          </cell>
          <cell r="C198">
            <v>13771</v>
          </cell>
          <cell r="D198">
            <v>5995</v>
          </cell>
          <cell r="E198">
            <v>19766</v>
          </cell>
        </row>
        <row r="199">
          <cell r="A199">
            <v>6019070</v>
          </cell>
          <cell r="B199" t="str">
            <v>SALARIES-IL ADMIN OFFICE</v>
          </cell>
          <cell r="C199">
            <v>6478</v>
          </cell>
          <cell r="D199">
            <v>-193</v>
          </cell>
          <cell r="E199">
            <v>6285</v>
          </cell>
        </row>
        <row r="201">
          <cell r="A201" t="str">
            <v>401.1H</v>
          </cell>
          <cell r="B201" t="str">
            <v>SALARIES</v>
          </cell>
          <cell r="C201">
            <v>45830.25</v>
          </cell>
          <cell r="D201">
            <v>16948</v>
          </cell>
          <cell r="E201">
            <v>62778.25</v>
          </cell>
        </row>
        <row r="203">
          <cell r="A203">
            <v>6708000</v>
          </cell>
          <cell r="B203" t="str">
            <v>UNCOLLECTIBLE ACCOUNTS</v>
          </cell>
          <cell r="C203">
            <v>2871.29</v>
          </cell>
          <cell r="D203">
            <v>0</v>
          </cell>
          <cell r="E203">
            <v>2871.29</v>
          </cell>
        </row>
        <row r="204">
          <cell r="A204">
            <v>6708001</v>
          </cell>
          <cell r="B204" t="str">
            <v>AGENCY EXPENSE</v>
          </cell>
          <cell r="C204">
            <v>70.510000000000005</v>
          </cell>
          <cell r="D204">
            <v>24</v>
          </cell>
          <cell r="E204">
            <v>94.51</v>
          </cell>
        </row>
        <row r="206">
          <cell r="A206" t="str">
            <v>401.1K</v>
          </cell>
          <cell r="B206" t="str">
            <v>UNCOLLECTIBLE ACCOUNTS</v>
          </cell>
          <cell r="C206">
            <v>2941.8</v>
          </cell>
          <cell r="D206">
            <v>24</v>
          </cell>
          <cell r="E206">
            <v>2965.8</v>
          </cell>
        </row>
        <row r="208">
          <cell r="A208">
            <v>6319011</v>
          </cell>
          <cell r="B208" t="str">
            <v>ENGINEERING FEES</v>
          </cell>
          <cell r="C208">
            <v>32</v>
          </cell>
          <cell r="D208">
            <v>0</v>
          </cell>
          <cell r="E208">
            <v>32</v>
          </cell>
        </row>
        <row r="209">
          <cell r="A209">
            <v>6329002</v>
          </cell>
          <cell r="B209" t="str">
            <v>AUDIT FEES</v>
          </cell>
          <cell r="C209">
            <v>705</v>
          </cell>
          <cell r="D209">
            <v>610</v>
          </cell>
          <cell r="E209">
            <v>1315</v>
          </cell>
        </row>
        <row r="210">
          <cell r="A210">
            <v>6329014</v>
          </cell>
          <cell r="B210" t="str">
            <v>TAX RETURN REVIEW</v>
          </cell>
          <cell r="C210">
            <v>201</v>
          </cell>
          <cell r="D210">
            <v>93</v>
          </cell>
          <cell r="E210">
            <v>294</v>
          </cell>
        </row>
        <row r="211">
          <cell r="A211">
            <v>6338001</v>
          </cell>
          <cell r="B211" t="str">
            <v>LEGAL FEES</v>
          </cell>
          <cell r="C211">
            <v>426</v>
          </cell>
          <cell r="D211">
            <v>0</v>
          </cell>
          <cell r="E211">
            <v>426</v>
          </cell>
        </row>
        <row r="212">
          <cell r="A212">
            <v>6369003</v>
          </cell>
          <cell r="B212" t="str">
            <v>TEMP EMPLOY - CLERICAL</v>
          </cell>
          <cell r="C212">
            <v>31</v>
          </cell>
          <cell r="D212">
            <v>82</v>
          </cell>
          <cell r="E212">
            <v>113</v>
          </cell>
        </row>
        <row r="213">
          <cell r="A213">
            <v>6369005</v>
          </cell>
          <cell r="B213" t="str">
            <v>PAYROLL SERVICES</v>
          </cell>
          <cell r="C213">
            <v>183</v>
          </cell>
          <cell r="D213">
            <v>82</v>
          </cell>
          <cell r="E213">
            <v>265</v>
          </cell>
        </row>
        <row r="215">
          <cell r="A215" t="str">
            <v>PERIOD ENDING: 12/31/05               12:29:07 22 DEC 2008 (NV.1CO.TB2LY) PAGE 5</v>
          </cell>
        </row>
        <row r="216">
          <cell r="A216" t="str">
            <v xml:space="preserve">COMPANY: C-005 APPLE CANYON UTILITY CO.                                         </v>
          </cell>
        </row>
        <row r="218">
          <cell r="A218" t="str">
            <v>DETAIL TB BY SUB</v>
          </cell>
        </row>
        <row r="220">
          <cell r="A220" t="str">
            <v xml:space="preserve">                  U T I L I T I E S ,  I N C O R P O R A T E D</v>
          </cell>
        </row>
        <row r="222">
          <cell r="A222" t="str">
            <v xml:space="preserve">                              DETAIL TRIAL BALANCE</v>
          </cell>
        </row>
        <row r="224">
          <cell r="A224" t="str">
            <v>ACCOUNT               DESCRIPTION                  BEG-BALANCE       CURRENT       END-BALANCE</v>
          </cell>
        </row>
        <row r="225">
          <cell r="A225" t="str">
            <v>-------               -----------                  -----------       -------       -----------</v>
          </cell>
        </row>
        <row r="226">
          <cell r="A226">
            <v>6369006</v>
          </cell>
          <cell r="B226" t="str">
            <v>EMPLOY FINDER FEES</v>
          </cell>
          <cell r="C226">
            <v>514</v>
          </cell>
          <cell r="D226">
            <v>-520</v>
          </cell>
          <cell r="E226">
            <v>-6</v>
          </cell>
        </row>
        <row r="227">
          <cell r="A227">
            <v>6369090</v>
          </cell>
          <cell r="B227" t="str">
            <v>OTHER DIR OUTSIDE SERVICES</v>
          </cell>
          <cell r="C227">
            <v>0</v>
          </cell>
          <cell r="D227">
            <v>43</v>
          </cell>
          <cell r="E227">
            <v>43</v>
          </cell>
        </row>
        <row r="229">
          <cell r="A229" t="str">
            <v>401.1L</v>
          </cell>
          <cell r="B229" t="str">
            <v>OUTSIDE SERVICES-DIRECT</v>
          </cell>
          <cell r="C229">
            <v>2092</v>
          </cell>
          <cell r="D229">
            <v>390</v>
          </cell>
          <cell r="E229">
            <v>2482</v>
          </cell>
        </row>
        <row r="231">
          <cell r="A231">
            <v>6369007</v>
          </cell>
          <cell r="B231" t="str">
            <v>COMPUTER MAINT</v>
          </cell>
          <cell r="C231">
            <v>209</v>
          </cell>
          <cell r="D231">
            <v>37</v>
          </cell>
          <cell r="E231">
            <v>246</v>
          </cell>
        </row>
        <row r="232">
          <cell r="A232">
            <v>6369009</v>
          </cell>
          <cell r="B232" t="str">
            <v>COMPUTER-AMORT &amp; PROG COST</v>
          </cell>
          <cell r="C232">
            <v>63</v>
          </cell>
          <cell r="D232">
            <v>21</v>
          </cell>
          <cell r="E232">
            <v>84</v>
          </cell>
        </row>
        <row r="233">
          <cell r="A233">
            <v>6369012</v>
          </cell>
          <cell r="B233" t="str">
            <v>INTERNET SUPPLIER</v>
          </cell>
          <cell r="C233">
            <v>24</v>
          </cell>
          <cell r="D233">
            <v>9</v>
          </cell>
          <cell r="E233">
            <v>33</v>
          </cell>
        </row>
        <row r="234">
          <cell r="A234">
            <v>6759003</v>
          </cell>
          <cell r="B234" t="str">
            <v>COMPUTER SUPPLIES</v>
          </cell>
          <cell r="C234">
            <v>69</v>
          </cell>
          <cell r="D234">
            <v>22</v>
          </cell>
          <cell r="E234">
            <v>91</v>
          </cell>
        </row>
        <row r="235">
          <cell r="A235">
            <v>6759016</v>
          </cell>
          <cell r="B235" t="str">
            <v>MICROFILMING</v>
          </cell>
          <cell r="C235">
            <v>51</v>
          </cell>
          <cell r="D235">
            <v>8</v>
          </cell>
          <cell r="E235">
            <v>59</v>
          </cell>
        </row>
        <row r="237">
          <cell r="A237" t="str">
            <v>401.1LL</v>
          </cell>
          <cell r="B237" t="str">
            <v>IT DEPARTMENT</v>
          </cell>
          <cell r="C237">
            <v>416</v>
          </cell>
          <cell r="D237">
            <v>97</v>
          </cell>
          <cell r="E237">
            <v>513</v>
          </cell>
        </row>
        <row r="239">
          <cell r="A239">
            <v>6049000</v>
          </cell>
          <cell r="B239" t="str">
            <v>EMP PENSIONS &amp; BENEFITS</v>
          </cell>
          <cell r="C239">
            <v>0</v>
          </cell>
          <cell r="D239">
            <v>1082</v>
          </cell>
          <cell r="E239">
            <v>1082</v>
          </cell>
        </row>
        <row r="240">
          <cell r="A240">
            <v>6049010</v>
          </cell>
          <cell r="B240" t="str">
            <v>HEALTH INS REIMBURSEMENTS</v>
          </cell>
          <cell r="C240">
            <v>4899</v>
          </cell>
          <cell r="D240">
            <v>1717</v>
          </cell>
          <cell r="E240">
            <v>6616</v>
          </cell>
        </row>
        <row r="241">
          <cell r="A241">
            <v>6049011</v>
          </cell>
          <cell r="B241" t="str">
            <v>EMPLOYEE INS DEDUCTIONS</v>
          </cell>
          <cell r="C241">
            <v>-412</v>
          </cell>
          <cell r="D241">
            <v>-271</v>
          </cell>
          <cell r="E241">
            <v>-683</v>
          </cell>
        </row>
        <row r="242">
          <cell r="A242">
            <v>6049012</v>
          </cell>
          <cell r="B242" t="str">
            <v>HEALTH COSTS &amp; OTHER</v>
          </cell>
          <cell r="C242">
            <v>35</v>
          </cell>
          <cell r="D242">
            <v>36</v>
          </cell>
          <cell r="E242">
            <v>71</v>
          </cell>
        </row>
        <row r="243">
          <cell r="A243">
            <v>6049015</v>
          </cell>
          <cell r="B243" t="str">
            <v>DENTAL INS REIMBURSEMENTS</v>
          </cell>
          <cell r="C243">
            <v>130</v>
          </cell>
          <cell r="D243">
            <v>95</v>
          </cell>
          <cell r="E243">
            <v>225</v>
          </cell>
        </row>
        <row r="244">
          <cell r="A244">
            <v>6049020</v>
          </cell>
          <cell r="B244" t="str">
            <v>PENSION CONTRIBUTIONS</v>
          </cell>
          <cell r="C244">
            <v>1254</v>
          </cell>
          <cell r="D244">
            <v>478</v>
          </cell>
          <cell r="E244">
            <v>1732</v>
          </cell>
        </row>
        <row r="245">
          <cell r="A245">
            <v>6049050</v>
          </cell>
          <cell r="B245" t="str">
            <v>HEALTH INS PREMIUMS</v>
          </cell>
          <cell r="C245">
            <v>238</v>
          </cell>
          <cell r="D245">
            <v>183</v>
          </cell>
          <cell r="E245">
            <v>421</v>
          </cell>
        </row>
        <row r="246">
          <cell r="A246">
            <v>6049055</v>
          </cell>
          <cell r="B246" t="str">
            <v>DENTAL PREMIUMS</v>
          </cell>
          <cell r="C246">
            <v>22</v>
          </cell>
          <cell r="D246">
            <v>13</v>
          </cell>
          <cell r="E246">
            <v>35</v>
          </cell>
        </row>
        <row r="247">
          <cell r="A247">
            <v>6049060</v>
          </cell>
          <cell r="B247" t="str">
            <v>TERM LIFE INS</v>
          </cell>
          <cell r="C247">
            <v>51</v>
          </cell>
          <cell r="D247">
            <v>42</v>
          </cell>
          <cell r="E247">
            <v>93</v>
          </cell>
        </row>
        <row r="248">
          <cell r="A248">
            <v>6049065</v>
          </cell>
          <cell r="B248" t="str">
            <v>TERM LIFE INS - OPT</v>
          </cell>
          <cell r="C248">
            <v>1</v>
          </cell>
          <cell r="D248">
            <v>1</v>
          </cell>
          <cell r="E248">
            <v>2</v>
          </cell>
        </row>
        <row r="249">
          <cell r="A249">
            <v>6049067</v>
          </cell>
          <cell r="B249" t="str">
            <v>AFLAC</v>
          </cell>
          <cell r="C249">
            <v>0</v>
          </cell>
          <cell r="D249">
            <v>2</v>
          </cell>
          <cell r="E249">
            <v>2</v>
          </cell>
        </row>
        <row r="250">
          <cell r="A250">
            <v>6049070</v>
          </cell>
          <cell r="B250" t="str">
            <v>401K/ESOP CONTRIBUTIONS</v>
          </cell>
          <cell r="C250">
            <v>1655</v>
          </cell>
          <cell r="D250">
            <v>590</v>
          </cell>
          <cell r="E250">
            <v>2245</v>
          </cell>
        </row>
        <row r="251">
          <cell r="A251">
            <v>6049080</v>
          </cell>
          <cell r="B251" t="str">
            <v>DISABILITY INSURANCE</v>
          </cell>
          <cell r="C251">
            <v>28</v>
          </cell>
          <cell r="D251">
            <v>23</v>
          </cell>
          <cell r="E251">
            <v>51</v>
          </cell>
        </row>
        <row r="252">
          <cell r="A252">
            <v>6049090</v>
          </cell>
          <cell r="B252" t="str">
            <v>OTHER EMP PENS &amp; BENEFITS</v>
          </cell>
          <cell r="C252">
            <v>285</v>
          </cell>
          <cell r="D252">
            <v>91</v>
          </cell>
          <cell r="E252">
            <v>376</v>
          </cell>
        </row>
        <row r="254">
          <cell r="A254" t="str">
            <v>401.1N</v>
          </cell>
          <cell r="B254" t="str">
            <v>EMPLOYEE PENSION&amp;BENEFITS</v>
          </cell>
          <cell r="C254">
            <v>8186</v>
          </cell>
          <cell r="D254">
            <v>4082</v>
          </cell>
          <cell r="E254">
            <v>12268</v>
          </cell>
        </row>
        <row r="256">
          <cell r="A256">
            <v>6599090</v>
          </cell>
          <cell r="B256" t="str">
            <v>OTHER INS</v>
          </cell>
          <cell r="C256">
            <v>8320</v>
          </cell>
          <cell r="D256">
            <v>2713</v>
          </cell>
          <cell r="E256">
            <v>11033</v>
          </cell>
        </row>
        <row r="258">
          <cell r="A258" t="str">
            <v>401.1O</v>
          </cell>
          <cell r="B258" t="str">
            <v>INSURANCE</v>
          </cell>
          <cell r="C258">
            <v>8320</v>
          </cell>
          <cell r="D258">
            <v>2713</v>
          </cell>
          <cell r="E258">
            <v>11033</v>
          </cell>
        </row>
        <row r="260">
          <cell r="A260">
            <v>7668010</v>
          </cell>
          <cell r="B260" t="str">
            <v>RATE CASE EXPENSE</v>
          </cell>
          <cell r="C260">
            <v>3926.4</v>
          </cell>
          <cell r="D260">
            <v>0</v>
          </cell>
          <cell r="E260">
            <v>3926.4</v>
          </cell>
        </row>
        <row r="262">
          <cell r="A262" t="str">
            <v>401.1P</v>
          </cell>
          <cell r="B262" t="str">
            <v>REGULATORY COMMISSION EXP</v>
          </cell>
          <cell r="C262">
            <v>3926.4</v>
          </cell>
          <cell r="D262">
            <v>0</v>
          </cell>
          <cell r="E262">
            <v>3926.4</v>
          </cell>
        </row>
        <row r="264">
          <cell r="A264">
            <v>6759001</v>
          </cell>
          <cell r="B264" t="str">
            <v>PUBL SUBSCRIPTIONS &amp; TAPES</v>
          </cell>
          <cell r="C264">
            <v>41</v>
          </cell>
          <cell r="D264">
            <v>12</v>
          </cell>
          <cell r="E264">
            <v>53</v>
          </cell>
        </row>
        <row r="265">
          <cell r="A265">
            <v>6759002</v>
          </cell>
          <cell r="B265" t="str">
            <v>ANSWERING SERV</v>
          </cell>
          <cell r="C265">
            <v>-1</v>
          </cell>
          <cell r="D265">
            <v>753</v>
          </cell>
          <cell r="E265">
            <v>752</v>
          </cell>
        </row>
        <row r="266">
          <cell r="A266">
            <v>6759004</v>
          </cell>
          <cell r="B266" t="str">
            <v>PRINTING &amp; BLUEPRINTS</v>
          </cell>
          <cell r="C266">
            <v>66</v>
          </cell>
          <cell r="D266">
            <v>79</v>
          </cell>
          <cell r="E266">
            <v>145</v>
          </cell>
        </row>
        <row r="267">
          <cell r="A267">
            <v>6759006</v>
          </cell>
          <cell r="B267" t="str">
            <v>UPS &amp; AIR FREIGHT</v>
          </cell>
          <cell r="C267">
            <v>669.15</v>
          </cell>
          <cell r="D267">
            <v>33</v>
          </cell>
          <cell r="E267">
            <v>702.15</v>
          </cell>
        </row>
        <row r="268">
          <cell r="A268">
            <v>6759008</v>
          </cell>
          <cell r="B268" t="str">
            <v>XEROX</v>
          </cell>
          <cell r="C268">
            <v>56</v>
          </cell>
          <cell r="D268">
            <v>10</v>
          </cell>
          <cell r="E268">
            <v>66</v>
          </cell>
        </row>
        <row r="269">
          <cell r="A269">
            <v>6759009</v>
          </cell>
          <cell r="B269" t="str">
            <v>OFFICE SUPPLY STORES</v>
          </cell>
          <cell r="C269">
            <v>161</v>
          </cell>
          <cell r="D269">
            <v>97</v>
          </cell>
          <cell r="E269">
            <v>258</v>
          </cell>
        </row>
        <row r="270">
          <cell r="A270">
            <v>6759010</v>
          </cell>
          <cell r="B270" t="str">
            <v>REIM OFFICE EMPLOYEE EXPENSES</v>
          </cell>
          <cell r="C270">
            <v>11</v>
          </cell>
          <cell r="D270">
            <v>7</v>
          </cell>
          <cell r="E270">
            <v>18</v>
          </cell>
        </row>
        <row r="271">
          <cell r="A271">
            <v>6759013</v>
          </cell>
          <cell r="B271" t="str">
            <v>CLEANING SUPPLIES</v>
          </cell>
          <cell r="C271">
            <v>14</v>
          </cell>
          <cell r="D271">
            <v>5</v>
          </cell>
          <cell r="E271">
            <v>19</v>
          </cell>
        </row>
        <row r="272">
          <cell r="A272">
            <v>6759014</v>
          </cell>
          <cell r="B272" t="str">
            <v>MEMBERSHIPS - OFFICE EMPLOYEE</v>
          </cell>
          <cell r="C272">
            <v>5</v>
          </cell>
          <cell r="D272">
            <v>2</v>
          </cell>
          <cell r="E272">
            <v>7</v>
          </cell>
        </row>
        <row r="273">
          <cell r="A273">
            <v>6759090</v>
          </cell>
          <cell r="B273" t="str">
            <v>OTHER OFFICE EXPENSES</v>
          </cell>
          <cell r="C273">
            <v>57</v>
          </cell>
          <cell r="D273">
            <v>15</v>
          </cell>
          <cell r="E273">
            <v>72</v>
          </cell>
        </row>
        <row r="276">
          <cell r="A276" t="str">
            <v>PERIOD ENDING: 12/31/05               12:29:07 22 DEC 2008 (NV.1CO.TB2LY) PAGE 6</v>
          </cell>
        </row>
        <row r="277">
          <cell r="A277" t="str">
            <v xml:space="preserve">COMPANY: C-005 APPLE CANYON UTILITY CO.                                         </v>
          </cell>
        </row>
        <row r="279">
          <cell r="A279" t="str">
            <v>DETAIL TB BY SUB</v>
          </cell>
        </row>
        <row r="281">
          <cell r="A281" t="str">
            <v xml:space="preserve">                  U T I L I T I E S ,  I N C O R P O R A T E D</v>
          </cell>
        </row>
        <row r="283">
          <cell r="A283" t="str">
            <v xml:space="preserve">                              DETAIL TRIAL BALANCE</v>
          </cell>
        </row>
        <row r="285">
          <cell r="A285" t="str">
            <v>ACCOUNT               DESCRIPTION                  BEG-BALANCE       CURRENT       END-BALANCE</v>
          </cell>
        </row>
        <row r="286">
          <cell r="A286" t="str">
            <v>-------               -----------                  -----------       -------       -----------</v>
          </cell>
        </row>
        <row r="287">
          <cell r="A287" t="str">
            <v>401.1R</v>
          </cell>
          <cell r="B287" t="str">
            <v>OFFICE SUPPLIES</v>
          </cell>
          <cell r="C287">
            <v>1079.1500000000001</v>
          </cell>
          <cell r="D287">
            <v>1013</v>
          </cell>
          <cell r="E287">
            <v>2092.15</v>
          </cell>
        </row>
        <row r="289">
          <cell r="A289">
            <v>6759005</v>
          </cell>
          <cell r="B289" t="str">
            <v>POSTAGE &amp; POSTAGE METER-OFFICE</v>
          </cell>
          <cell r="C289">
            <v>2695</v>
          </cell>
          <cell r="D289">
            <v>41</v>
          </cell>
          <cell r="E289">
            <v>2736</v>
          </cell>
        </row>
        <row r="290">
          <cell r="A290">
            <v>6759007</v>
          </cell>
          <cell r="B290" t="str">
            <v>PRINTING CUSTOMER SERVICE</v>
          </cell>
          <cell r="C290">
            <v>278.08</v>
          </cell>
          <cell r="D290">
            <v>8</v>
          </cell>
          <cell r="E290">
            <v>286.08</v>
          </cell>
        </row>
        <row r="291">
          <cell r="A291">
            <v>6759011</v>
          </cell>
          <cell r="B291" t="str">
            <v>ENVELOPES</v>
          </cell>
          <cell r="C291">
            <v>1046</v>
          </cell>
          <cell r="D291">
            <v>242</v>
          </cell>
          <cell r="E291">
            <v>1288</v>
          </cell>
        </row>
        <row r="292">
          <cell r="A292">
            <v>6759012</v>
          </cell>
          <cell r="B292" t="str">
            <v>BILL STOCK</v>
          </cell>
          <cell r="C292">
            <v>171</v>
          </cell>
          <cell r="D292">
            <v>49</v>
          </cell>
          <cell r="E292">
            <v>220</v>
          </cell>
        </row>
        <row r="293">
          <cell r="A293">
            <v>6759051</v>
          </cell>
          <cell r="B293" t="str">
            <v>COMPUTER SUPPLIES - BILLING</v>
          </cell>
          <cell r="C293">
            <v>86</v>
          </cell>
          <cell r="D293">
            <v>27</v>
          </cell>
          <cell r="E293">
            <v>113</v>
          </cell>
        </row>
        <row r="295">
          <cell r="A295" t="str">
            <v>401.1RR</v>
          </cell>
          <cell r="B295" t="str">
            <v>BILLING &amp; CUSTOMER SERVICE</v>
          </cell>
          <cell r="C295">
            <v>4276.08</v>
          </cell>
          <cell r="D295">
            <v>367</v>
          </cell>
          <cell r="E295">
            <v>4643.08</v>
          </cell>
        </row>
        <row r="297">
          <cell r="A297">
            <v>6759110</v>
          </cell>
          <cell r="B297" t="str">
            <v>OFFICE TELEPHONE</v>
          </cell>
          <cell r="C297">
            <v>22</v>
          </cell>
          <cell r="D297">
            <v>4</v>
          </cell>
          <cell r="E297">
            <v>26</v>
          </cell>
        </row>
        <row r="298">
          <cell r="A298">
            <v>6759120</v>
          </cell>
          <cell r="B298" t="str">
            <v>OFFICE ELECTRIC</v>
          </cell>
          <cell r="C298">
            <v>161</v>
          </cell>
          <cell r="D298">
            <v>45</v>
          </cell>
          <cell r="E298">
            <v>206</v>
          </cell>
        </row>
        <row r="299">
          <cell r="A299">
            <v>6759125</v>
          </cell>
          <cell r="B299" t="str">
            <v>OFFICE WATER</v>
          </cell>
          <cell r="C299">
            <v>33</v>
          </cell>
          <cell r="D299">
            <v>14</v>
          </cell>
          <cell r="E299">
            <v>47</v>
          </cell>
        </row>
        <row r="300">
          <cell r="A300">
            <v>6759130</v>
          </cell>
          <cell r="B300" t="str">
            <v>OFFICE GAS</v>
          </cell>
          <cell r="C300">
            <v>59</v>
          </cell>
          <cell r="D300">
            <v>18</v>
          </cell>
          <cell r="E300">
            <v>77</v>
          </cell>
        </row>
        <row r="301">
          <cell r="A301">
            <v>6759135</v>
          </cell>
          <cell r="B301" t="str">
            <v>OPERATIONS TELEPHONES</v>
          </cell>
          <cell r="C301">
            <v>2484.35</v>
          </cell>
          <cell r="D301">
            <v>57</v>
          </cell>
          <cell r="E301">
            <v>2541.35</v>
          </cell>
        </row>
        <row r="302">
          <cell r="A302">
            <v>6759136</v>
          </cell>
          <cell r="B302" t="str">
            <v>OPERATIONS TELEPHONES-LONG DIST</v>
          </cell>
          <cell r="C302">
            <v>30</v>
          </cell>
          <cell r="D302">
            <v>10</v>
          </cell>
          <cell r="E302">
            <v>40</v>
          </cell>
        </row>
        <row r="304">
          <cell r="A304" t="str">
            <v>401.1S</v>
          </cell>
          <cell r="B304" t="str">
            <v>OFFICE UTILITIES</v>
          </cell>
          <cell r="C304">
            <v>2789.35</v>
          </cell>
          <cell r="D304">
            <v>148</v>
          </cell>
          <cell r="E304">
            <v>2937.35</v>
          </cell>
        </row>
        <row r="306">
          <cell r="A306">
            <v>6759210</v>
          </cell>
          <cell r="B306" t="str">
            <v>OFFICE CLEANING SERV</v>
          </cell>
          <cell r="C306">
            <v>168</v>
          </cell>
          <cell r="D306">
            <v>55</v>
          </cell>
          <cell r="E306">
            <v>223</v>
          </cell>
        </row>
        <row r="307">
          <cell r="A307">
            <v>6759220</v>
          </cell>
          <cell r="B307" t="str">
            <v>LNDSCPING MOWING &amp; SNOWPLWNG</v>
          </cell>
          <cell r="C307">
            <v>166</v>
          </cell>
          <cell r="D307">
            <v>80</v>
          </cell>
          <cell r="E307">
            <v>246</v>
          </cell>
        </row>
        <row r="308">
          <cell r="A308">
            <v>6759230</v>
          </cell>
          <cell r="B308" t="str">
            <v>OFFICE GARBAGE REMOVAL</v>
          </cell>
          <cell r="C308">
            <v>12</v>
          </cell>
          <cell r="D308">
            <v>4</v>
          </cell>
          <cell r="E308">
            <v>16</v>
          </cell>
        </row>
        <row r="309">
          <cell r="A309">
            <v>6759260</v>
          </cell>
          <cell r="B309" t="str">
            <v>REPAIR OFF MACH &amp; HEATING</v>
          </cell>
          <cell r="C309">
            <v>52</v>
          </cell>
          <cell r="D309">
            <v>0</v>
          </cell>
          <cell r="E309">
            <v>52</v>
          </cell>
        </row>
        <row r="310">
          <cell r="A310">
            <v>6759290</v>
          </cell>
          <cell r="B310" t="str">
            <v>OTHER OFFICE MAINT</v>
          </cell>
          <cell r="C310">
            <v>257</v>
          </cell>
          <cell r="D310">
            <v>163</v>
          </cell>
          <cell r="E310">
            <v>420</v>
          </cell>
        </row>
        <row r="312">
          <cell r="A312" t="str">
            <v>401.1U</v>
          </cell>
          <cell r="B312" t="str">
            <v>OFFICE MAINTENANCE</v>
          </cell>
          <cell r="C312">
            <v>655</v>
          </cell>
          <cell r="D312">
            <v>302</v>
          </cell>
          <cell r="E312">
            <v>957</v>
          </cell>
        </row>
        <row r="314">
          <cell r="A314">
            <v>6759330</v>
          </cell>
          <cell r="B314" t="str">
            <v>MEMBERSHIPS - COMPANY</v>
          </cell>
          <cell r="C314">
            <v>0</v>
          </cell>
          <cell r="D314">
            <v>2</v>
          </cell>
          <cell r="E314">
            <v>2</v>
          </cell>
        </row>
        <row r="315">
          <cell r="A315">
            <v>7048050</v>
          </cell>
          <cell r="B315" t="str">
            <v>EMPLOYEES ED EXPENSES</v>
          </cell>
          <cell r="C315">
            <v>1</v>
          </cell>
          <cell r="D315">
            <v>0</v>
          </cell>
          <cell r="E315">
            <v>1</v>
          </cell>
        </row>
        <row r="316">
          <cell r="A316">
            <v>7048055</v>
          </cell>
          <cell r="B316" t="str">
            <v>OFFICE EDUCATION/TRAIN. EXP</v>
          </cell>
          <cell r="C316">
            <v>225</v>
          </cell>
          <cell r="D316">
            <v>58</v>
          </cell>
          <cell r="E316">
            <v>283</v>
          </cell>
        </row>
        <row r="317">
          <cell r="A317">
            <v>7758370</v>
          </cell>
          <cell r="B317" t="str">
            <v>MEALS &amp; RELATED EXP</v>
          </cell>
          <cell r="C317">
            <v>42</v>
          </cell>
          <cell r="D317">
            <v>30</v>
          </cell>
          <cell r="E317">
            <v>72</v>
          </cell>
        </row>
        <row r="318">
          <cell r="A318">
            <v>7758380</v>
          </cell>
          <cell r="B318" t="str">
            <v>BANK SERV CHARGES</v>
          </cell>
          <cell r="C318">
            <v>882</v>
          </cell>
          <cell r="D318">
            <v>376</v>
          </cell>
          <cell r="E318">
            <v>1258</v>
          </cell>
        </row>
        <row r="319">
          <cell r="A319">
            <v>7758390</v>
          </cell>
          <cell r="B319" t="str">
            <v>OTHER MISC GENERAL</v>
          </cell>
          <cell r="C319">
            <v>142</v>
          </cell>
          <cell r="D319">
            <v>48</v>
          </cell>
          <cell r="E319">
            <v>190</v>
          </cell>
        </row>
        <row r="321">
          <cell r="A321" t="str">
            <v>401.1V</v>
          </cell>
          <cell r="B321" t="str">
            <v>MISCELLANEOUS EXPENSE</v>
          </cell>
          <cell r="C321">
            <v>1292</v>
          </cell>
          <cell r="D321">
            <v>514</v>
          </cell>
          <cell r="E321">
            <v>1806</v>
          </cell>
        </row>
        <row r="323">
          <cell r="A323">
            <v>6755070</v>
          </cell>
          <cell r="B323" t="str">
            <v>WATER PERMITS</v>
          </cell>
          <cell r="C323">
            <v>250</v>
          </cell>
          <cell r="D323">
            <v>0</v>
          </cell>
          <cell r="E323">
            <v>250</v>
          </cell>
        </row>
        <row r="324">
          <cell r="A324">
            <v>6755090</v>
          </cell>
          <cell r="B324" t="str">
            <v>WATER-OTHER MAINT EXP</v>
          </cell>
          <cell r="C324">
            <v>90.44</v>
          </cell>
          <cell r="D324">
            <v>0</v>
          </cell>
          <cell r="E324">
            <v>90.44</v>
          </cell>
        </row>
        <row r="325">
          <cell r="A325">
            <v>6759503</v>
          </cell>
          <cell r="B325" t="str">
            <v>WATER-MAINT SUPPLIES</v>
          </cell>
          <cell r="C325">
            <v>2231.52</v>
          </cell>
          <cell r="D325">
            <v>0</v>
          </cell>
          <cell r="E325">
            <v>2231.52</v>
          </cell>
        </row>
        <row r="326">
          <cell r="A326">
            <v>6759506</v>
          </cell>
          <cell r="B326" t="str">
            <v>WATER-MAINT REPAIRS</v>
          </cell>
          <cell r="C326">
            <v>1046.77</v>
          </cell>
          <cell r="D326">
            <v>0</v>
          </cell>
          <cell r="E326">
            <v>1046.77</v>
          </cell>
        </row>
        <row r="327">
          <cell r="A327">
            <v>6759507</v>
          </cell>
          <cell r="B327" t="str">
            <v>WATER-MAIN BREAKS</v>
          </cell>
          <cell r="C327">
            <v>878.15</v>
          </cell>
          <cell r="D327">
            <v>0</v>
          </cell>
          <cell r="E327">
            <v>878.15</v>
          </cell>
        </row>
        <row r="329">
          <cell r="A329" t="str">
            <v>401.1X</v>
          </cell>
          <cell r="B329" t="str">
            <v>MAINTENANCE-WATER PLANT</v>
          </cell>
          <cell r="C329">
            <v>4496.88</v>
          </cell>
          <cell r="D329">
            <v>0</v>
          </cell>
          <cell r="E329">
            <v>4496.88</v>
          </cell>
        </row>
        <row r="331">
          <cell r="A331">
            <v>6759405</v>
          </cell>
          <cell r="B331" t="str">
            <v>COMMUNICATION EXPENSES</v>
          </cell>
          <cell r="C331">
            <v>785</v>
          </cell>
          <cell r="D331">
            <v>313</v>
          </cell>
          <cell r="E331">
            <v>1098</v>
          </cell>
        </row>
        <row r="332">
          <cell r="A332">
            <v>6759412</v>
          </cell>
          <cell r="B332" t="str">
            <v>UNIFORMS</v>
          </cell>
          <cell r="C332">
            <v>380.84</v>
          </cell>
          <cell r="D332">
            <v>0</v>
          </cell>
          <cell r="E332">
            <v>380.84</v>
          </cell>
        </row>
        <row r="333">
          <cell r="A333">
            <v>6759430</v>
          </cell>
          <cell r="B333" t="str">
            <v>SALES/USE TAX EXPENSE</v>
          </cell>
          <cell r="C333">
            <v>354.02</v>
          </cell>
          <cell r="D333">
            <v>0</v>
          </cell>
          <cell r="E333">
            <v>354.02</v>
          </cell>
        </row>
        <row r="335">
          <cell r="A335" t="str">
            <v>401.1Z</v>
          </cell>
          <cell r="B335" t="str">
            <v>MAINTENANCE-WTR&amp;SWR PLANT</v>
          </cell>
          <cell r="C335">
            <v>1519.86</v>
          </cell>
          <cell r="D335">
            <v>313</v>
          </cell>
          <cell r="E335">
            <v>1832.86</v>
          </cell>
        </row>
        <row r="337">
          <cell r="A337" t="str">
            <v>PERIOD ENDING: 12/31/05               12:29:07 22 DEC 2008 (NV.1CO.TB2LY) PAGE 7</v>
          </cell>
        </row>
        <row r="338">
          <cell r="A338" t="str">
            <v xml:space="preserve">COMPANY: C-005 APPLE CANYON UTILITY CO.                                         </v>
          </cell>
        </row>
        <row r="340">
          <cell r="A340" t="str">
            <v>DETAIL TB BY SUB</v>
          </cell>
        </row>
        <row r="342">
          <cell r="A342" t="str">
            <v xml:space="preserve">                  U T I L I T I E S ,  I N C O R P O R A T E D</v>
          </cell>
        </row>
        <row r="344">
          <cell r="A344" t="str">
            <v xml:space="preserve">                              DETAIL TRIAL BALANCE</v>
          </cell>
        </row>
        <row r="346">
          <cell r="A346" t="str">
            <v>ACCOUNT               DESCRIPTION                  BEG-BALANCE       CURRENT       END-BALANCE</v>
          </cell>
        </row>
        <row r="347">
          <cell r="A347" t="str">
            <v>-------               -----------                  -----------       -------       -----------</v>
          </cell>
        </row>
        <row r="349">
          <cell r="A349">
            <v>6759017</v>
          </cell>
          <cell r="B349" t="str">
            <v>OPERATORS-CLEANING SUPPLIES</v>
          </cell>
          <cell r="C349">
            <v>134.94999999999999</v>
          </cell>
          <cell r="D349">
            <v>0</v>
          </cell>
          <cell r="E349">
            <v>134.94999999999999</v>
          </cell>
        </row>
        <row r="350">
          <cell r="A350">
            <v>6759018</v>
          </cell>
          <cell r="B350" t="str">
            <v>OPERATORS-OTHER OFFICE EXPENSE</v>
          </cell>
          <cell r="C350">
            <v>211.55</v>
          </cell>
          <cell r="D350">
            <v>-2</v>
          </cell>
          <cell r="E350">
            <v>209.55</v>
          </cell>
        </row>
        <row r="351">
          <cell r="A351">
            <v>6759019</v>
          </cell>
          <cell r="B351" t="str">
            <v>OPERATORS-PUBLICATIONS/SUSCRIPTIONS</v>
          </cell>
          <cell r="C351">
            <v>3</v>
          </cell>
          <cell r="D351">
            <v>0</v>
          </cell>
          <cell r="E351">
            <v>3</v>
          </cell>
        </row>
        <row r="352">
          <cell r="A352">
            <v>6759410</v>
          </cell>
          <cell r="B352" t="str">
            <v>OPERATORS ED EXPENSES</v>
          </cell>
          <cell r="C352">
            <v>0</v>
          </cell>
          <cell r="D352">
            <v>82</v>
          </cell>
          <cell r="E352">
            <v>82</v>
          </cell>
        </row>
        <row r="353">
          <cell r="A353">
            <v>6759413</v>
          </cell>
          <cell r="B353" t="str">
            <v>OPERATORS-POSTAGE</v>
          </cell>
          <cell r="C353">
            <v>193.6</v>
          </cell>
          <cell r="D353">
            <v>0</v>
          </cell>
          <cell r="E353">
            <v>193.6</v>
          </cell>
        </row>
        <row r="354">
          <cell r="A354">
            <v>6759414</v>
          </cell>
          <cell r="B354" t="str">
            <v>OPERATORS-OFFICE SUPPLY STORES</v>
          </cell>
          <cell r="C354">
            <v>398.3</v>
          </cell>
          <cell r="D354">
            <v>45</v>
          </cell>
          <cell r="E354">
            <v>443.3</v>
          </cell>
        </row>
        <row r="355">
          <cell r="A355">
            <v>6759416</v>
          </cell>
          <cell r="B355" t="str">
            <v>OPERATORS-MEMBERSHIPS</v>
          </cell>
          <cell r="C355">
            <v>201</v>
          </cell>
          <cell r="D355">
            <v>73</v>
          </cell>
          <cell r="E355">
            <v>274</v>
          </cell>
        </row>
        <row r="357">
          <cell r="A357" t="str">
            <v>401.1ZZ</v>
          </cell>
          <cell r="B357" t="str">
            <v>OPERATORS EXPENSES</v>
          </cell>
          <cell r="C357">
            <v>1142.4000000000001</v>
          </cell>
          <cell r="D357">
            <v>198</v>
          </cell>
          <cell r="E357">
            <v>1340.4</v>
          </cell>
        </row>
        <row r="359">
          <cell r="A359">
            <v>6355010</v>
          </cell>
          <cell r="B359" t="str">
            <v>WATER TESTS</v>
          </cell>
          <cell r="C359">
            <v>7379.35</v>
          </cell>
          <cell r="D359">
            <v>0</v>
          </cell>
          <cell r="E359">
            <v>7379.35</v>
          </cell>
        </row>
        <row r="360">
          <cell r="A360">
            <v>6355030</v>
          </cell>
          <cell r="B360" t="str">
            <v>TESTING EQUIP &amp; CHEM</v>
          </cell>
          <cell r="C360">
            <v>100.09</v>
          </cell>
          <cell r="D360">
            <v>0</v>
          </cell>
          <cell r="E360">
            <v>100.09</v>
          </cell>
        </row>
        <row r="362">
          <cell r="A362" t="str">
            <v>401.2B</v>
          </cell>
          <cell r="B362" t="str">
            <v>MAINTENANCE-TESTING</v>
          </cell>
          <cell r="C362">
            <v>7479.44</v>
          </cell>
          <cell r="D362">
            <v>0</v>
          </cell>
          <cell r="E362">
            <v>7479.44</v>
          </cell>
        </row>
        <row r="364">
          <cell r="A364">
            <v>6501020</v>
          </cell>
          <cell r="B364" t="str">
            <v>GASOLINE</v>
          </cell>
          <cell r="C364">
            <v>3252.45</v>
          </cell>
          <cell r="D364">
            <v>1188</v>
          </cell>
          <cell r="E364">
            <v>4440.45</v>
          </cell>
        </row>
        <row r="365">
          <cell r="A365">
            <v>6501030</v>
          </cell>
          <cell r="B365" t="str">
            <v>AUTO REPAIR &amp; TIRES</v>
          </cell>
          <cell r="C365">
            <v>1627.85</v>
          </cell>
          <cell r="D365">
            <v>516</v>
          </cell>
          <cell r="E365">
            <v>2143.85</v>
          </cell>
        </row>
        <row r="366">
          <cell r="A366">
            <v>6501040</v>
          </cell>
          <cell r="B366" t="str">
            <v>AUTO LICENSES</v>
          </cell>
          <cell r="C366">
            <v>95</v>
          </cell>
          <cell r="D366">
            <v>37</v>
          </cell>
          <cell r="E366">
            <v>132</v>
          </cell>
        </row>
        <row r="368">
          <cell r="A368" t="str">
            <v>401.2D</v>
          </cell>
          <cell r="B368" t="str">
            <v>TRANSPORTATION EXPENSE</v>
          </cell>
          <cell r="C368">
            <v>4975.3</v>
          </cell>
          <cell r="D368">
            <v>1741</v>
          </cell>
          <cell r="E368">
            <v>6716.3</v>
          </cell>
        </row>
        <row r="370">
          <cell r="A370">
            <v>4032010</v>
          </cell>
          <cell r="B370" t="str">
            <v>DEPRECIATION-WATER PLANT</v>
          </cell>
          <cell r="C370">
            <v>26044.04</v>
          </cell>
          <cell r="D370">
            <v>22</v>
          </cell>
          <cell r="E370">
            <v>26066.04</v>
          </cell>
        </row>
        <row r="371">
          <cell r="A371">
            <v>4032090</v>
          </cell>
          <cell r="B371" t="str">
            <v>DEPRECIATION-10190</v>
          </cell>
          <cell r="C371">
            <v>427</v>
          </cell>
          <cell r="D371">
            <v>134</v>
          </cell>
          <cell r="E371">
            <v>561</v>
          </cell>
        </row>
        <row r="372">
          <cell r="A372">
            <v>4032091</v>
          </cell>
          <cell r="B372" t="str">
            <v>DEPRECIATION-10191</v>
          </cell>
          <cell r="C372">
            <v>522</v>
          </cell>
          <cell r="D372">
            <v>294</v>
          </cell>
          <cell r="E372">
            <v>816</v>
          </cell>
        </row>
        <row r="373">
          <cell r="A373">
            <v>4032092</v>
          </cell>
          <cell r="B373" t="str">
            <v>DEPRECIATION-10300</v>
          </cell>
          <cell r="C373">
            <v>3500</v>
          </cell>
          <cell r="D373">
            <v>1556</v>
          </cell>
          <cell r="E373">
            <v>5056</v>
          </cell>
        </row>
        <row r="374">
          <cell r="A374">
            <v>4032093</v>
          </cell>
          <cell r="B374" t="str">
            <v>DEPRECIATION-10193</v>
          </cell>
          <cell r="C374">
            <v>18</v>
          </cell>
          <cell r="D374">
            <v>5</v>
          </cell>
          <cell r="E374">
            <v>23</v>
          </cell>
        </row>
        <row r="375">
          <cell r="A375">
            <v>4032098</v>
          </cell>
          <cell r="B375" t="str">
            <v>DEPRECIATION-COMPUTER</v>
          </cell>
          <cell r="C375">
            <v>817</v>
          </cell>
          <cell r="D375">
            <v>335</v>
          </cell>
          <cell r="E375">
            <v>1152</v>
          </cell>
        </row>
        <row r="377">
          <cell r="A377">
            <v>403.2</v>
          </cell>
          <cell r="B377" t="str">
            <v>DEPRECIATION EXP-WATER</v>
          </cell>
          <cell r="C377">
            <v>31328.04</v>
          </cell>
          <cell r="D377">
            <v>2346</v>
          </cell>
          <cell r="E377">
            <v>33674.04</v>
          </cell>
        </row>
        <row r="379">
          <cell r="A379">
            <v>4071000</v>
          </cell>
          <cell r="B379" t="str">
            <v>AMORT EXP-CIA-WATER</v>
          </cell>
          <cell r="C379">
            <v>-10756.8</v>
          </cell>
          <cell r="D379">
            <v>0</v>
          </cell>
          <cell r="E379">
            <v>-10756.8</v>
          </cell>
        </row>
        <row r="381">
          <cell r="A381">
            <v>407.6</v>
          </cell>
          <cell r="B381" t="str">
            <v>AMORT EXP-CIA-WATER</v>
          </cell>
          <cell r="C381">
            <v>-10756.8</v>
          </cell>
          <cell r="D381">
            <v>0</v>
          </cell>
          <cell r="E381">
            <v>-10756.8</v>
          </cell>
        </row>
        <row r="383">
          <cell r="A383">
            <v>4081201</v>
          </cell>
          <cell r="B383" t="str">
            <v>FICA EXPENSE</v>
          </cell>
          <cell r="C383">
            <v>3904</v>
          </cell>
          <cell r="D383">
            <v>1189</v>
          </cell>
          <cell r="E383">
            <v>5093</v>
          </cell>
        </row>
        <row r="384">
          <cell r="A384">
            <v>4091050</v>
          </cell>
          <cell r="B384" t="str">
            <v>FED UNEMPLOYMENT TAX</v>
          </cell>
          <cell r="C384">
            <v>52</v>
          </cell>
          <cell r="D384">
            <v>-13</v>
          </cell>
          <cell r="E384">
            <v>39</v>
          </cell>
        </row>
        <row r="385">
          <cell r="A385">
            <v>4091060</v>
          </cell>
          <cell r="B385" t="str">
            <v>ST UNEMPLOYMENT TAX</v>
          </cell>
          <cell r="C385">
            <v>230</v>
          </cell>
          <cell r="D385">
            <v>-94</v>
          </cell>
          <cell r="E385">
            <v>136</v>
          </cell>
        </row>
        <row r="387">
          <cell r="A387">
            <v>408.2</v>
          </cell>
          <cell r="B387" t="str">
            <v>PAYROLL TAXES</v>
          </cell>
          <cell r="C387">
            <v>4186</v>
          </cell>
          <cell r="D387">
            <v>1082</v>
          </cell>
          <cell r="E387">
            <v>5268</v>
          </cell>
        </row>
        <row r="389">
          <cell r="A389">
            <v>4081004</v>
          </cell>
          <cell r="B389" t="str">
            <v>UTIL OR COMMISSION TAX</v>
          </cell>
          <cell r="C389">
            <v>260</v>
          </cell>
          <cell r="D389">
            <v>0</v>
          </cell>
          <cell r="E389">
            <v>260</v>
          </cell>
        </row>
        <row r="390">
          <cell r="A390">
            <v>4081121</v>
          </cell>
          <cell r="B390" t="str">
            <v>REAL ESTATE TAX</v>
          </cell>
          <cell r="C390">
            <v>3505.74</v>
          </cell>
          <cell r="D390">
            <v>336</v>
          </cell>
          <cell r="E390">
            <v>3841.74</v>
          </cell>
        </row>
        <row r="391">
          <cell r="A391">
            <v>4081122</v>
          </cell>
          <cell r="B391" t="str">
            <v>PERS PROP &amp; ICT TAX</v>
          </cell>
          <cell r="C391">
            <v>6321</v>
          </cell>
          <cell r="D391">
            <v>0</v>
          </cell>
          <cell r="E391">
            <v>6321</v>
          </cell>
        </row>
        <row r="392">
          <cell r="A392">
            <v>4081303</v>
          </cell>
          <cell r="B392" t="str">
            <v>FRANCHISE TAX</v>
          </cell>
          <cell r="C392">
            <v>526</v>
          </cell>
          <cell r="D392">
            <v>0</v>
          </cell>
          <cell r="E392">
            <v>526</v>
          </cell>
        </row>
        <row r="394">
          <cell r="A394">
            <v>408.3</v>
          </cell>
          <cell r="B394" t="str">
            <v>OTHER TAXES</v>
          </cell>
          <cell r="C394">
            <v>10612.74</v>
          </cell>
          <cell r="D394">
            <v>336</v>
          </cell>
          <cell r="E394">
            <v>10948.74</v>
          </cell>
        </row>
        <row r="396">
          <cell r="A396">
            <v>4091000</v>
          </cell>
          <cell r="B396" t="str">
            <v>INCOME TAXES-FEDERAL</v>
          </cell>
          <cell r="C396">
            <v>18631</v>
          </cell>
          <cell r="D396">
            <v>0</v>
          </cell>
          <cell r="E396">
            <v>18631</v>
          </cell>
        </row>
        <row r="398">
          <cell r="A398" t="str">
            <v>PERIOD ENDING: 12/31/05               12:29:07 22 DEC 2008 (NV.1CO.TB2LY) PAGE 8</v>
          </cell>
        </row>
        <row r="399">
          <cell r="A399" t="str">
            <v xml:space="preserve">COMPANY: C-005 APPLE CANYON UTILITY CO.                                         </v>
          </cell>
        </row>
        <row r="401">
          <cell r="A401" t="str">
            <v>DETAIL TB BY SUB</v>
          </cell>
        </row>
        <row r="403">
          <cell r="A403" t="str">
            <v xml:space="preserve">                  U T I L I T I E S ,  I N C O R P O R A T E D</v>
          </cell>
        </row>
        <row r="405">
          <cell r="A405" t="str">
            <v xml:space="preserve">                              DETAIL TRIAL BALANCE</v>
          </cell>
        </row>
        <row r="407">
          <cell r="A407" t="str">
            <v>ACCOUNT               DESCRIPTION                  BEG-BALANCE       CURRENT       END-BALANCE</v>
          </cell>
        </row>
        <row r="408">
          <cell r="A408" t="str">
            <v>-------               -----------                  -----------       -------       -----------</v>
          </cell>
        </row>
        <row r="410">
          <cell r="A410">
            <v>409.1</v>
          </cell>
          <cell r="B410" t="str">
            <v>INCOME TAXES-FEDERAL</v>
          </cell>
          <cell r="C410">
            <v>18631</v>
          </cell>
          <cell r="D410">
            <v>0</v>
          </cell>
          <cell r="E410">
            <v>18631</v>
          </cell>
        </row>
        <row r="412">
          <cell r="A412">
            <v>4091100</v>
          </cell>
          <cell r="B412" t="str">
            <v>INCOME TAXES-STATE</v>
          </cell>
          <cell r="C412">
            <v>4315</v>
          </cell>
          <cell r="D412">
            <v>0</v>
          </cell>
          <cell r="E412">
            <v>4315</v>
          </cell>
        </row>
        <row r="414">
          <cell r="A414">
            <v>409.2</v>
          </cell>
          <cell r="B414" t="str">
            <v>INCOME TAXES-STATE</v>
          </cell>
          <cell r="C414">
            <v>4315</v>
          </cell>
          <cell r="D414">
            <v>0</v>
          </cell>
          <cell r="E414">
            <v>4315</v>
          </cell>
        </row>
        <row r="416">
          <cell r="A416">
            <v>4101100</v>
          </cell>
          <cell r="B416" t="str">
            <v>DEF INCOME TAXES-STATE</v>
          </cell>
          <cell r="C416">
            <v>571</v>
          </cell>
          <cell r="D416">
            <v>0</v>
          </cell>
          <cell r="E416">
            <v>571</v>
          </cell>
        </row>
        <row r="418">
          <cell r="A418">
            <v>410.2</v>
          </cell>
          <cell r="B418" t="str">
            <v>DEFERRED INCOME TAXES-ST</v>
          </cell>
          <cell r="C418">
            <v>571</v>
          </cell>
          <cell r="D418">
            <v>0</v>
          </cell>
          <cell r="E418">
            <v>571</v>
          </cell>
        </row>
        <row r="420">
          <cell r="A420">
            <v>4122000</v>
          </cell>
          <cell r="B420" t="str">
            <v>AMORT OF INVEST TAX CREDIT</v>
          </cell>
          <cell r="C420">
            <v>-54</v>
          </cell>
          <cell r="D420">
            <v>0</v>
          </cell>
          <cell r="E420">
            <v>-54</v>
          </cell>
        </row>
        <row r="422">
          <cell r="A422">
            <v>412.1</v>
          </cell>
          <cell r="B422" t="str">
            <v>-AMORT OF INVEST TAX</v>
          </cell>
          <cell r="C422">
            <v>-54</v>
          </cell>
          <cell r="D422">
            <v>0</v>
          </cell>
          <cell r="E422">
            <v>-54</v>
          </cell>
        </row>
        <row r="424">
          <cell r="A424">
            <v>4131020</v>
          </cell>
          <cell r="B424" t="str">
            <v>RENTAL INCOME</v>
          </cell>
          <cell r="C424">
            <v>-10</v>
          </cell>
          <cell r="D424">
            <v>-7</v>
          </cell>
          <cell r="E424">
            <v>-17</v>
          </cell>
        </row>
        <row r="425">
          <cell r="A425">
            <v>4141040</v>
          </cell>
          <cell r="B425" t="str">
            <v>SALE OF EQUIPMENT</v>
          </cell>
          <cell r="C425">
            <v>-74</v>
          </cell>
          <cell r="D425">
            <v>0</v>
          </cell>
          <cell r="E425">
            <v>-74</v>
          </cell>
        </row>
        <row r="426">
          <cell r="A426">
            <v>4191010</v>
          </cell>
          <cell r="B426" t="str">
            <v>INTEREST INCOME-OTHER</v>
          </cell>
          <cell r="C426">
            <v>-1</v>
          </cell>
          <cell r="D426">
            <v>0</v>
          </cell>
          <cell r="E426">
            <v>-1</v>
          </cell>
        </row>
        <row r="428">
          <cell r="A428">
            <v>413.1</v>
          </cell>
          <cell r="B428" t="str">
            <v>RENTAL &amp; OTHER INCOME</v>
          </cell>
          <cell r="C428">
            <v>-85</v>
          </cell>
          <cell r="D428">
            <v>-7</v>
          </cell>
          <cell r="E428">
            <v>-92</v>
          </cell>
        </row>
        <row r="430">
          <cell r="A430">
            <v>4101000</v>
          </cell>
          <cell r="B430" t="str">
            <v>DEF INCOME TAX-FEDERAL</v>
          </cell>
          <cell r="C430">
            <v>2594</v>
          </cell>
          <cell r="D430">
            <v>78</v>
          </cell>
          <cell r="E430">
            <v>2672</v>
          </cell>
        </row>
        <row r="432">
          <cell r="A432">
            <v>419.1</v>
          </cell>
          <cell r="B432" t="str">
            <v>DEFERRED INCOME TAXES-FED</v>
          </cell>
          <cell r="C432">
            <v>2594</v>
          </cell>
          <cell r="D432">
            <v>78</v>
          </cell>
          <cell r="E432">
            <v>2672</v>
          </cell>
        </row>
        <row r="434">
          <cell r="A434">
            <v>4192000</v>
          </cell>
          <cell r="B434" t="str">
            <v>INTEREST EXPENSE-INTER-CO</v>
          </cell>
          <cell r="C434">
            <v>28869</v>
          </cell>
          <cell r="D434">
            <v>593</v>
          </cell>
          <cell r="E434">
            <v>29462</v>
          </cell>
        </row>
        <row r="436">
          <cell r="A436">
            <v>419.2</v>
          </cell>
          <cell r="B436" t="str">
            <v>INTEREST EXPENSE-INTERCO</v>
          </cell>
          <cell r="C436">
            <v>28869</v>
          </cell>
          <cell r="D436">
            <v>593</v>
          </cell>
          <cell r="E436">
            <v>29462</v>
          </cell>
        </row>
        <row r="438">
          <cell r="A438">
            <v>4272090</v>
          </cell>
          <cell r="B438" t="str">
            <v>S/T INT EXP OTHER</v>
          </cell>
          <cell r="C438">
            <v>-283</v>
          </cell>
          <cell r="D438">
            <v>-113</v>
          </cell>
          <cell r="E438">
            <v>-396</v>
          </cell>
        </row>
        <row r="440">
          <cell r="A440">
            <v>427.2</v>
          </cell>
          <cell r="B440" t="str">
            <v>SHORT TERM INTEREST EXP</v>
          </cell>
          <cell r="C440">
            <v>-283</v>
          </cell>
          <cell r="D440">
            <v>-113</v>
          </cell>
          <cell r="E440">
            <v>-396</v>
          </cell>
        </row>
        <row r="441">
          <cell r="C441" t="str">
            <v>---------------</v>
          </cell>
          <cell r="D441" t="str">
            <v>---------------</v>
          </cell>
          <cell r="E441" t="str">
            <v>---------------</v>
          </cell>
        </row>
        <row r="442">
          <cell r="B442" t="str">
            <v>TOTAL INCOME STATEMENT</v>
          </cell>
          <cell r="C442">
            <v>-74449.47</v>
          </cell>
          <cell r="D442">
            <v>33165</v>
          </cell>
          <cell r="E442">
            <v>-41284.47</v>
          </cell>
        </row>
        <row r="445">
          <cell r="B445" t="str">
            <v>TOTAL BALANCE SHEET</v>
          </cell>
          <cell r="C445">
            <v>74449.47</v>
          </cell>
          <cell r="D445">
            <v>-74449.47</v>
          </cell>
          <cell r="E445">
            <v>0</v>
          </cell>
        </row>
        <row r="446">
          <cell r="B446" t="str">
            <v>TOTAL INCOME STATEMENT</v>
          </cell>
          <cell r="C446">
            <v>-74449.47</v>
          </cell>
          <cell r="D446">
            <v>33165</v>
          </cell>
          <cell r="E446">
            <v>-41284.47</v>
          </cell>
        </row>
        <row r="448">
          <cell r="A448" t="str">
            <v>Press RETURN to continue......</v>
          </cell>
        </row>
      </sheetData>
      <sheetData sheetId="45">
        <row r="1">
          <cell r="A1" t="str">
            <v xml:space="preserve">Apple Canyon </v>
          </cell>
        </row>
        <row r="2">
          <cell r="A2" t="str">
            <v>Trail Balance - 06</v>
          </cell>
        </row>
        <row r="4">
          <cell r="A4" t="str">
            <v>PERIOD ENDING: 12/31/06               12:29:05 22 DEC 2008 (NV.1CO.TB.LY) PAGE 1</v>
          </cell>
        </row>
        <row r="5">
          <cell r="A5" t="str">
            <v xml:space="preserve">COMPANY: C-005 APPLE CANYON UTILITY CO.                                         </v>
          </cell>
        </row>
        <row r="7">
          <cell r="A7" t="str">
            <v>DETAIL TB BY COMPANY</v>
          </cell>
        </row>
        <row r="9">
          <cell r="A9" t="str">
            <v xml:space="preserve">                  U T I L I T I E S ,  I N C O R P O R A T E D</v>
          </cell>
        </row>
        <row r="11">
          <cell r="A11" t="str">
            <v xml:space="preserve">                              DETAIL TRIAL BALANCE</v>
          </cell>
        </row>
        <row r="13">
          <cell r="A13" t="str">
            <v>ACCOUNT</v>
          </cell>
          <cell r="B13" t="str">
            <v>DESCRIPTION</v>
          </cell>
          <cell r="C13" t="str">
            <v>BEG-BALANCE</v>
          </cell>
          <cell r="D13" t="str">
            <v>CURRENT</v>
          </cell>
          <cell r="E13" t="str">
            <v>END-BALANCE</v>
          </cell>
        </row>
        <row r="14">
          <cell r="A14" t="str">
            <v>-------</v>
          </cell>
          <cell r="B14" t="str">
            <v>-----------</v>
          </cell>
          <cell r="C14" t="str">
            <v>-----------</v>
          </cell>
          <cell r="D14" t="str">
            <v>-------</v>
          </cell>
          <cell r="E14" t="str">
            <v>-----------</v>
          </cell>
        </row>
        <row r="16">
          <cell r="A16">
            <v>3011001</v>
          </cell>
          <cell r="B16" t="str">
            <v>ORGANIZATION</v>
          </cell>
          <cell r="C16">
            <v>20135.29</v>
          </cell>
          <cell r="D16">
            <v>0</v>
          </cell>
          <cell r="E16">
            <v>20135.29</v>
          </cell>
        </row>
        <row r="17">
          <cell r="A17">
            <v>3033020</v>
          </cell>
          <cell r="B17" t="str">
            <v>LAND &amp; LAND RIGHTS (PUMP PLT)</v>
          </cell>
          <cell r="C17">
            <v>-885.06</v>
          </cell>
          <cell r="D17">
            <v>0</v>
          </cell>
          <cell r="E17">
            <v>-885.06</v>
          </cell>
        </row>
        <row r="18">
          <cell r="A18">
            <v>3036010</v>
          </cell>
          <cell r="B18" t="str">
            <v>LAND &amp; LAND RIGHTS</v>
          </cell>
          <cell r="C18">
            <v>5000</v>
          </cell>
          <cell r="D18">
            <v>0</v>
          </cell>
          <cell r="E18">
            <v>5000</v>
          </cell>
        </row>
        <row r="19">
          <cell r="A19">
            <v>3043021</v>
          </cell>
          <cell r="B19" t="str">
            <v>STRUCT &amp; IMPRV (PUMP PLT)</v>
          </cell>
          <cell r="C19">
            <v>24639.71</v>
          </cell>
          <cell r="D19">
            <v>0</v>
          </cell>
          <cell r="E19">
            <v>24639.71</v>
          </cell>
        </row>
        <row r="20">
          <cell r="A20">
            <v>3044031</v>
          </cell>
          <cell r="B20" t="str">
            <v>STRUCT &amp; IMPRV (WATER T P)</v>
          </cell>
          <cell r="C20">
            <v>918.68</v>
          </cell>
          <cell r="D20">
            <v>0</v>
          </cell>
          <cell r="E20">
            <v>918.68</v>
          </cell>
        </row>
        <row r="21">
          <cell r="A21">
            <v>3072014</v>
          </cell>
          <cell r="B21" t="str">
            <v>WELLS &amp; SPRINGS</v>
          </cell>
          <cell r="C21">
            <v>179083.57</v>
          </cell>
          <cell r="D21">
            <v>0</v>
          </cell>
          <cell r="E21">
            <v>179083.57</v>
          </cell>
        </row>
        <row r="22">
          <cell r="A22">
            <v>3113025</v>
          </cell>
          <cell r="B22" t="str">
            <v>ELECTRIC PUMP EQUIP</v>
          </cell>
          <cell r="C22">
            <v>92060.99</v>
          </cell>
          <cell r="D22">
            <v>0</v>
          </cell>
          <cell r="E22">
            <v>92060.99</v>
          </cell>
        </row>
        <row r="23">
          <cell r="A23">
            <v>3204032</v>
          </cell>
          <cell r="B23" t="str">
            <v>WATER TREATMENT EQPT</v>
          </cell>
          <cell r="C23">
            <v>9925.83</v>
          </cell>
          <cell r="D23">
            <v>0</v>
          </cell>
          <cell r="E23">
            <v>9925.83</v>
          </cell>
        </row>
        <row r="24">
          <cell r="A24">
            <v>3305042</v>
          </cell>
          <cell r="B24" t="str">
            <v>DIST RESV &amp; STNDPIPES</v>
          </cell>
          <cell r="C24">
            <v>133906.76</v>
          </cell>
          <cell r="D24">
            <v>0</v>
          </cell>
          <cell r="E24">
            <v>133906.76</v>
          </cell>
        </row>
        <row r="25">
          <cell r="A25">
            <v>3315043</v>
          </cell>
          <cell r="B25" t="str">
            <v>TRANS &amp; DISTR MAINS</v>
          </cell>
          <cell r="C25">
            <v>1225568.82</v>
          </cell>
          <cell r="D25">
            <v>0</v>
          </cell>
          <cell r="E25">
            <v>1225568.82</v>
          </cell>
        </row>
        <row r="26">
          <cell r="A26">
            <v>3335045</v>
          </cell>
          <cell r="B26" t="str">
            <v>SERVICE LINES</v>
          </cell>
          <cell r="C26">
            <v>426496.49</v>
          </cell>
          <cell r="D26">
            <v>0</v>
          </cell>
          <cell r="E26">
            <v>426496.49</v>
          </cell>
        </row>
        <row r="27">
          <cell r="A27">
            <v>3345046</v>
          </cell>
          <cell r="B27" t="str">
            <v>METERS</v>
          </cell>
          <cell r="C27">
            <v>38334.6</v>
          </cell>
          <cell r="D27">
            <v>0</v>
          </cell>
          <cell r="E27">
            <v>38334.6</v>
          </cell>
        </row>
        <row r="28">
          <cell r="A28">
            <v>3345047</v>
          </cell>
          <cell r="B28" t="str">
            <v>METER INSTALLATIONS</v>
          </cell>
          <cell r="C28">
            <v>19836.740000000002</v>
          </cell>
          <cell r="D28">
            <v>0</v>
          </cell>
          <cell r="E28">
            <v>19836.740000000002</v>
          </cell>
        </row>
        <row r="29">
          <cell r="A29">
            <v>3355048</v>
          </cell>
          <cell r="B29" t="str">
            <v>HYDRANTS</v>
          </cell>
          <cell r="C29">
            <v>68975.92</v>
          </cell>
          <cell r="D29">
            <v>0</v>
          </cell>
          <cell r="E29">
            <v>68975.92</v>
          </cell>
        </row>
        <row r="30">
          <cell r="A30">
            <v>3406090</v>
          </cell>
          <cell r="B30" t="str">
            <v>OFF STRUCT &amp; IMPRV</v>
          </cell>
          <cell r="C30">
            <v>30739.46</v>
          </cell>
          <cell r="D30">
            <v>0</v>
          </cell>
          <cell r="E30">
            <v>30739.46</v>
          </cell>
        </row>
        <row r="31">
          <cell r="A31">
            <v>3446095</v>
          </cell>
          <cell r="B31" t="str">
            <v>LABORATORY EQPT</v>
          </cell>
          <cell r="C31">
            <v>792.74</v>
          </cell>
          <cell r="D31">
            <v>0</v>
          </cell>
          <cell r="E31">
            <v>792.74</v>
          </cell>
        </row>
        <row r="32">
          <cell r="A32">
            <v>3466094</v>
          </cell>
          <cell r="B32" t="str">
            <v>TOOLS SHOP &amp; MISC EQPT</v>
          </cell>
          <cell r="C32">
            <v>16340.88</v>
          </cell>
          <cell r="D32">
            <v>0</v>
          </cell>
          <cell r="E32">
            <v>16340.88</v>
          </cell>
        </row>
        <row r="33">
          <cell r="A33">
            <v>3466097</v>
          </cell>
          <cell r="B33" t="str">
            <v>COMMUNICATION EQPT</v>
          </cell>
          <cell r="C33">
            <v>1776.26</v>
          </cell>
          <cell r="D33">
            <v>0</v>
          </cell>
          <cell r="E33">
            <v>1776.26</v>
          </cell>
        </row>
        <row r="35">
          <cell r="A35">
            <v>101.1</v>
          </cell>
          <cell r="B35" t="str">
            <v>WTR UTILITY PLANT IN SERVICE</v>
          </cell>
          <cell r="C35">
            <v>2293647.6800000002</v>
          </cell>
          <cell r="D35">
            <v>0</v>
          </cell>
          <cell r="E35">
            <v>2293647.6800000002</v>
          </cell>
        </row>
        <row r="37">
          <cell r="A37">
            <v>3917000</v>
          </cell>
          <cell r="B37" t="str">
            <v>TRANSPORTATION EQPT</v>
          </cell>
          <cell r="C37">
            <v>66495.92</v>
          </cell>
          <cell r="D37">
            <v>0</v>
          </cell>
          <cell r="E37">
            <v>66495.92</v>
          </cell>
        </row>
        <row r="39">
          <cell r="A39">
            <v>101.3</v>
          </cell>
          <cell r="B39" t="str">
            <v>TRANSPORTATION EQPT</v>
          </cell>
          <cell r="C39">
            <v>66495.92</v>
          </cell>
          <cell r="D39">
            <v>0</v>
          </cell>
          <cell r="E39">
            <v>66495.92</v>
          </cell>
        </row>
        <row r="41">
          <cell r="A41">
            <v>1032000</v>
          </cell>
          <cell r="B41" t="str">
            <v>PLT HELD FUTURE USE-WTR</v>
          </cell>
          <cell r="C41">
            <v>40534.410000000003</v>
          </cell>
          <cell r="D41">
            <v>0</v>
          </cell>
          <cell r="E41">
            <v>40534.410000000003</v>
          </cell>
        </row>
        <row r="43">
          <cell r="A43">
            <v>103.1</v>
          </cell>
          <cell r="B43" t="str">
            <v>PLANT HELD FOR FUTURE USE</v>
          </cell>
          <cell r="C43">
            <v>40534.410000000003</v>
          </cell>
          <cell r="D43">
            <v>0</v>
          </cell>
          <cell r="E43">
            <v>40534.410000000003</v>
          </cell>
        </row>
        <row r="45">
          <cell r="A45">
            <v>1082000</v>
          </cell>
          <cell r="B45" t="str">
            <v>ACCUM DEPR-TRANSPORTATION</v>
          </cell>
          <cell r="C45">
            <v>-54758.55</v>
          </cell>
          <cell r="D45">
            <v>0</v>
          </cell>
          <cell r="E45">
            <v>-54758.55</v>
          </cell>
        </row>
        <row r="47">
          <cell r="A47">
            <v>108.2</v>
          </cell>
          <cell r="B47" t="str">
            <v>ACCUM DEPR TRANSPORTATION</v>
          </cell>
          <cell r="C47">
            <v>-54758.55</v>
          </cell>
          <cell r="D47">
            <v>0</v>
          </cell>
          <cell r="E47">
            <v>-54758.55</v>
          </cell>
        </row>
        <row r="49">
          <cell r="A49">
            <v>1083010</v>
          </cell>
          <cell r="B49" t="str">
            <v>ACCUM DEPR-WATER PLANT</v>
          </cell>
          <cell r="C49">
            <v>-570454.55000000005</v>
          </cell>
          <cell r="D49">
            <v>0</v>
          </cell>
          <cell r="E49">
            <v>-570454.55000000005</v>
          </cell>
        </row>
        <row r="51">
          <cell r="A51">
            <v>108.3</v>
          </cell>
          <cell r="B51" t="str">
            <v>ACCUM DEPR WATER PLANT</v>
          </cell>
          <cell r="C51">
            <v>-570454.55000000005</v>
          </cell>
          <cell r="D51">
            <v>0</v>
          </cell>
          <cell r="E51">
            <v>-570454.55000000005</v>
          </cell>
        </row>
        <row r="53">
          <cell r="A53">
            <v>1411000</v>
          </cell>
          <cell r="B53" t="str">
            <v>A/R-CUSTOMER</v>
          </cell>
          <cell r="C53">
            <v>39316.230000000003</v>
          </cell>
          <cell r="D53">
            <v>0</v>
          </cell>
          <cell r="E53">
            <v>39316.230000000003</v>
          </cell>
        </row>
        <row r="54">
          <cell r="A54">
            <v>1411002</v>
          </cell>
          <cell r="B54" t="str">
            <v>A/R-CUSTOMER ACCRUAL</v>
          </cell>
          <cell r="C54">
            <v>39139</v>
          </cell>
          <cell r="D54">
            <v>0</v>
          </cell>
          <cell r="E54">
            <v>39139</v>
          </cell>
        </row>
        <row r="55">
          <cell r="A55">
            <v>1411003</v>
          </cell>
          <cell r="B55" t="str">
            <v>A/R-CUSTOMER REFUNDS</v>
          </cell>
          <cell r="C55">
            <v>33.92</v>
          </cell>
          <cell r="D55">
            <v>0</v>
          </cell>
          <cell r="E55">
            <v>33.92</v>
          </cell>
        </row>
        <row r="57">
          <cell r="A57">
            <v>141.1</v>
          </cell>
          <cell r="B57" t="str">
            <v>ACCOUNTS RECEIVABLE CUSTOMER</v>
          </cell>
          <cell r="C57">
            <v>78489.149999999994</v>
          </cell>
          <cell r="D57">
            <v>0</v>
          </cell>
          <cell r="E57">
            <v>78489.149999999994</v>
          </cell>
        </row>
        <row r="59">
          <cell r="A59">
            <v>1431000</v>
          </cell>
          <cell r="B59" t="str">
            <v>ACCUM PROV UNCOLLECT ACCTS</v>
          </cell>
          <cell r="C59">
            <v>-18314.830000000002</v>
          </cell>
          <cell r="D59">
            <v>0</v>
          </cell>
          <cell r="E59">
            <v>-18314.830000000002</v>
          </cell>
        </row>
        <row r="61">
          <cell r="A61">
            <v>143.1</v>
          </cell>
          <cell r="B61" t="str">
            <v>ACCUM PROV UNCOLL AC</v>
          </cell>
          <cell r="C61">
            <v>-18314.830000000002</v>
          </cell>
          <cell r="D61">
            <v>0</v>
          </cell>
          <cell r="E61">
            <v>-18314.830000000002</v>
          </cell>
        </row>
        <row r="64">
          <cell r="A64" t="str">
            <v>PERIOD ENDING: 12/31/06               12:29:05 22 DEC 2008 (NV.1CO.TB.LY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COMPANY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5">
          <cell r="A75">
            <v>1512000</v>
          </cell>
          <cell r="B75" t="str">
            <v>INVENTORY</v>
          </cell>
          <cell r="C75">
            <v>3037.98</v>
          </cell>
          <cell r="D75">
            <v>0</v>
          </cell>
          <cell r="E75">
            <v>3037.98</v>
          </cell>
        </row>
        <row r="77">
          <cell r="A77">
            <v>151.19999999999999</v>
          </cell>
          <cell r="B77" t="str">
            <v>INVENTORY</v>
          </cell>
          <cell r="C77">
            <v>3037.98</v>
          </cell>
          <cell r="D77">
            <v>0</v>
          </cell>
          <cell r="E77">
            <v>3037.98</v>
          </cell>
        </row>
        <row r="79">
          <cell r="A79">
            <v>1863013</v>
          </cell>
          <cell r="B79" t="str">
            <v>RATE CASE EXPENSE--3</v>
          </cell>
          <cell r="C79">
            <v>7131.76</v>
          </cell>
          <cell r="D79">
            <v>0</v>
          </cell>
          <cell r="E79">
            <v>7131.76</v>
          </cell>
        </row>
        <row r="80">
          <cell r="A80">
            <v>1863063</v>
          </cell>
          <cell r="B80" t="str">
            <v>RATE CASE EXP AMORT--3</v>
          </cell>
          <cell r="C80">
            <v>-6061</v>
          </cell>
          <cell r="D80">
            <v>0</v>
          </cell>
          <cell r="E80">
            <v>-6061</v>
          </cell>
        </row>
        <row r="82">
          <cell r="A82">
            <v>186.1</v>
          </cell>
          <cell r="B82" t="str">
            <v>REGULATORY EXP BEING AMORT</v>
          </cell>
          <cell r="C82">
            <v>1070.76</v>
          </cell>
          <cell r="D82">
            <v>0</v>
          </cell>
          <cell r="E82">
            <v>1070.76</v>
          </cell>
        </row>
        <row r="84">
          <cell r="A84">
            <v>1862049</v>
          </cell>
          <cell r="B84" t="str">
            <v>DEF CHGS-VOC TESTING</v>
          </cell>
          <cell r="C84">
            <v>1846.3</v>
          </cell>
          <cell r="D84">
            <v>0</v>
          </cell>
          <cell r="E84">
            <v>1846.3</v>
          </cell>
        </row>
        <row r="85">
          <cell r="A85">
            <v>1865049</v>
          </cell>
          <cell r="B85" t="str">
            <v>AMORT - VOC TESTING</v>
          </cell>
          <cell r="C85">
            <v>-372</v>
          </cell>
          <cell r="D85">
            <v>0</v>
          </cell>
          <cell r="E85">
            <v>-372</v>
          </cell>
        </row>
        <row r="87">
          <cell r="A87">
            <v>186.2</v>
          </cell>
          <cell r="B87" t="str">
            <v>OTHER DEFERRED CHARGES</v>
          </cell>
          <cell r="C87">
            <v>1474.3</v>
          </cell>
          <cell r="D87">
            <v>0</v>
          </cell>
          <cell r="E87">
            <v>1474.3</v>
          </cell>
        </row>
        <row r="89">
          <cell r="A89">
            <v>1901011</v>
          </cell>
          <cell r="B89" t="str">
            <v>DEF FED TAX - CIAC PRE 1987</v>
          </cell>
          <cell r="C89">
            <v>4644</v>
          </cell>
          <cell r="D89">
            <v>0</v>
          </cell>
          <cell r="E89">
            <v>4644</v>
          </cell>
        </row>
        <row r="90">
          <cell r="A90">
            <v>1901012</v>
          </cell>
          <cell r="B90" t="str">
            <v>DEF FED TAX-TAP FEE POST 2000</v>
          </cell>
          <cell r="C90">
            <v>25088</v>
          </cell>
          <cell r="D90">
            <v>0</v>
          </cell>
          <cell r="E90">
            <v>25088</v>
          </cell>
        </row>
        <row r="91">
          <cell r="A91">
            <v>1901020</v>
          </cell>
          <cell r="B91" t="str">
            <v>DEF FED TAX - RATE CASE</v>
          </cell>
          <cell r="C91">
            <v>-338</v>
          </cell>
          <cell r="D91">
            <v>0</v>
          </cell>
          <cell r="E91">
            <v>-338</v>
          </cell>
        </row>
        <row r="92">
          <cell r="A92">
            <v>1901021</v>
          </cell>
          <cell r="B92" t="str">
            <v>DEF FED TAX - DEF MAINT</v>
          </cell>
          <cell r="C92">
            <v>-464</v>
          </cell>
          <cell r="D92">
            <v>0</v>
          </cell>
          <cell r="E92">
            <v>-464</v>
          </cell>
        </row>
        <row r="93">
          <cell r="A93">
            <v>1901024</v>
          </cell>
          <cell r="B93" t="str">
            <v>DEF FED TAX - ORGN EXP</v>
          </cell>
          <cell r="C93">
            <v>-176</v>
          </cell>
          <cell r="D93">
            <v>0</v>
          </cell>
          <cell r="E93">
            <v>-176</v>
          </cell>
        </row>
        <row r="94">
          <cell r="A94">
            <v>1901025</v>
          </cell>
          <cell r="B94" t="str">
            <v>DEF FED TAX - BAD DEBTS '86</v>
          </cell>
          <cell r="C94">
            <v>11910</v>
          </cell>
          <cell r="D94">
            <v>0</v>
          </cell>
          <cell r="E94">
            <v>11910</v>
          </cell>
        </row>
        <row r="95">
          <cell r="A95">
            <v>1901026</v>
          </cell>
          <cell r="B95" t="str">
            <v>DEF FED TAX - BAD DEBTS CURRENT</v>
          </cell>
          <cell r="C95">
            <v>-7296</v>
          </cell>
          <cell r="D95">
            <v>0</v>
          </cell>
          <cell r="E95">
            <v>-7296</v>
          </cell>
        </row>
        <row r="96">
          <cell r="A96">
            <v>1901031</v>
          </cell>
          <cell r="B96" t="str">
            <v>DEF FED TAX - DEPRECIATION</v>
          </cell>
          <cell r="C96">
            <v>-136464</v>
          </cell>
          <cell r="D96">
            <v>0</v>
          </cell>
          <cell r="E96">
            <v>-136464</v>
          </cell>
        </row>
        <row r="98">
          <cell r="A98">
            <v>190.1</v>
          </cell>
          <cell r="B98" t="str">
            <v>ACCUM DEFERRED FIT</v>
          </cell>
          <cell r="C98">
            <v>-103096</v>
          </cell>
          <cell r="D98">
            <v>0</v>
          </cell>
          <cell r="E98">
            <v>-103096</v>
          </cell>
        </row>
        <row r="100">
          <cell r="A100">
            <v>1902011</v>
          </cell>
          <cell r="B100" t="str">
            <v>DEF ST TAX - CIAC PRE 1987</v>
          </cell>
          <cell r="C100">
            <v>729</v>
          </cell>
          <cell r="D100">
            <v>0</v>
          </cell>
          <cell r="E100">
            <v>729</v>
          </cell>
        </row>
        <row r="101">
          <cell r="A101">
            <v>1902012</v>
          </cell>
          <cell r="B101" t="str">
            <v>DEF ST TAX-TAP FEE POST 2000</v>
          </cell>
          <cell r="C101">
            <v>5811</v>
          </cell>
          <cell r="D101">
            <v>0</v>
          </cell>
          <cell r="E101">
            <v>5811</v>
          </cell>
        </row>
        <row r="102">
          <cell r="A102">
            <v>1902020</v>
          </cell>
          <cell r="B102" t="str">
            <v>DEF ST TAX - RATE CASE</v>
          </cell>
          <cell r="C102">
            <v>-78</v>
          </cell>
          <cell r="D102">
            <v>0</v>
          </cell>
          <cell r="E102">
            <v>-78</v>
          </cell>
        </row>
        <row r="103">
          <cell r="A103">
            <v>1902021</v>
          </cell>
          <cell r="B103" t="str">
            <v>DEF ST TAX - DEF MAINT</v>
          </cell>
          <cell r="C103">
            <v>-106</v>
          </cell>
          <cell r="D103">
            <v>0</v>
          </cell>
          <cell r="E103">
            <v>-106</v>
          </cell>
        </row>
        <row r="104">
          <cell r="A104">
            <v>1902026</v>
          </cell>
          <cell r="B104" t="str">
            <v>DEF ST TAX - BAD DEBT</v>
          </cell>
          <cell r="C104">
            <v>-292</v>
          </cell>
          <cell r="D104">
            <v>0</v>
          </cell>
          <cell r="E104">
            <v>-292</v>
          </cell>
        </row>
        <row r="105">
          <cell r="A105">
            <v>1902031</v>
          </cell>
          <cell r="B105" t="str">
            <v>DEF ST TAX - DEPRECIATION</v>
          </cell>
          <cell r="C105">
            <v>-3193</v>
          </cell>
          <cell r="D105">
            <v>0</v>
          </cell>
          <cell r="E105">
            <v>-3193</v>
          </cell>
        </row>
        <row r="107">
          <cell r="A107">
            <v>190.2</v>
          </cell>
          <cell r="B107" t="str">
            <v>ACCUM DEFERRED SIT</v>
          </cell>
          <cell r="C107">
            <v>2871</v>
          </cell>
          <cell r="D107">
            <v>0</v>
          </cell>
          <cell r="E107">
            <v>2871</v>
          </cell>
        </row>
        <row r="109">
          <cell r="A109">
            <v>2021010</v>
          </cell>
          <cell r="B109" t="str">
            <v>COMMON STOCK</v>
          </cell>
          <cell r="C109">
            <v>-450000</v>
          </cell>
          <cell r="D109">
            <v>0</v>
          </cell>
          <cell r="E109">
            <v>-450000</v>
          </cell>
        </row>
        <row r="111">
          <cell r="A111">
            <v>202.1</v>
          </cell>
          <cell r="B111" t="str">
            <v>-COMMON STOCK &amp; CS SUBS</v>
          </cell>
          <cell r="C111">
            <v>-450000</v>
          </cell>
          <cell r="D111">
            <v>0</v>
          </cell>
          <cell r="E111">
            <v>-450000</v>
          </cell>
        </row>
        <row r="113">
          <cell r="A113">
            <v>2112000</v>
          </cell>
          <cell r="B113" t="str">
            <v>MISC PAID-IN CAPITAL</v>
          </cell>
          <cell r="C113">
            <v>-216814.97</v>
          </cell>
          <cell r="D113">
            <v>0</v>
          </cell>
          <cell r="E113">
            <v>-216814.97</v>
          </cell>
        </row>
        <row r="115">
          <cell r="A115">
            <v>211.2</v>
          </cell>
          <cell r="B115" t="str">
            <v>MISC PAID IN CAPITAL</v>
          </cell>
          <cell r="C115">
            <v>-216814.97</v>
          </cell>
          <cell r="D115">
            <v>0</v>
          </cell>
          <cell r="E115">
            <v>-216814.97</v>
          </cell>
        </row>
        <row r="117">
          <cell r="A117">
            <v>2151000</v>
          </cell>
          <cell r="B117" t="str">
            <v>RETAINED EARN-PRIOR YEARS</v>
          </cell>
          <cell r="C117">
            <v>-341642.92</v>
          </cell>
          <cell r="D117">
            <v>-22731.07</v>
          </cell>
          <cell r="E117">
            <v>-364373.99</v>
          </cell>
        </row>
        <row r="119">
          <cell r="A119">
            <v>215.1</v>
          </cell>
          <cell r="B119" t="str">
            <v>RETAINED EARNINGS PRIOR</v>
          </cell>
          <cell r="C119">
            <v>-341642.92</v>
          </cell>
          <cell r="D119">
            <v>-22731.07</v>
          </cell>
          <cell r="E119">
            <v>-364373.99</v>
          </cell>
        </row>
        <row r="121">
          <cell r="A121">
            <v>2311050</v>
          </cell>
          <cell r="B121" t="str">
            <v>A/P TRADE - ACCRUAL</v>
          </cell>
          <cell r="C121">
            <v>-1049.93</v>
          </cell>
          <cell r="D121">
            <v>0</v>
          </cell>
          <cell r="E121">
            <v>-1049.93</v>
          </cell>
        </row>
        <row r="123">
          <cell r="A123">
            <v>231.1</v>
          </cell>
          <cell r="B123" t="str">
            <v>ACCOUNTS PAYABLE TRADE</v>
          </cell>
          <cell r="C123">
            <v>-1049.93</v>
          </cell>
          <cell r="D123">
            <v>0</v>
          </cell>
          <cell r="E123">
            <v>-1049.93</v>
          </cell>
        </row>
        <row r="125">
          <cell r="A125" t="str">
            <v>PERIOD ENDING: 12/31/06               12:29:05 22 DEC 2008 (NV.1CO.TB.LY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COMPANY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7">
          <cell r="A137">
            <v>2334002</v>
          </cell>
          <cell r="B137" t="str">
            <v>A/P WATER SERVICE CORP</v>
          </cell>
          <cell r="C137">
            <v>-1695184.98</v>
          </cell>
          <cell r="D137">
            <v>0</v>
          </cell>
          <cell r="E137">
            <v>-1695184.98</v>
          </cell>
        </row>
        <row r="138">
          <cell r="A138">
            <v>2334003</v>
          </cell>
          <cell r="B138" t="str">
            <v>A/P WATER SERVICE DISB</v>
          </cell>
          <cell r="C138">
            <v>2954840.09</v>
          </cell>
          <cell r="D138">
            <v>0</v>
          </cell>
          <cell r="E138">
            <v>2954840.09</v>
          </cell>
        </row>
        <row r="140">
          <cell r="A140">
            <v>233.4</v>
          </cell>
          <cell r="B140" t="str">
            <v>ACCTS PAYABLE ASSOC COS</v>
          </cell>
          <cell r="C140">
            <v>1259655.1100000001</v>
          </cell>
          <cell r="D140">
            <v>0</v>
          </cell>
          <cell r="E140">
            <v>1259655.1100000001</v>
          </cell>
        </row>
        <row r="142">
          <cell r="A142">
            <v>2361104</v>
          </cell>
          <cell r="B142" t="str">
            <v>ACCRUED UTIL OR COMM TAX</v>
          </cell>
          <cell r="C142">
            <v>-254</v>
          </cell>
          <cell r="D142">
            <v>0</v>
          </cell>
          <cell r="E142">
            <v>-254</v>
          </cell>
        </row>
        <row r="143">
          <cell r="A143">
            <v>2361121</v>
          </cell>
          <cell r="B143" t="str">
            <v>ACCRUED REAL EST TAX</v>
          </cell>
          <cell r="C143">
            <v>-1620</v>
          </cell>
          <cell r="D143">
            <v>0</v>
          </cell>
          <cell r="E143">
            <v>-1620</v>
          </cell>
        </row>
        <row r="145">
          <cell r="A145">
            <v>236.1</v>
          </cell>
          <cell r="B145" t="str">
            <v>ACCRUED TAXES</v>
          </cell>
          <cell r="C145">
            <v>-1874</v>
          </cell>
          <cell r="D145">
            <v>0</v>
          </cell>
          <cell r="E145">
            <v>-1874</v>
          </cell>
        </row>
        <row r="147">
          <cell r="A147">
            <v>2413000</v>
          </cell>
          <cell r="B147" t="str">
            <v>ADVANCES FROM UTILITIES INC</v>
          </cell>
          <cell r="C147">
            <v>-931373.58</v>
          </cell>
          <cell r="D147">
            <v>0</v>
          </cell>
          <cell r="E147">
            <v>-931373.58</v>
          </cell>
        </row>
        <row r="149">
          <cell r="A149">
            <v>241.3</v>
          </cell>
          <cell r="B149" t="str">
            <v>ADVANCES FROM UI</v>
          </cell>
          <cell r="C149">
            <v>-931373.58</v>
          </cell>
          <cell r="D149">
            <v>0</v>
          </cell>
          <cell r="E149">
            <v>-931373.58</v>
          </cell>
        </row>
        <row r="151">
          <cell r="A151">
            <v>2525000</v>
          </cell>
          <cell r="B151" t="str">
            <v>ADV-IN-AID OF CONST-WATER</v>
          </cell>
          <cell r="C151">
            <v>-450000</v>
          </cell>
          <cell r="D151">
            <v>0</v>
          </cell>
          <cell r="E151">
            <v>-450000</v>
          </cell>
        </row>
        <row r="153">
          <cell r="A153">
            <v>252.1</v>
          </cell>
          <cell r="B153" t="str">
            <v>ADVANCES IN AID WATER</v>
          </cell>
          <cell r="C153">
            <v>-450000</v>
          </cell>
          <cell r="D153">
            <v>0</v>
          </cell>
          <cell r="E153">
            <v>-450000</v>
          </cell>
        </row>
        <row r="155">
          <cell r="A155">
            <v>2551000</v>
          </cell>
          <cell r="B155" t="str">
            <v>UNAMORT INVEST TAX CREDIT</v>
          </cell>
          <cell r="C155">
            <v>-2074</v>
          </cell>
          <cell r="D155">
            <v>0</v>
          </cell>
          <cell r="E155">
            <v>-2074</v>
          </cell>
        </row>
        <row r="157">
          <cell r="A157">
            <v>255.1</v>
          </cell>
          <cell r="B157" t="str">
            <v>UNAMORT INVEST TAX CREDIT</v>
          </cell>
          <cell r="C157">
            <v>-2074</v>
          </cell>
          <cell r="D157">
            <v>0</v>
          </cell>
          <cell r="E157">
            <v>-2074</v>
          </cell>
        </row>
        <row r="159">
          <cell r="A159">
            <v>2711000</v>
          </cell>
          <cell r="B159" t="str">
            <v>CIAC-WATER-UNDISTR.</v>
          </cell>
          <cell r="C159">
            <v>-658521.63</v>
          </cell>
          <cell r="D159">
            <v>0</v>
          </cell>
          <cell r="E159">
            <v>-658521.63</v>
          </cell>
        </row>
        <row r="160">
          <cell r="A160">
            <v>2711010</v>
          </cell>
          <cell r="B160" t="str">
            <v>CIAC-WATER-TAX</v>
          </cell>
          <cell r="C160">
            <v>-84000</v>
          </cell>
          <cell r="D160">
            <v>0</v>
          </cell>
          <cell r="E160">
            <v>-84000</v>
          </cell>
        </row>
        <row r="162">
          <cell r="A162">
            <v>271.10000000000002</v>
          </cell>
          <cell r="B162" t="str">
            <v>CONTRIBUTIONS IN AID WATER</v>
          </cell>
          <cell r="C162">
            <v>-742521.63</v>
          </cell>
          <cell r="D162">
            <v>0</v>
          </cell>
          <cell r="E162">
            <v>-742521.63</v>
          </cell>
        </row>
        <row r="164">
          <cell r="A164">
            <v>2722000</v>
          </cell>
          <cell r="B164" t="str">
            <v>ACC AMORT-CIA-WATER</v>
          </cell>
          <cell r="C164">
            <v>158880.72</v>
          </cell>
          <cell r="D164">
            <v>0</v>
          </cell>
          <cell r="E164">
            <v>158880.72</v>
          </cell>
        </row>
        <row r="165">
          <cell r="A165">
            <v>2722010</v>
          </cell>
          <cell r="B165" t="str">
            <v>ACC AMORT CIAC TAX</v>
          </cell>
          <cell r="C165">
            <v>549</v>
          </cell>
          <cell r="D165">
            <v>0</v>
          </cell>
          <cell r="E165">
            <v>549</v>
          </cell>
        </row>
        <row r="167">
          <cell r="A167">
            <v>272.10000000000002</v>
          </cell>
          <cell r="B167" t="str">
            <v>ACCUM AMORT OF CIA WATER</v>
          </cell>
          <cell r="C167">
            <v>159429.72</v>
          </cell>
          <cell r="D167">
            <v>0</v>
          </cell>
          <cell r="E167">
            <v>159429.72</v>
          </cell>
        </row>
        <row r="168">
          <cell r="C168" t="str">
            <v>---------------</v>
          </cell>
          <cell r="D168" t="str">
            <v>---------------</v>
          </cell>
          <cell r="E168" t="str">
            <v>---------------</v>
          </cell>
        </row>
        <row r="169">
          <cell r="B169" t="str">
            <v>TOTAL BALANCE SHEET</v>
          </cell>
          <cell r="C169">
            <v>22731.07</v>
          </cell>
          <cell r="D169">
            <v>-22731.07</v>
          </cell>
          <cell r="E169">
            <v>0</v>
          </cell>
        </row>
        <row r="171">
          <cell r="A171" t="str">
            <v>PERIOD ENDING: 12/31/06               12:29:05 22 DEC 2008 (NV.1CO.TB.LY) PAGE 4</v>
          </cell>
        </row>
        <row r="172">
          <cell r="A172" t="str">
            <v xml:space="preserve">COMPANY: C-005 APPLE CANYON UTILITY CO.                                         </v>
          </cell>
        </row>
        <row r="174">
          <cell r="A174" t="str">
            <v>DETAIL TB BY COMPANY</v>
          </cell>
        </row>
        <row r="176">
          <cell r="A176" t="str">
            <v xml:space="preserve">                  U T I L I T I E S ,  I N C O R P O R A T E D</v>
          </cell>
        </row>
        <row r="178">
          <cell r="A178" t="str">
            <v xml:space="preserve">                              DETAIL TRIAL BALANCE</v>
          </cell>
        </row>
        <row r="180">
          <cell r="A180" t="str">
            <v>ACCOUNT               DESCRIPTION                  BEG-BALANCE       CURRENT       END-BALANCE</v>
          </cell>
        </row>
        <row r="181">
          <cell r="A181" t="str">
            <v>-------               -----------                  -----------       -------       -----------</v>
          </cell>
        </row>
        <row r="182">
          <cell r="A182">
            <v>4611020</v>
          </cell>
          <cell r="B182" t="str">
            <v>WATER REVENUE-METERED</v>
          </cell>
          <cell r="C182">
            <v>-269672.2</v>
          </cell>
          <cell r="D182">
            <v>0</v>
          </cell>
          <cell r="E182">
            <v>-269672.2</v>
          </cell>
        </row>
        <row r="183">
          <cell r="A183">
            <v>4611099</v>
          </cell>
          <cell r="B183" t="str">
            <v>WATER REVENUE ACCRUALS</v>
          </cell>
          <cell r="C183">
            <v>-3184</v>
          </cell>
          <cell r="D183">
            <v>0</v>
          </cell>
          <cell r="E183">
            <v>-3184</v>
          </cell>
        </row>
        <row r="184">
          <cell r="A184">
            <v>4612030</v>
          </cell>
          <cell r="B184" t="str">
            <v>WATER REVENUE-COMMERCIAL</v>
          </cell>
          <cell r="C184">
            <v>-6241.72</v>
          </cell>
          <cell r="D184">
            <v>0</v>
          </cell>
          <cell r="E184">
            <v>-6241.72</v>
          </cell>
        </row>
        <row r="186">
          <cell r="A186">
            <v>400.1</v>
          </cell>
          <cell r="B186" t="str">
            <v>WATER REVENUE</v>
          </cell>
          <cell r="C186">
            <v>-279097.92</v>
          </cell>
          <cell r="D186">
            <v>0</v>
          </cell>
          <cell r="E186">
            <v>-279097.92</v>
          </cell>
        </row>
        <row r="188">
          <cell r="A188">
            <v>4701000</v>
          </cell>
          <cell r="B188" t="str">
            <v>FORFEITED DISCOUNTS</v>
          </cell>
          <cell r="C188">
            <v>-1806.65</v>
          </cell>
          <cell r="D188">
            <v>0</v>
          </cell>
          <cell r="E188">
            <v>-1806.65</v>
          </cell>
        </row>
        <row r="190">
          <cell r="A190">
            <v>400.3</v>
          </cell>
          <cell r="B190" t="str">
            <v>FORFEITED DISCOUNTS</v>
          </cell>
          <cell r="C190">
            <v>-1806.65</v>
          </cell>
          <cell r="D190">
            <v>0</v>
          </cell>
          <cell r="E190">
            <v>-1806.65</v>
          </cell>
        </row>
        <row r="192">
          <cell r="A192">
            <v>4711000</v>
          </cell>
          <cell r="B192" t="str">
            <v>MISC SERVICE REVENUES</v>
          </cell>
          <cell r="C192">
            <v>-3.06</v>
          </cell>
          <cell r="D192">
            <v>0</v>
          </cell>
          <cell r="E192">
            <v>-3.06</v>
          </cell>
        </row>
        <row r="193">
          <cell r="A193">
            <v>4741001</v>
          </cell>
          <cell r="B193" t="str">
            <v>NEW CUSTOMER CHGE - WATER</v>
          </cell>
          <cell r="C193">
            <v>-1305</v>
          </cell>
          <cell r="D193">
            <v>0</v>
          </cell>
          <cell r="E193">
            <v>-1305</v>
          </cell>
        </row>
        <row r="194">
          <cell r="A194">
            <v>4741008</v>
          </cell>
          <cell r="B194" t="str">
            <v>NSF CHECK CHARGE</v>
          </cell>
          <cell r="C194">
            <v>-14</v>
          </cell>
          <cell r="D194">
            <v>0</v>
          </cell>
          <cell r="E194">
            <v>-14</v>
          </cell>
        </row>
        <row r="195">
          <cell r="A195">
            <v>4741009</v>
          </cell>
          <cell r="B195" t="str">
            <v>CUT-OFF CHARGE</v>
          </cell>
          <cell r="C195">
            <v>-20</v>
          </cell>
          <cell r="D195">
            <v>0</v>
          </cell>
          <cell r="E195">
            <v>-20</v>
          </cell>
        </row>
        <row r="197">
          <cell r="A197">
            <v>400.4</v>
          </cell>
          <cell r="B197" t="str">
            <v>MISC. SERVICE REVENUES</v>
          </cell>
          <cell r="C197">
            <v>-1342.06</v>
          </cell>
          <cell r="D197">
            <v>0</v>
          </cell>
          <cell r="E197">
            <v>-1342.06</v>
          </cell>
        </row>
        <row r="199">
          <cell r="A199">
            <v>6151010</v>
          </cell>
          <cell r="B199" t="str">
            <v>ELEC PWR - WATER SYSTEM</v>
          </cell>
          <cell r="C199">
            <v>20941.759999999998</v>
          </cell>
          <cell r="D199">
            <v>0</v>
          </cell>
          <cell r="E199">
            <v>20941.759999999998</v>
          </cell>
        </row>
        <row r="201">
          <cell r="A201" t="str">
            <v>401.1E</v>
          </cell>
          <cell r="B201" t="str">
            <v>ELECTRIC POWER</v>
          </cell>
          <cell r="C201">
            <v>20941.759999999998</v>
          </cell>
          <cell r="D201">
            <v>0</v>
          </cell>
          <cell r="E201">
            <v>20941.759999999998</v>
          </cell>
        </row>
        <row r="203">
          <cell r="A203">
            <v>6181010</v>
          </cell>
          <cell r="B203" t="str">
            <v>CHLORINE</v>
          </cell>
          <cell r="C203">
            <v>4877.6400000000003</v>
          </cell>
          <cell r="D203">
            <v>0</v>
          </cell>
          <cell r="E203">
            <v>4877.6400000000003</v>
          </cell>
        </row>
        <row r="204">
          <cell r="A204">
            <v>6181090</v>
          </cell>
          <cell r="B204" t="str">
            <v>OTHER CHEMICALS (TREATMENT)</v>
          </cell>
          <cell r="C204">
            <v>3443.86</v>
          </cell>
          <cell r="D204">
            <v>0</v>
          </cell>
          <cell r="E204">
            <v>3443.86</v>
          </cell>
        </row>
        <row r="206">
          <cell r="A206" t="str">
            <v>401.1F</v>
          </cell>
          <cell r="B206" t="str">
            <v>CHEMICALS</v>
          </cell>
          <cell r="C206">
            <v>8321.5</v>
          </cell>
          <cell r="D206">
            <v>0</v>
          </cell>
          <cell r="E206">
            <v>8321.5</v>
          </cell>
        </row>
        <row r="208">
          <cell r="A208">
            <v>6361000</v>
          </cell>
          <cell r="B208" t="str">
            <v>METER READING</v>
          </cell>
          <cell r="C208">
            <v>2765.05</v>
          </cell>
          <cell r="D208">
            <v>0</v>
          </cell>
          <cell r="E208">
            <v>2765.05</v>
          </cell>
        </row>
        <row r="210">
          <cell r="A210" t="str">
            <v>401.1G</v>
          </cell>
          <cell r="B210" t="str">
            <v>METER READING</v>
          </cell>
          <cell r="C210">
            <v>2765.05</v>
          </cell>
          <cell r="D210">
            <v>0</v>
          </cell>
          <cell r="E210">
            <v>2765.05</v>
          </cell>
        </row>
        <row r="212">
          <cell r="A212">
            <v>6019020</v>
          </cell>
          <cell r="B212" t="str">
            <v>SALARIES-CHGD TO PLT-WSC</v>
          </cell>
          <cell r="C212">
            <v>-6133.75</v>
          </cell>
          <cell r="D212">
            <v>0</v>
          </cell>
          <cell r="E212">
            <v>-6133.75</v>
          </cell>
        </row>
        <row r="213">
          <cell r="A213">
            <v>6019030</v>
          </cell>
          <cell r="B213" t="str">
            <v>CAPITALIZED SALARIES - ADMIN</v>
          </cell>
          <cell r="C213">
            <v>-41</v>
          </cell>
          <cell r="D213">
            <v>0</v>
          </cell>
          <cell r="E213">
            <v>-41</v>
          </cell>
        </row>
        <row r="214">
          <cell r="A214">
            <v>6019040</v>
          </cell>
          <cell r="B214" t="str">
            <v>SALARIES-OPS FIELD</v>
          </cell>
          <cell r="C214">
            <v>46534.54</v>
          </cell>
          <cell r="D214">
            <v>0</v>
          </cell>
          <cell r="E214">
            <v>46534.54</v>
          </cell>
        </row>
        <row r="215">
          <cell r="A215">
            <v>6019050</v>
          </cell>
          <cell r="B215" t="str">
            <v>SALARIES-OPS ADMIN</v>
          </cell>
          <cell r="C215">
            <v>33049.94</v>
          </cell>
          <cell r="D215">
            <v>0</v>
          </cell>
          <cell r="E215">
            <v>33049.94</v>
          </cell>
        </row>
        <row r="217">
          <cell r="A217" t="str">
            <v>401.1H</v>
          </cell>
          <cell r="B217" t="str">
            <v>SALARIES</v>
          </cell>
          <cell r="C217">
            <v>73409.73</v>
          </cell>
          <cell r="D217">
            <v>0</v>
          </cell>
          <cell r="E217">
            <v>73409.73</v>
          </cell>
        </row>
        <row r="219">
          <cell r="A219">
            <v>6708000</v>
          </cell>
          <cell r="B219" t="str">
            <v>UNCOLLECTIBLE ACCOUNTS</v>
          </cell>
          <cell r="C219">
            <v>-5207.3999999999996</v>
          </cell>
          <cell r="D219">
            <v>0</v>
          </cell>
          <cell r="E219">
            <v>-5207.3999999999996</v>
          </cell>
        </row>
        <row r="220">
          <cell r="A220">
            <v>6708001</v>
          </cell>
          <cell r="B220" t="str">
            <v>AGENCY EXPENSE</v>
          </cell>
          <cell r="C220">
            <v>149.11000000000001</v>
          </cell>
          <cell r="D220">
            <v>0</v>
          </cell>
          <cell r="E220">
            <v>149.11000000000001</v>
          </cell>
        </row>
        <row r="222">
          <cell r="A222" t="str">
            <v>401.1K</v>
          </cell>
          <cell r="B222" t="str">
            <v>UNCOLLECTIBLE ACCOUNTS</v>
          </cell>
          <cell r="C222">
            <v>-5058.29</v>
          </cell>
          <cell r="D222">
            <v>0</v>
          </cell>
          <cell r="E222">
            <v>-5058.29</v>
          </cell>
        </row>
        <row r="224">
          <cell r="A224">
            <v>6319011</v>
          </cell>
          <cell r="B224" t="str">
            <v>ENGINEERING FEES</v>
          </cell>
          <cell r="C224">
            <v>50.6</v>
          </cell>
          <cell r="D224">
            <v>0</v>
          </cell>
          <cell r="E224">
            <v>50.6</v>
          </cell>
        </row>
        <row r="225">
          <cell r="A225">
            <v>6329002</v>
          </cell>
          <cell r="B225" t="str">
            <v>AUDIT FEES</v>
          </cell>
          <cell r="C225">
            <v>886</v>
          </cell>
          <cell r="D225">
            <v>0</v>
          </cell>
          <cell r="E225">
            <v>886</v>
          </cell>
        </row>
        <row r="226">
          <cell r="A226">
            <v>6329013</v>
          </cell>
          <cell r="B226" t="str">
            <v>ACCOUNTING STUDIES</v>
          </cell>
          <cell r="C226">
            <v>9103</v>
          </cell>
          <cell r="D226">
            <v>0</v>
          </cell>
          <cell r="E226">
            <v>9103</v>
          </cell>
        </row>
        <row r="227">
          <cell r="A227">
            <v>6329014</v>
          </cell>
          <cell r="B227" t="str">
            <v>TAX RETURN REVIEW</v>
          </cell>
          <cell r="C227">
            <v>248</v>
          </cell>
          <cell r="D227">
            <v>0</v>
          </cell>
          <cell r="E227">
            <v>248</v>
          </cell>
        </row>
        <row r="228">
          <cell r="A228">
            <v>6338001</v>
          </cell>
          <cell r="B228" t="str">
            <v>LEGAL FEES</v>
          </cell>
          <cell r="C228">
            <v>1402.56</v>
          </cell>
          <cell r="D228">
            <v>0</v>
          </cell>
          <cell r="E228">
            <v>1402.56</v>
          </cell>
        </row>
        <row r="229">
          <cell r="A229">
            <v>6369003</v>
          </cell>
          <cell r="B229" t="str">
            <v>TEMP EMPLOY - CLERICAL</v>
          </cell>
          <cell r="C229">
            <v>289</v>
          </cell>
          <cell r="D229">
            <v>0</v>
          </cell>
          <cell r="E229">
            <v>289</v>
          </cell>
        </row>
        <row r="231">
          <cell r="A231" t="str">
            <v>PERIOD ENDING: 12/31/06               12:29:05 22 DEC 2008 (NV.1CO.TB.LY) PAGE 5</v>
          </cell>
        </row>
        <row r="232">
          <cell r="A232" t="str">
            <v xml:space="preserve">COMPANY: C-005 APPLE CANYON UTILITY CO.                                         </v>
          </cell>
        </row>
        <row r="234">
          <cell r="A234" t="str">
            <v>DETAIL TB BY COMPANY</v>
          </cell>
        </row>
        <row r="236">
          <cell r="A236" t="str">
            <v xml:space="preserve">                  U T I L I T I E S ,  I N C O R P O R A T E D</v>
          </cell>
        </row>
        <row r="238">
          <cell r="A238" t="str">
            <v xml:space="preserve">                              DETAIL TRIAL BALANCE</v>
          </cell>
        </row>
        <row r="240">
          <cell r="A240" t="str">
            <v>ACCOUNT               DESCRIPTION                  BEG-BALANCE       CURRENT       END-BALANCE</v>
          </cell>
        </row>
        <row r="241">
          <cell r="A241" t="str">
            <v>-------               -----------                  -----------       -------       -----------</v>
          </cell>
        </row>
        <row r="242">
          <cell r="A242">
            <v>6369005</v>
          </cell>
          <cell r="B242" t="str">
            <v>PAYROLL SERVICES</v>
          </cell>
          <cell r="C242">
            <v>311</v>
          </cell>
          <cell r="D242">
            <v>0</v>
          </cell>
          <cell r="E242">
            <v>311</v>
          </cell>
        </row>
        <row r="243">
          <cell r="A243">
            <v>6369006</v>
          </cell>
          <cell r="B243" t="str">
            <v>EMPLOY FINDER FEES</v>
          </cell>
          <cell r="C243">
            <v>574</v>
          </cell>
          <cell r="D243">
            <v>0</v>
          </cell>
          <cell r="E243">
            <v>574</v>
          </cell>
        </row>
        <row r="244">
          <cell r="A244">
            <v>6369090</v>
          </cell>
          <cell r="B244" t="str">
            <v>OTHER DIR OUTSIDE SERVICES</v>
          </cell>
          <cell r="C244">
            <v>1322</v>
          </cell>
          <cell r="D244">
            <v>0</v>
          </cell>
          <cell r="E244">
            <v>1322</v>
          </cell>
        </row>
        <row r="246">
          <cell r="A246" t="str">
            <v>401.1L</v>
          </cell>
          <cell r="B246" t="str">
            <v>OUTSIDE SERVICES-DIRECT</v>
          </cell>
          <cell r="C246">
            <v>14186.16</v>
          </cell>
          <cell r="D246">
            <v>0</v>
          </cell>
          <cell r="E246">
            <v>14186.16</v>
          </cell>
        </row>
        <row r="248">
          <cell r="A248">
            <v>6369007</v>
          </cell>
          <cell r="B248" t="str">
            <v>COMPUTER MAINT</v>
          </cell>
          <cell r="C248">
            <v>195</v>
          </cell>
          <cell r="D248">
            <v>0</v>
          </cell>
          <cell r="E248">
            <v>195</v>
          </cell>
        </row>
        <row r="249">
          <cell r="A249">
            <v>6369009</v>
          </cell>
          <cell r="B249" t="str">
            <v>COMPUTER-AMORT &amp; PROG COST</v>
          </cell>
          <cell r="C249">
            <v>117.65</v>
          </cell>
          <cell r="D249">
            <v>0</v>
          </cell>
          <cell r="E249">
            <v>117.65</v>
          </cell>
        </row>
        <row r="250">
          <cell r="A250">
            <v>6369012</v>
          </cell>
          <cell r="B250" t="str">
            <v>INTERNET SUPPLIER</v>
          </cell>
          <cell r="C250">
            <v>93.96</v>
          </cell>
          <cell r="D250">
            <v>0</v>
          </cell>
          <cell r="E250">
            <v>93.96</v>
          </cell>
        </row>
        <row r="251">
          <cell r="A251">
            <v>6759003</v>
          </cell>
          <cell r="B251" t="str">
            <v>COMPUTER SUPPLIES</v>
          </cell>
          <cell r="C251">
            <v>108.39</v>
          </cell>
          <cell r="D251">
            <v>0</v>
          </cell>
          <cell r="E251">
            <v>108.39</v>
          </cell>
        </row>
        <row r="252">
          <cell r="A252">
            <v>6759016</v>
          </cell>
          <cell r="B252" t="str">
            <v>MICROFILMING</v>
          </cell>
          <cell r="C252">
            <v>25</v>
          </cell>
          <cell r="D252">
            <v>0</v>
          </cell>
          <cell r="E252">
            <v>25</v>
          </cell>
        </row>
        <row r="254">
          <cell r="A254" t="str">
            <v>401.1LL</v>
          </cell>
          <cell r="B254" t="str">
            <v>IT DEPARTMENT</v>
          </cell>
          <cell r="C254">
            <v>540</v>
          </cell>
          <cell r="D254">
            <v>0</v>
          </cell>
          <cell r="E254">
            <v>540</v>
          </cell>
        </row>
        <row r="256">
          <cell r="A256">
            <v>6049010</v>
          </cell>
          <cell r="B256" t="str">
            <v>HEALTH INS REIMBURSEMENTS</v>
          </cell>
          <cell r="C256">
            <v>6648.89</v>
          </cell>
          <cell r="D256">
            <v>0</v>
          </cell>
          <cell r="E256">
            <v>6648.89</v>
          </cell>
        </row>
        <row r="257">
          <cell r="A257">
            <v>6049020</v>
          </cell>
          <cell r="B257" t="str">
            <v>PENSION CONTRIBUTIONS</v>
          </cell>
          <cell r="C257">
            <v>1670.87</v>
          </cell>
          <cell r="D257">
            <v>0</v>
          </cell>
          <cell r="E257">
            <v>1670.87</v>
          </cell>
        </row>
        <row r="258">
          <cell r="A258">
            <v>6049050</v>
          </cell>
          <cell r="B258" t="str">
            <v>HEALTH INS PREMIUMS</v>
          </cell>
          <cell r="C258">
            <v>126.04</v>
          </cell>
          <cell r="D258">
            <v>0</v>
          </cell>
          <cell r="E258">
            <v>126.04</v>
          </cell>
        </row>
        <row r="259">
          <cell r="A259">
            <v>6049070</v>
          </cell>
          <cell r="B259" t="str">
            <v>401K/ESOP CONTRIBUTIONS</v>
          </cell>
          <cell r="C259">
            <v>2292.23</v>
          </cell>
          <cell r="D259">
            <v>0</v>
          </cell>
          <cell r="E259">
            <v>2292.23</v>
          </cell>
        </row>
        <row r="260">
          <cell r="A260">
            <v>6049080</v>
          </cell>
          <cell r="B260" t="str">
            <v>DISABILITY INSURANCE</v>
          </cell>
          <cell r="C260">
            <v>8.7899999999999991</v>
          </cell>
          <cell r="D260">
            <v>0</v>
          </cell>
          <cell r="E260">
            <v>8.7899999999999991</v>
          </cell>
        </row>
        <row r="261">
          <cell r="A261">
            <v>6049090</v>
          </cell>
          <cell r="B261" t="str">
            <v>OTHER EMP PENS &amp; BENEFITS</v>
          </cell>
          <cell r="C261">
            <v>613.78</v>
          </cell>
          <cell r="D261">
            <v>0</v>
          </cell>
          <cell r="E261">
            <v>613.78</v>
          </cell>
        </row>
        <row r="263">
          <cell r="A263" t="str">
            <v>401.1N</v>
          </cell>
          <cell r="B263" t="str">
            <v>EMPLOYEE PENSION&amp;BENEFITS</v>
          </cell>
          <cell r="C263">
            <v>11360.6</v>
          </cell>
          <cell r="D263">
            <v>0</v>
          </cell>
          <cell r="E263">
            <v>11360.6</v>
          </cell>
        </row>
        <row r="265">
          <cell r="A265">
            <v>6599090</v>
          </cell>
          <cell r="B265" t="str">
            <v>OTHER INS</v>
          </cell>
          <cell r="C265">
            <v>10332</v>
          </cell>
          <cell r="D265">
            <v>0</v>
          </cell>
          <cell r="E265">
            <v>10332</v>
          </cell>
        </row>
        <row r="267">
          <cell r="A267" t="str">
            <v>401.1O</v>
          </cell>
          <cell r="B267" t="str">
            <v>INSURANCE</v>
          </cell>
          <cell r="C267">
            <v>10332</v>
          </cell>
          <cell r="D267">
            <v>0</v>
          </cell>
          <cell r="E267">
            <v>10332</v>
          </cell>
        </row>
        <row r="269">
          <cell r="A269">
            <v>7668010</v>
          </cell>
          <cell r="B269" t="str">
            <v>RATE CASE EXPENSE</v>
          </cell>
          <cell r="C269">
            <v>4352.75</v>
          </cell>
          <cell r="D269">
            <v>0</v>
          </cell>
          <cell r="E269">
            <v>4352.75</v>
          </cell>
        </row>
        <row r="271">
          <cell r="A271" t="str">
            <v>401.1P</v>
          </cell>
          <cell r="B271" t="str">
            <v>REGULATORY COMMISSION EXP</v>
          </cell>
          <cell r="C271">
            <v>4352.75</v>
          </cell>
          <cell r="D271">
            <v>0</v>
          </cell>
          <cell r="E271">
            <v>4352.75</v>
          </cell>
        </row>
        <row r="273">
          <cell r="A273">
            <v>6419090</v>
          </cell>
          <cell r="B273" t="str">
            <v>RENT-OTHERS</v>
          </cell>
          <cell r="C273">
            <v>681.54</v>
          </cell>
          <cell r="D273">
            <v>0</v>
          </cell>
          <cell r="E273">
            <v>681.54</v>
          </cell>
        </row>
        <row r="275">
          <cell r="A275" t="str">
            <v>401.1Q</v>
          </cell>
          <cell r="B275" t="str">
            <v>RENT</v>
          </cell>
          <cell r="C275">
            <v>681.54</v>
          </cell>
          <cell r="D275">
            <v>0</v>
          </cell>
          <cell r="E275">
            <v>681.54</v>
          </cell>
        </row>
        <row r="277">
          <cell r="A277">
            <v>6759001</v>
          </cell>
          <cell r="B277" t="str">
            <v>PUBL SUBSCRIPTIONS &amp; TAPES</v>
          </cell>
          <cell r="C277">
            <v>29.88</v>
          </cell>
          <cell r="D277">
            <v>0</v>
          </cell>
          <cell r="E277">
            <v>29.88</v>
          </cell>
        </row>
        <row r="278">
          <cell r="A278">
            <v>6759002</v>
          </cell>
          <cell r="B278" t="str">
            <v>ANSWERING SERV</v>
          </cell>
          <cell r="C278">
            <v>745.06</v>
          </cell>
          <cell r="D278">
            <v>0</v>
          </cell>
          <cell r="E278">
            <v>745.06</v>
          </cell>
        </row>
        <row r="279">
          <cell r="A279">
            <v>6759004</v>
          </cell>
          <cell r="B279" t="str">
            <v>PRINTING &amp; BLUEPRINTS</v>
          </cell>
          <cell r="C279">
            <v>117</v>
          </cell>
          <cell r="D279">
            <v>0</v>
          </cell>
          <cell r="E279">
            <v>117</v>
          </cell>
        </row>
        <row r="280">
          <cell r="A280">
            <v>6759006</v>
          </cell>
          <cell r="B280" t="str">
            <v>UPS &amp; AIR FREIGHT</v>
          </cell>
          <cell r="C280">
            <v>827.8</v>
          </cell>
          <cell r="D280">
            <v>0</v>
          </cell>
          <cell r="E280">
            <v>827.8</v>
          </cell>
        </row>
        <row r="281">
          <cell r="A281">
            <v>6759008</v>
          </cell>
          <cell r="B281" t="str">
            <v>XEROX</v>
          </cell>
          <cell r="C281">
            <v>39</v>
          </cell>
          <cell r="D281">
            <v>0</v>
          </cell>
          <cell r="E281">
            <v>39</v>
          </cell>
        </row>
        <row r="282">
          <cell r="A282">
            <v>6759009</v>
          </cell>
          <cell r="B282" t="str">
            <v>OFFICE SUPPLY STORES</v>
          </cell>
          <cell r="C282">
            <v>303.41000000000003</v>
          </cell>
          <cell r="D282">
            <v>0</v>
          </cell>
          <cell r="E282">
            <v>303.41000000000003</v>
          </cell>
        </row>
        <row r="283">
          <cell r="A283">
            <v>6759010</v>
          </cell>
          <cell r="B283" t="str">
            <v>REIM OFFICE EMPLOYEE EXPENSES</v>
          </cell>
          <cell r="C283">
            <v>45.5</v>
          </cell>
          <cell r="D283">
            <v>0</v>
          </cell>
          <cell r="E283">
            <v>45.5</v>
          </cell>
        </row>
        <row r="284">
          <cell r="A284">
            <v>6759013</v>
          </cell>
          <cell r="B284" t="str">
            <v>CLEANING SUPPLIES</v>
          </cell>
          <cell r="C284">
            <v>20</v>
          </cell>
          <cell r="D284">
            <v>0</v>
          </cell>
          <cell r="E284">
            <v>20</v>
          </cell>
        </row>
        <row r="285">
          <cell r="A285">
            <v>6759014</v>
          </cell>
          <cell r="B285" t="str">
            <v>MEMBERSHIPS - OFFICE EMPLOYEE</v>
          </cell>
          <cell r="C285">
            <v>66.34</v>
          </cell>
          <cell r="D285">
            <v>0</v>
          </cell>
          <cell r="E285">
            <v>66.34</v>
          </cell>
        </row>
        <row r="286">
          <cell r="A286">
            <v>6759090</v>
          </cell>
          <cell r="B286" t="str">
            <v>OTHER OFFICE EXPENSES</v>
          </cell>
          <cell r="C286">
            <v>108.83</v>
          </cell>
          <cell r="D286">
            <v>0</v>
          </cell>
          <cell r="E286">
            <v>108.83</v>
          </cell>
        </row>
        <row r="288">
          <cell r="A288" t="str">
            <v>401.1R</v>
          </cell>
          <cell r="B288" t="str">
            <v>OFFICE SUPPLIES</v>
          </cell>
          <cell r="C288">
            <v>2302.8200000000002</v>
          </cell>
          <cell r="D288">
            <v>0</v>
          </cell>
          <cell r="E288">
            <v>2302.8200000000002</v>
          </cell>
        </row>
        <row r="290">
          <cell r="A290">
            <v>6759005</v>
          </cell>
          <cell r="B290" t="str">
            <v>POSTAGE &amp; POSTAGE METER-OFFICE</v>
          </cell>
          <cell r="C290">
            <v>2469.41</v>
          </cell>
          <cell r="D290">
            <v>0</v>
          </cell>
          <cell r="E290">
            <v>2469.41</v>
          </cell>
        </row>
        <row r="292">
          <cell r="A292" t="str">
            <v>PERIOD ENDING: 12/31/06               12:29:05 22 DEC 2008 (NV.1CO.TB.LY) PAGE 6</v>
          </cell>
        </row>
        <row r="293">
          <cell r="A293" t="str">
            <v xml:space="preserve">COMPANY: C-005 APPLE CANYON UTILITY CO.                                         </v>
          </cell>
        </row>
        <row r="295">
          <cell r="A295" t="str">
            <v>DETAIL TB BY COMPANY</v>
          </cell>
        </row>
        <row r="297">
          <cell r="A297" t="str">
            <v xml:space="preserve">                  U T I L I T I E S ,  I N C O R P O R A T E D</v>
          </cell>
        </row>
        <row r="299">
          <cell r="A299" t="str">
            <v xml:space="preserve">                              DETAIL TRIAL BALANCE</v>
          </cell>
        </row>
        <row r="301">
          <cell r="A301" t="str">
            <v>ACCOUNT               DESCRIPTION                  BEG-BALANCE       CURRENT       END-BALANCE</v>
          </cell>
        </row>
        <row r="302">
          <cell r="A302" t="str">
            <v>-------               -----------                  -----------       -------       -----------</v>
          </cell>
        </row>
        <row r="303">
          <cell r="A303">
            <v>6759007</v>
          </cell>
          <cell r="B303" t="str">
            <v>PRINTING CUSTOMER SERVICE</v>
          </cell>
          <cell r="C303">
            <v>404.91</v>
          </cell>
          <cell r="D303">
            <v>0</v>
          </cell>
          <cell r="E303">
            <v>404.91</v>
          </cell>
        </row>
        <row r="304">
          <cell r="A304">
            <v>6759011</v>
          </cell>
          <cell r="B304" t="str">
            <v>ENVELOPES</v>
          </cell>
          <cell r="C304">
            <v>890</v>
          </cell>
          <cell r="D304">
            <v>0</v>
          </cell>
          <cell r="E304">
            <v>890</v>
          </cell>
        </row>
        <row r="305">
          <cell r="A305">
            <v>6759012</v>
          </cell>
          <cell r="B305" t="str">
            <v>BILL STOCK</v>
          </cell>
          <cell r="C305">
            <v>229</v>
          </cell>
          <cell r="D305">
            <v>0</v>
          </cell>
          <cell r="E305">
            <v>229</v>
          </cell>
        </row>
        <row r="306">
          <cell r="A306">
            <v>6759051</v>
          </cell>
          <cell r="B306" t="str">
            <v>COMPUTER SUPPLIES - BILLING</v>
          </cell>
          <cell r="C306">
            <v>97</v>
          </cell>
          <cell r="D306">
            <v>0</v>
          </cell>
          <cell r="E306">
            <v>97</v>
          </cell>
        </row>
        <row r="308">
          <cell r="A308" t="str">
            <v>401.1RR</v>
          </cell>
          <cell r="B308" t="str">
            <v>BILLING &amp; CUSTOMER SERVICE</v>
          </cell>
          <cell r="C308">
            <v>4090.32</v>
          </cell>
          <cell r="D308">
            <v>0</v>
          </cell>
          <cell r="E308">
            <v>4090.32</v>
          </cell>
        </row>
        <row r="310">
          <cell r="A310">
            <v>6759110</v>
          </cell>
          <cell r="B310" t="str">
            <v>OFFICE TELEPHONE</v>
          </cell>
          <cell r="C310">
            <v>11</v>
          </cell>
          <cell r="D310">
            <v>0</v>
          </cell>
          <cell r="E310">
            <v>11</v>
          </cell>
        </row>
        <row r="311">
          <cell r="A311">
            <v>6759115</v>
          </cell>
          <cell r="B311" t="str">
            <v>OFFICE COMP PHONE LINE</v>
          </cell>
          <cell r="C311">
            <v>58</v>
          </cell>
          <cell r="D311">
            <v>0</v>
          </cell>
          <cell r="E311">
            <v>58</v>
          </cell>
        </row>
        <row r="312">
          <cell r="A312">
            <v>6759120</v>
          </cell>
          <cell r="B312" t="str">
            <v>OFFICE ELECTRIC</v>
          </cell>
          <cell r="C312">
            <v>145</v>
          </cell>
          <cell r="D312">
            <v>0</v>
          </cell>
          <cell r="E312">
            <v>145</v>
          </cell>
        </row>
        <row r="313">
          <cell r="A313">
            <v>6759125</v>
          </cell>
          <cell r="B313" t="str">
            <v>OFFICE WATER</v>
          </cell>
          <cell r="C313">
            <v>29</v>
          </cell>
          <cell r="D313">
            <v>0</v>
          </cell>
          <cell r="E313">
            <v>29</v>
          </cell>
        </row>
        <row r="314">
          <cell r="A314">
            <v>6759130</v>
          </cell>
          <cell r="B314" t="str">
            <v>OFFICE GAS</v>
          </cell>
          <cell r="C314">
            <v>53</v>
          </cell>
          <cell r="D314">
            <v>0</v>
          </cell>
          <cell r="E314">
            <v>53</v>
          </cell>
        </row>
        <row r="315">
          <cell r="A315">
            <v>6759135</v>
          </cell>
          <cell r="B315" t="str">
            <v>OPERATIONS TELEPHONES</v>
          </cell>
          <cell r="C315">
            <v>3091.43</v>
          </cell>
          <cell r="D315">
            <v>0</v>
          </cell>
          <cell r="E315">
            <v>3091.43</v>
          </cell>
        </row>
        <row r="316">
          <cell r="A316">
            <v>6759136</v>
          </cell>
          <cell r="B316" t="str">
            <v>OPERATIONS TELEPHONES-LONG DIST</v>
          </cell>
          <cell r="C316">
            <v>33.74</v>
          </cell>
          <cell r="D316">
            <v>0</v>
          </cell>
          <cell r="E316">
            <v>33.74</v>
          </cell>
        </row>
        <row r="318">
          <cell r="A318" t="str">
            <v>401.1S</v>
          </cell>
          <cell r="B318" t="str">
            <v>OFFICE UTILITIES</v>
          </cell>
          <cell r="C318">
            <v>3421.17</v>
          </cell>
          <cell r="D318">
            <v>0</v>
          </cell>
          <cell r="E318">
            <v>3421.17</v>
          </cell>
        </row>
        <row r="320">
          <cell r="A320">
            <v>6759210</v>
          </cell>
          <cell r="B320" t="str">
            <v>OFFICE CLEANING SERV</v>
          </cell>
          <cell r="C320">
            <v>169</v>
          </cell>
          <cell r="D320">
            <v>0</v>
          </cell>
          <cell r="E320">
            <v>169</v>
          </cell>
        </row>
        <row r="321">
          <cell r="A321">
            <v>6759220</v>
          </cell>
          <cell r="B321" t="str">
            <v>LNDSCPING MOWING &amp; SNOWPLWNG</v>
          </cell>
          <cell r="C321">
            <v>135</v>
          </cell>
          <cell r="D321">
            <v>0</v>
          </cell>
          <cell r="E321">
            <v>135</v>
          </cell>
        </row>
        <row r="322">
          <cell r="A322">
            <v>6759230</v>
          </cell>
          <cell r="B322" t="str">
            <v>OFFICE GARBAGE REMOVAL</v>
          </cell>
          <cell r="C322">
            <v>20</v>
          </cell>
          <cell r="D322">
            <v>0</v>
          </cell>
          <cell r="E322">
            <v>20</v>
          </cell>
        </row>
        <row r="323">
          <cell r="A323">
            <v>6759260</v>
          </cell>
          <cell r="B323" t="str">
            <v>REPAIR OFF MACH &amp; HEATING</v>
          </cell>
          <cell r="C323">
            <v>9</v>
          </cell>
          <cell r="D323">
            <v>0</v>
          </cell>
          <cell r="E323">
            <v>9</v>
          </cell>
        </row>
        <row r="324">
          <cell r="A324">
            <v>6759290</v>
          </cell>
          <cell r="B324" t="str">
            <v>OTHER OFFICE MAINT</v>
          </cell>
          <cell r="C324">
            <v>291</v>
          </cell>
          <cell r="D324">
            <v>0</v>
          </cell>
          <cell r="E324">
            <v>291</v>
          </cell>
        </row>
        <row r="326">
          <cell r="A326" t="str">
            <v>401.1U</v>
          </cell>
          <cell r="B326" t="str">
            <v>OFFICE MAINTENANCE</v>
          </cell>
          <cell r="C326">
            <v>624</v>
          </cell>
          <cell r="D326">
            <v>0</v>
          </cell>
          <cell r="E326">
            <v>624</v>
          </cell>
        </row>
        <row r="328">
          <cell r="A328">
            <v>6759330</v>
          </cell>
          <cell r="B328" t="str">
            <v>MEMBERSHIPS - COMPANY</v>
          </cell>
          <cell r="C328">
            <v>13.26</v>
          </cell>
          <cell r="D328">
            <v>0</v>
          </cell>
          <cell r="E328">
            <v>13.26</v>
          </cell>
        </row>
        <row r="329">
          <cell r="A329">
            <v>7048055</v>
          </cell>
          <cell r="B329" t="str">
            <v>OFFICE EDUCATION/TRAIN. EXP</v>
          </cell>
          <cell r="C329">
            <v>310</v>
          </cell>
          <cell r="D329">
            <v>0</v>
          </cell>
          <cell r="E329">
            <v>310</v>
          </cell>
        </row>
        <row r="330">
          <cell r="A330">
            <v>7758370</v>
          </cell>
          <cell r="B330" t="str">
            <v>MEALS &amp; RELATED EXP</v>
          </cell>
          <cell r="C330">
            <v>336.02</v>
          </cell>
          <cell r="D330">
            <v>0</v>
          </cell>
          <cell r="E330">
            <v>336.02</v>
          </cell>
        </row>
        <row r="331">
          <cell r="A331">
            <v>7758380</v>
          </cell>
          <cell r="B331" t="str">
            <v>BANK SERV CHARGES</v>
          </cell>
          <cell r="C331">
            <v>1197</v>
          </cell>
          <cell r="D331">
            <v>0</v>
          </cell>
          <cell r="E331">
            <v>1197</v>
          </cell>
        </row>
        <row r="332">
          <cell r="A332">
            <v>7758390</v>
          </cell>
          <cell r="B332" t="str">
            <v>OTHER MISC GENERAL</v>
          </cell>
          <cell r="C332">
            <v>1740.84</v>
          </cell>
          <cell r="D332">
            <v>0</v>
          </cell>
          <cell r="E332">
            <v>1740.84</v>
          </cell>
        </row>
        <row r="334">
          <cell r="A334" t="str">
            <v>401.1V</v>
          </cell>
          <cell r="B334" t="str">
            <v>MISCELLANEOUS EXPENSE</v>
          </cell>
          <cell r="C334">
            <v>3597.12</v>
          </cell>
          <cell r="D334">
            <v>0</v>
          </cell>
          <cell r="E334">
            <v>3597.12</v>
          </cell>
        </row>
        <row r="336">
          <cell r="A336">
            <v>6755090</v>
          </cell>
          <cell r="B336" t="str">
            <v>WATER-OTHER MAINT EXP</v>
          </cell>
          <cell r="C336">
            <v>513.58000000000004</v>
          </cell>
          <cell r="D336">
            <v>0</v>
          </cell>
          <cell r="E336">
            <v>513.58000000000004</v>
          </cell>
        </row>
        <row r="337">
          <cell r="A337">
            <v>6759503</v>
          </cell>
          <cell r="B337" t="str">
            <v>WATER-MAINT SUPPLIES</v>
          </cell>
          <cell r="C337">
            <v>3029.83</v>
          </cell>
          <cell r="D337">
            <v>0</v>
          </cell>
          <cell r="E337">
            <v>3029.83</v>
          </cell>
        </row>
        <row r="338">
          <cell r="A338">
            <v>6759506</v>
          </cell>
          <cell r="B338" t="str">
            <v>WATER-MAINT REPAIRS</v>
          </cell>
          <cell r="C338">
            <v>60</v>
          </cell>
          <cell r="D338">
            <v>0</v>
          </cell>
          <cell r="E338">
            <v>60</v>
          </cell>
        </row>
        <row r="339">
          <cell r="A339">
            <v>6759507</v>
          </cell>
          <cell r="B339" t="str">
            <v>WATER-MAIN BREAKS</v>
          </cell>
          <cell r="C339">
            <v>1633.75</v>
          </cell>
          <cell r="D339">
            <v>0</v>
          </cell>
          <cell r="E339">
            <v>1633.75</v>
          </cell>
        </row>
        <row r="341">
          <cell r="A341" t="str">
            <v>401.1X</v>
          </cell>
          <cell r="B341" t="str">
            <v>MAINTENANCE-WATER PLANT</v>
          </cell>
          <cell r="C341">
            <v>5237.16</v>
          </cell>
          <cell r="D341">
            <v>0</v>
          </cell>
          <cell r="E341">
            <v>5237.16</v>
          </cell>
        </row>
        <row r="343">
          <cell r="A343">
            <v>6759080</v>
          </cell>
          <cell r="B343" t="str">
            <v>MAINT-DEFERRED CHARGES</v>
          </cell>
          <cell r="C343">
            <v>372</v>
          </cell>
          <cell r="D343">
            <v>0</v>
          </cell>
          <cell r="E343">
            <v>372</v>
          </cell>
        </row>
        <row r="344">
          <cell r="A344">
            <v>6759405</v>
          </cell>
          <cell r="B344" t="str">
            <v>COMMUNICATION EXPENSES</v>
          </cell>
          <cell r="C344">
            <v>1851.78</v>
          </cell>
          <cell r="D344">
            <v>0</v>
          </cell>
          <cell r="E344">
            <v>1851.78</v>
          </cell>
        </row>
        <row r="345">
          <cell r="A345">
            <v>6759412</v>
          </cell>
          <cell r="B345" t="str">
            <v>UNIFORMS</v>
          </cell>
          <cell r="C345">
            <v>56.75</v>
          </cell>
          <cell r="D345">
            <v>0</v>
          </cell>
          <cell r="E345">
            <v>56.75</v>
          </cell>
        </row>
        <row r="346">
          <cell r="A346">
            <v>6759430</v>
          </cell>
          <cell r="B346" t="str">
            <v>SALES/USE TAX EXPENSE</v>
          </cell>
          <cell r="C346">
            <v>27.2</v>
          </cell>
          <cell r="D346">
            <v>0</v>
          </cell>
          <cell r="E346">
            <v>27.2</v>
          </cell>
        </row>
        <row r="348">
          <cell r="A348" t="str">
            <v>401.1Z</v>
          </cell>
          <cell r="B348" t="str">
            <v>MAINTENANCE-WTR&amp;SWR PLANT</v>
          </cell>
          <cell r="C348">
            <v>2307.73</v>
          </cell>
          <cell r="D348">
            <v>0</v>
          </cell>
          <cell r="E348">
            <v>2307.73</v>
          </cell>
        </row>
        <row r="350">
          <cell r="A350">
            <v>6205003</v>
          </cell>
          <cell r="B350" t="str">
            <v>OPERATORS EXPENSES</v>
          </cell>
          <cell r="C350">
            <v>38.590000000000003</v>
          </cell>
          <cell r="D350">
            <v>0</v>
          </cell>
          <cell r="E350">
            <v>38.590000000000003</v>
          </cell>
        </row>
        <row r="351">
          <cell r="A351">
            <v>6759017</v>
          </cell>
          <cell r="B351" t="str">
            <v>OPERATORS-CLEANING SUPPLIES</v>
          </cell>
          <cell r="C351">
            <v>0.1</v>
          </cell>
          <cell r="D351">
            <v>0</v>
          </cell>
          <cell r="E351">
            <v>0.1</v>
          </cell>
        </row>
        <row r="353">
          <cell r="A353" t="str">
            <v>PERIOD ENDING: 12/31/06               12:29:05 22 DEC 2008 (NV.1CO.TB.LY) PAGE 7</v>
          </cell>
        </row>
        <row r="354">
          <cell r="A354" t="str">
            <v xml:space="preserve">COMPANY: C-005 APPLE CANYON UTILITY CO.                                         </v>
          </cell>
        </row>
        <row r="356">
          <cell r="A356" t="str">
            <v>DETAIL TB BY COMPANY</v>
          </cell>
        </row>
        <row r="358">
          <cell r="A358" t="str">
            <v xml:space="preserve">                  U T I L I T I E S ,  I N C O R P O R A T E D</v>
          </cell>
        </row>
        <row r="360">
          <cell r="A360" t="str">
            <v xml:space="preserve">                              DETAIL TRIAL BALANCE</v>
          </cell>
        </row>
        <row r="362">
          <cell r="A362" t="str">
            <v>ACCOUNT               DESCRIPTION                  BEG-BALANCE       CURRENT       END-BALANCE</v>
          </cell>
        </row>
        <row r="363">
          <cell r="A363" t="str">
            <v>-------               -----------                  -----------       -------       -----------</v>
          </cell>
        </row>
        <row r="364">
          <cell r="A364">
            <v>6759018</v>
          </cell>
          <cell r="B364" t="str">
            <v>OPERATORS-OTHER OFFICE EXPENSE</v>
          </cell>
          <cell r="C364">
            <v>376.2</v>
          </cell>
          <cell r="D364">
            <v>0</v>
          </cell>
          <cell r="E364">
            <v>376.2</v>
          </cell>
        </row>
        <row r="365">
          <cell r="A365">
            <v>6759413</v>
          </cell>
          <cell r="B365" t="str">
            <v>OPERATORS-POSTAGE</v>
          </cell>
          <cell r="C365">
            <v>58.49</v>
          </cell>
          <cell r="D365">
            <v>0</v>
          </cell>
          <cell r="E365">
            <v>58.49</v>
          </cell>
        </row>
        <row r="366">
          <cell r="A366">
            <v>6759414</v>
          </cell>
          <cell r="B366" t="str">
            <v>OPERATORS-OFFICE SUPPLY STORES</v>
          </cell>
          <cell r="C366">
            <v>399.34</v>
          </cell>
          <cell r="D366">
            <v>0</v>
          </cell>
          <cell r="E366">
            <v>399.34</v>
          </cell>
        </row>
        <row r="367">
          <cell r="A367">
            <v>6759416</v>
          </cell>
          <cell r="B367" t="str">
            <v>OPERATORS-MEMBERSHIPS</v>
          </cell>
          <cell r="C367">
            <v>31.97</v>
          </cell>
          <cell r="D367">
            <v>0</v>
          </cell>
          <cell r="E367">
            <v>31.97</v>
          </cell>
        </row>
        <row r="369">
          <cell r="A369" t="str">
            <v>401.1ZZ</v>
          </cell>
          <cell r="B369" t="str">
            <v>OPERATORS EXPENSES</v>
          </cell>
          <cell r="C369">
            <v>904.69</v>
          </cell>
          <cell r="D369">
            <v>0</v>
          </cell>
          <cell r="E369">
            <v>904.69</v>
          </cell>
        </row>
        <row r="371">
          <cell r="A371">
            <v>6355010</v>
          </cell>
          <cell r="B371" t="str">
            <v>WATER TESTS</v>
          </cell>
          <cell r="C371">
            <v>1914.95</v>
          </cell>
          <cell r="D371">
            <v>0</v>
          </cell>
          <cell r="E371">
            <v>1914.95</v>
          </cell>
        </row>
        <row r="372">
          <cell r="A372">
            <v>6355030</v>
          </cell>
          <cell r="B372" t="str">
            <v>TESTING EQUIP &amp; CHEM</v>
          </cell>
          <cell r="C372">
            <v>580.88</v>
          </cell>
          <cell r="D372">
            <v>0</v>
          </cell>
          <cell r="E372">
            <v>580.88</v>
          </cell>
        </row>
        <row r="374">
          <cell r="A374" t="str">
            <v>401.2B</v>
          </cell>
          <cell r="B374" t="str">
            <v>MAINTENANCE-TESTING</v>
          </cell>
          <cell r="C374">
            <v>2495.83</v>
          </cell>
          <cell r="D374">
            <v>0</v>
          </cell>
          <cell r="E374">
            <v>2495.83</v>
          </cell>
        </row>
        <row r="376">
          <cell r="A376">
            <v>6501020</v>
          </cell>
          <cell r="B376" t="str">
            <v>GASOLINE</v>
          </cell>
          <cell r="C376">
            <v>3846</v>
          </cell>
          <cell r="D376">
            <v>0</v>
          </cell>
          <cell r="E376">
            <v>3846</v>
          </cell>
        </row>
        <row r="377">
          <cell r="A377">
            <v>6501030</v>
          </cell>
          <cell r="B377" t="str">
            <v>AUTO REPAIR &amp; TIRES</v>
          </cell>
          <cell r="C377">
            <v>1524.86</v>
          </cell>
          <cell r="D377">
            <v>0</v>
          </cell>
          <cell r="E377">
            <v>1524.86</v>
          </cell>
        </row>
        <row r="378">
          <cell r="A378">
            <v>6501040</v>
          </cell>
          <cell r="B378" t="str">
            <v>AUTO LICENSES</v>
          </cell>
          <cell r="C378">
            <v>208.98</v>
          </cell>
          <cell r="D378">
            <v>0</v>
          </cell>
          <cell r="E378">
            <v>208.98</v>
          </cell>
        </row>
        <row r="379">
          <cell r="A379">
            <v>6509090</v>
          </cell>
          <cell r="B379" t="str">
            <v>OTHER TRANS EXPENSES</v>
          </cell>
          <cell r="C379">
            <v>82.7</v>
          </cell>
          <cell r="D379">
            <v>0</v>
          </cell>
          <cell r="E379">
            <v>82.7</v>
          </cell>
        </row>
        <row r="381">
          <cell r="A381" t="str">
            <v>401.2D</v>
          </cell>
          <cell r="B381" t="str">
            <v>TRANSPORTATION EXPENSE</v>
          </cell>
          <cell r="C381">
            <v>5662.54</v>
          </cell>
          <cell r="D381">
            <v>0</v>
          </cell>
          <cell r="E381">
            <v>5662.54</v>
          </cell>
        </row>
        <row r="383">
          <cell r="A383">
            <v>4032010</v>
          </cell>
          <cell r="B383" t="str">
            <v>DEPRECIATION-WATER PLANT</v>
          </cell>
          <cell r="C383">
            <v>33559.769999999997</v>
          </cell>
          <cell r="D383">
            <v>0</v>
          </cell>
          <cell r="E383">
            <v>33559.769999999997</v>
          </cell>
        </row>
        <row r="384">
          <cell r="A384">
            <v>4032090</v>
          </cell>
          <cell r="B384" t="str">
            <v>DEPRECIATION-10190</v>
          </cell>
          <cell r="C384">
            <v>395</v>
          </cell>
          <cell r="D384">
            <v>0</v>
          </cell>
          <cell r="E384">
            <v>395</v>
          </cell>
        </row>
        <row r="385">
          <cell r="A385">
            <v>4032091</v>
          </cell>
          <cell r="B385" t="str">
            <v>DEPRECIATION-10191</v>
          </cell>
          <cell r="C385">
            <v>254</v>
          </cell>
          <cell r="D385">
            <v>0</v>
          </cell>
          <cell r="E385">
            <v>254</v>
          </cell>
        </row>
        <row r="386">
          <cell r="A386">
            <v>4032092</v>
          </cell>
          <cell r="B386" t="str">
            <v>DEPRECIATION-10300</v>
          </cell>
          <cell r="C386">
            <v>5002.5</v>
          </cell>
          <cell r="D386">
            <v>0</v>
          </cell>
          <cell r="E386">
            <v>5002.5</v>
          </cell>
        </row>
        <row r="387">
          <cell r="A387">
            <v>4032093</v>
          </cell>
          <cell r="B387" t="str">
            <v>DEPRECIATION-10193</v>
          </cell>
          <cell r="C387">
            <v>16</v>
          </cell>
          <cell r="D387">
            <v>0</v>
          </cell>
          <cell r="E387">
            <v>16</v>
          </cell>
        </row>
        <row r="388">
          <cell r="A388">
            <v>4032098</v>
          </cell>
          <cell r="B388" t="str">
            <v>DEPRECIATION-COMPUTER</v>
          </cell>
          <cell r="C388">
            <v>1114.46</v>
          </cell>
          <cell r="D388">
            <v>0</v>
          </cell>
          <cell r="E388">
            <v>1114.46</v>
          </cell>
        </row>
        <row r="390">
          <cell r="A390">
            <v>403.2</v>
          </cell>
          <cell r="B390" t="str">
            <v>DEPRECIATION EXP-WATER</v>
          </cell>
          <cell r="C390">
            <v>40341.730000000003</v>
          </cell>
          <cell r="D390">
            <v>0</v>
          </cell>
          <cell r="E390">
            <v>40341.730000000003</v>
          </cell>
        </row>
        <row r="392">
          <cell r="A392">
            <v>4071000</v>
          </cell>
          <cell r="B392" t="str">
            <v>AMORT EXP-CIA-WATER</v>
          </cell>
          <cell r="C392">
            <v>-10495.3</v>
          </cell>
          <cell r="D392">
            <v>0</v>
          </cell>
          <cell r="E392">
            <v>-10495.3</v>
          </cell>
        </row>
        <row r="393">
          <cell r="A393">
            <v>4071010</v>
          </cell>
          <cell r="B393" t="str">
            <v>AMORT EXP 2711010</v>
          </cell>
          <cell r="C393">
            <v>-549</v>
          </cell>
          <cell r="D393">
            <v>0</v>
          </cell>
          <cell r="E393">
            <v>-549</v>
          </cell>
        </row>
        <row r="395">
          <cell r="A395">
            <v>407.6</v>
          </cell>
          <cell r="B395" t="str">
            <v>AMORT EXP-CIA-WATER</v>
          </cell>
          <cell r="C395">
            <v>-11044.3</v>
          </cell>
          <cell r="D395">
            <v>0</v>
          </cell>
          <cell r="E395">
            <v>-11044.3</v>
          </cell>
        </row>
        <row r="397">
          <cell r="A397">
            <v>4081201</v>
          </cell>
          <cell r="B397" t="str">
            <v>FICA EXPENSE</v>
          </cell>
          <cell r="C397">
            <v>5264.27</v>
          </cell>
          <cell r="D397">
            <v>0</v>
          </cell>
          <cell r="E397">
            <v>5264.27</v>
          </cell>
        </row>
        <row r="398">
          <cell r="A398">
            <v>4091050</v>
          </cell>
          <cell r="B398" t="str">
            <v>FED UNEMPLOYMENT TAX</v>
          </cell>
          <cell r="C398">
            <v>103.15</v>
          </cell>
          <cell r="D398">
            <v>0</v>
          </cell>
          <cell r="E398">
            <v>103.15</v>
          </cell>
        </row>
        <row r="399">
          <cell r="A399">
            <v>4091060</v>
          </cell>
          <cell r="B399" t="str">
            <v>ST UNEMPLOYMENT TAX</v>
          </cell>
          <cell r="C399">
            <v>711.35</v>
          </cell>
          <cell r="D399">
            <v>0</v>
          </cell>
          <cell r="E399">
            <v>711.35</v>
          </cell>
        </row>
        <row r="401">
          <cell r="A401">
            <v>408.2</v>
          </cell>
          <cell r="B401" t="str">
            <v>PAYROLL TAXES</v>
          </cell>
          <cell r="C401">
            <v>6078.77</v>
          </cell>
          <cell r="D401">
            <v>0</v>
          </cell>
          <cell r="E401">
            <v>6078.77</v>
          </cell>
        </row>
        <row r="403">
          <cell r="A403">
            <v>4081004</v>
          </cell>
          <cell r="B403" t="str">
            <v>UTIL OR COMMISSION TAX</v>
          </cell>
          <cell r="C403">
            <v>291</v>
          </cell>
          <cell r="D403">
            <v>0</v>
          </cell>
          <cell r="E403">
            <v>291</v>
          </cell>
        </row>
        <row r="404">
          <cell r="A404">
            <v>4081121</v>
          </cell>
          <cell r="B404" t="str">
            <v>REAL ESTATE TAX</v>
          </cell>
          <cell r="C404">
            <v>2180.1799999999998</v>
          </cell>
          <cell r="D404">
            <v>0</v>
          </cell>
          <cell r="E404">
            <v>2180.1799999999998</v>
          </cell>
        </row>
        <row r="405">
          <cell r="A405">
            <v>4081122</v>
          </cell>
          <cell r="B405" t="str">
            <v>PERS PROP &amp; ICT TAX</v>
          </cell>
          <cell r="C405">
            <v>7564</v>
          </cell>
          <cell r="D405">
            <v>0</v>
          </cell>
          <cell r="E405">
            <v>7564</v>
          </cell>
        </row>
        <row r="406">
          <cell r="A406">
            <v>4081303</v>
          </cell>
          <cell r="B406" t="str">
            <v>FRANCHISE TAX</v>
          </cell>
          <cell r="C406">
            <v>562</v>
          </cell>
          <cell r="D406">
            <v>0</v>
          </cell>
          <cell r="E406">
            <v>562</v>
          </cell>
        </row>
        <row r="408">
          <cell r="A408">
            <v>408.3</v>
          </cell>
          <cell r="B408" t="str">
            <v>OTHER TAXES</v>
          </cell>
          <cell r="C408">
            <v>10597.18</v>
          </cell>
          <cell r="D408">
            <v>0</v>
          </cell>
          <cell r="E408">
            <v>10597.18</v>
          </cell>
        </row>
        <row r="410">
          <cell r="A410">
            <v>4091000</v>
          </cell>
          <cell r="B410" t="str">
            <v>INCOME TAXES-FEDERAL</v>
          </cell>
          <cell r="C410">
            <v>4063</v>
          </cell>
          <cell r="D410">
            <v>0</v>
          </cell>
          <cell r="E410">
            <v>4063</v>
          </cell>
        </row>
        <row r="412">
          <cell r="A412">
            <v>409.1</v>
          </cell>
          <cell r="B412" t="str">
            <v>INCOME TAXES-FEDERAL</v>
          </cell>
          <cell r="C412">
            <v>4063</v>
          </cell>
          <cell r="D412">
            <v>0</v>
          </cell>
          <cell r="E412">
            <v>4063</v>
          </cell>
        </row>
        <row r="414">
          <cell r="A414" t="str">
            <v>PERIOD ENDING: 12/31/06               12:29:05 22 DEC 2008 (NV.1CO.TB.LY) PAGE 8</v>
          </cell>
        </row>
        <row r="415">
          <cell r="A415" t="str">
            <v xml:space="preserve">COMPANY: C-005 APPLE CANYON UTILITY CO.                                         </v>
          </cell>
        </row>
        <row r="417">
          <cell r="A417" t="str">
            <v>DETAIL TB BY COMPANY</v>
          </cell>
        </row>
        <row r="419">
          <cell r="A419" t="str">
            <v xml:space="preserve">                  U T I L I T I E S ,  I N C O R P O R A T E D</v>
          </cell>
        </row>
        <row r="421">
          <cell r="A421" t="str">
            <v xml:space="preserve">                              DETAIL TRIAL BALANCE</v>
          </cell>
        </row>
        <row r="423">
          <cell r="A423" t="str">
            <v>ACCOUNT               DESCRIPTION                  BEG-BALANCE       CURRENT       END-BALANCE</v>
          </cell>
        </row>
        <row r="424">
          <cell r="A424" t="str">
            <v>-------               -----------                  -----------       -------       -----------</v>
          </cell>
        </row>
        <row r="426">
          <cell r="A426">
            <v>4091100</v>
          </cell>
          <cell r="B426" t="str">
            <v>INCOME TAXES-STATE</v>
          </cell>
          <cell r="C426">
            <v>941</v>
          </cell>
          <cell r="D426">
            <v>0</v>
          </cell>
          <cell r="E426">
            <v>941</v>
          </cell>
        </row>
        <row r="428">
          <cell r="A428">
            <v>409.2</v>
          </cell>
          <cell r="B428" t="str">
            <v>INCOME TAXES-STATE</v>
          </cell>
          <cell r="C428">
            <v>941</v>
          </cell>
          <cell r="D428">
            <v>0</v>
          </cell>
          <cell r="E428">
            <v>941</v>
          </cell>
        </row>
        <row r="430">
          <cell r="A430">
            <v>4101100</v>
          </cell>
          <cell r="B430" t="str">
            <v>DEF INCOME TAXES-STATE</v>
          </cell>
          <cell r="C430">
            <v>881</v>
          </cell>
          <cell r="D430">
            <v>0</v>
          </cell>
          <cell r="E430">
            <v>881</v>
          </cell>
        </row>
        <row r="432">
          <cell r="A432">
            <v>410.2</v>
          </cell>
          <cell r="B432" t="str">
            <v>DEFERRED INCOME TAXES-ST</v>
          </cell>
          <cell r="C432">
            <v>881</v>
          </cell>
          <cell r="D432">
            <v>0</v>
          </cell>
          <cell r="E432">
            <v>881</v>
          </cell>
        </row>
        <row r="434">
          <cell r="A434">
            <v>4122000</v>
          </cell>
          <cell r="B434" t="str">
            <v>AMORT OF INVEST TAX CREDIT</v>
          </cell>
          <cell r="C434">
            <v>-54</v>
          </cell>
          <cell r="D434">
            <v>0</v>
          </cell>
          <cell r="E434">
            <v>-54</v>
          </cell>
        </row>
        <row r="436">
          <cell r="A436">
            <v>412.1</v>
          </cell>
          <cell r="B436" t="str">
            <v>-AMORT OF INVEST TAX</v>
          </cell>
          <cell r="C436">
            <v>-54</v>
          </cell>
          <cell r="D436">
            <v>0</v>
          </cell>
          <cell r="E436">
            <v>-54</v>
          </cell>
        </row>
        <row r="438">
          <cell r="A438">
            <v>4101000</v>
          </cell>
          <cell r="B438" t="str">
            <v>DEF INCOME TAX-FEDERAL</v>
          </cell>
          <cell r="C438">
            <v>3655</v>
          </cell>
          <cell r="D438">
            <v>0</v>
          </cell>
          <cell r="E438">
            <v>3655</v>
          </cell>
        </row>
        <row r="440">
          <cell r="A440">
            <v>419.1</v>
          </cell>
          <cell r="B440" t="str">
            <v>DEFERRED INCOME TAXES-FED</v>
          </cell>
          <cell r="C440">
            <v>3655</v>
          </cell>
          <cell r="D440">
            <v>0</v>
          </cell>
          <cell r="E440">
            <v>3655</v>
          </cell>
        </row>
        <row r="442">
          <cell r="A442">
            <v>4192000</v>
          </cell>
          <cell r="B442" t="str">
            <v>INTEREST EXPENSE-INTER-CO</v>
          </cell>
          <cell r="C442">
            <v>31679</v>
          </cell>
          <cell r="D442">
            <v>0</v>
          </cell>
          <cell r="E442">
            <v>31679</v>
          </cell>
        </row>
        <row r="444">
          <cell r="A444">
            <v>419.2</v>
          </cell>
          <cell r="B444" t="str">
            <v>INTEREST EXPENSE-INTERCO</v>
          </cell>
          <cell r="C444">
            <v>31679</v>
          </cell>
          <cell r="D444">
            <v>0</v>
          </cell>
          <cell r="E444">
            <v>31679</v>
          </cell>
        </row>
        <row r="446">
          <cell r="A446">
            <v>4272090</v>
          </cell>
          <cell r="B446" t="str">
            <v>S/T INT EXP OTHER</v>
          </cell>
          <cell r="C446">
            <v>-99</v>
          </cell>
          <cell r="D446">
            <v>0</v>
          </cell>
          <cell r="E446">
            <v>-99</v>
          </cell>
        </row>
        <row r="448">
          <cell r="A448">
            <v>427.2</v>
          </cell>
          <cell r="B448" t="str">
            <v>SHORT TERM INTEREST EXP</v>
          </cell>
          <cell r="C448">
            <v>-99</v>
          </cell>
          <cell r="D448">
            <v>0</v>
          </cell>
          <cell r="E448">
            <v>-99</v>
          </cell>
        </row>
        <row r="449">
          <cell r="C449" t="str">
            <v>---------------</v>
          </cell>
          <cell r="D449" t="str">
            <v>---------------</v>
          </cell>
          <cell r="E449" t="str">
            <v>---------------</v>
          </cell>
        </row>
        <row r="450">
          <cell r="B450" t="str">
            <v>TOTAL INCOME STATEMENT</v>
          </cell>
          <cell r="C450">
            <v>-22731.07</v>
          </cell>
          <cell r="D450">
            <v>0</v>
          </cell>
          <cell r="E450">
            <v>-22731.07</v>
          </cell>
        </row>
        <row r="453">
          <cell r="B453" t="str">
            <v>TOTAL BALANCE SHEET</v>
          </cell>
          <cell r="C453">
            <v>22731.07</v>
          </cell>
          <cell r="D453">
            <v>-22731.07</v>
          </cell>
          <cell r="E453">
            <v>0</v>
          </cell>
        </row>
        <row r="454">
          <cell r="B454" t="str">
            <v>TOTAL INCOME STATEMENT</v>
          </cell>
          <cell r="C454">
            <v>-22731.07</v>
          </cell>
          <cell r="D454">
            <v>0</v>
          </cell>
          <cell r="E454">
            <v>-22731.07</v>
          </cell>
        </row>
        <row r="456">
          <cell r="A456" t="str">
            <v>Press RETURN to continue......</v>
          </cell>
        </row>
      </sheetData>
      <sheetData sheetId="46">
        <row r="1">
          <cell r="A1" t="str">
            <v xml:space="preserve">Apple Canyon </v>
          </cell>
        </row>
        <row r="2">
          <cell r="A2" t="str">
            <v>Trail Balance - 07</v>
          </cell>
        </row>
        <row r="4">
          <cell r="A4" t="str">
            <v>PERIOD ENDING: 12/31/07                  12:29:04 22 DEC 2008 (NV.1CO.TB) PAGE 1</v>
          </cell>
        </row>
        <row r="5">
          <cell r="A5" t="str">
            <v xml:space="preserve">COMPANY: C-005 APPLE CANYON UTILITY CO.                                         </v>
          </cell>
        </row>
        <row r="7">
          <cell r="A7" t="str">
            <v>DETAIL TB BY COMPANY</v>
          </cell>
        </row>
        <row r="9">
          <cell r="A9" t="str">
            <v xml:space="preserve">                  U T I L I T I E S ,  I N C O R P O R A T E D</v>
          </cell>
        </row>
        <row r="11">
          <cell r="A11" t="str">
            <v xml:space="preserve">                              DETAIL TRIAL BALANCE</v>
          </cell>
        </row>
        <row r="13">
          <cell r="A13" t="str">
            <v>ACCOUNT</v>
          </cell>
          <cell r="B13" t="str">
            <v>DESCRIPTION</v>
          </cell>
          <cell r="C13" t="str">
            <v>BEG-BALANCE</v>
          </cell>
          <cell r="D13" t="str">
            <v>CURRENT</v>
          </cell>
          <cell r="E13" t="str">
            <v>END-BALANCE</v>
          </cell>
        </row>
        <row r="14">
          <cell r="A14" t="str">
            <v>-------</v>
          </cell>
          <cell r="B14" t="str">
            <v>-----------</v>
          </cell>
          <cell r="C14" t="str">
            <v>-----------</v>
          </cell>
          <cell r="D14" t="str">
            <v>-------</v>
          </cell>
          <cell r="E14" t="str">
            <v>-----------</v>
          </cell>
        </row>
        <row r="16">
          <cell r="A16">
            <v>3011001</v>
          </cell>
          <cell r="B16" t="str">
            <v>ORGANIZATION</v>
          </cell>
          <cell r="C16">
            <v>20135.29</v>
          </cell>
          <cell r="D16">
            <v>0</v>
          </cell>
          <cell r="E16">
            <v>20135.29</v>
          </cell>
        </row>
        <row r="17">
          <cell r="A17">
            <v>3033020</v>
          </cell>
          <cell r="B17" t="str">
            <v>LAND &amp; LAND RIGHTS (PUMP PLT)</v>
          </cell>
          <cell r="C17">
            <v>-885.06</v>
          </cell>
          <cell r="D17">
            <v>0</v>
          </cell>
          <cell r="E17">
            <v>-885.06</v>
          </cell>
        </row>
        <row r="18">
          <cell r="A18">
            <v>3036010</v>
          </cell>
          <cell r="B18" t="str">
            <v>LAND &amp; LAND RIGHTS</v>
          </cell>
          <cell r="C18">
            <v>5000</v>
          </cell>
          <cell r="D18">
            <v>0</v>
          </cell>
          <cell r="E18">
            <v>5000</v>
          </cell>
        </row>
        <row r="19">
          <cell r="A19">
            <v>3043021</v>
          </cell>
          <cell r="B19" t="str">
            <v>STRUCT &amp; IMPRV (PUMP PLT)</v>
          </cell>
          <cell r="C19">
            <v>24639.71</v>
          </cell>
          <cell r="D19">
            <v>0</v>
          </cell>
          <cell r="E19">
            <v>24639.71</v>
          </cell>
        </row>
        <row r="20">
          <cell r="A20">
            <v>3044031</v>
          </cell>
          <cell r="B20" t="str">
            <v>STRUCT &amp; IMPRV (WATER T P)</v>
          </cell>
          <cell r="C20">
            <v>918.68</v>
          </cell>
          <cell r="D20">
            <v>0</v>
          </cell>
          <cell r="E20">
            <v>918.68</v>
          </cell>
        </row>
        <row r="21">
          <cell r="A21">
            <v>3072014</v>
          </cell>
          <cell r="B21" t="str">
            <v>WELLS &amp; SPRINGS</v>
          </cell>
          <cell r="C21">
            <v>179341.63</v>
          </cell>
          <cell r="D21">
            <v>0</v>
          </cell>
          <cell r="E21">
            <v>179341.63</v>
          </cell>
        </row>
        <row r="22">
          <cell r="A22">
            <v>3113025</v>
          </cell>
          <cell r="B22" t="str">
            <v>ELECTRIC PUMP EQUIP</v>
          </cell>
          <cell r="C22">
            <v>94345.42</v>
          </cell>
          <cell r="D22">
            <v>0</v>
          </cell>
          <cell r="E22">
            <v>94345.42</v>
          </cell>
        </row>
        <row r="23">
          <cell r="A23">
            <v>3204032</v>
          </cell>
          <cell r="B23" t="str">
            <v>WATER TREATMENT EQPT</v>
          </cell>
          <cell r="C23">
            <v>9925.83</v>
          </cell>
          <cell r="D23">
            <v>0</v>
          </cell>
          <cell r="E23">
            <v>9925.83</v>
          </cell>
        </row>
        <row r="24">
          <cell r="A24">
            <v>3305042</v>
          </cell>
          <cell r="B24" t="str">
            <v>DIST RESV &amp; STNDPIPES</v>
          </cell>
          <cell r="C24">
            <v>133906.76</v>
          </cell>
          <cell r="D24">
            <v>0</v>
          </cell>
          <cell r="E24">
            <v>133906.76</v>
          </cell>
        </row>
        <row r="25">
          <cell r="A25">
            <v>3315043</v>
          </cell>
          <cell r="B25" t="str">
            <v>TRANS &amp; DISTR MAINS</v>
          </cell>
          <cell r="C25">
            <v>1227100.47</v>
          </cell>
          <cell r="D25">
            <v>0</v>
          </cell>
          <cell r="E25">
            <v>1227100.47</v>
          </cell>
        </row>
        <row r="26">
          <cell r="A26">
            <v>3335045</v>
          </cell>
          <cell r="B26" t="str">
            <v>SERVICE LINES</v>
          </cell>
          <cell r="C26">
            <v>450319.37</v>
          </cell>
          <cell r="D26">
            <v>0</v>
          </cell>
          <cell r="E26">
            <v>450319.37</v>
          </cell>
        </row>
        <row r="27">
          <cell r="A27">
            <v>3345046</v>
          </cell>
          <cell r="B27" t="str">
            <v>METERS</v>
          </cell>
          <cell r="C27">
            <v>42471.71</v>
          </cell>
          <cell r="D27">
            <v>0</v>
          </cell>
          <cell r="E27">
            <v>42471.71</v>
          </cell>
        </row>
        <row r="28">
          <cell r="A28">
            <v>3345047</v>
          </cell>
          <cell r="B28" t="str">
            <v>METER INSTALLATIONS</v>
          </cell>
          <cell r="C28">
            <v>21105.77</v>
          </cell>
          <cell r="D28">
            <v>0</v>
          </cell>
          <cell r="E28">
            <v>21105.77</v>
          </cell>
        </row>
        <row r="29">
          <cell r="A29">
            <v>3355048</v>
          </cell>
          <cell r="B29" t="str">
            <v>HYDRANTS</v>
          </cell>
          <cell r="C29">
            <v>68975.92</v>
          </cell>
          <cell r="D29">
            <v>0</v>
          </cell>
          <cell r="E29">
            <v>68975.92</v>
          </cell>
        </row>
        <row r="30">
          <cell r="A30">
            <v>3406090</v>
          </cell>
          <cell r="B30" t="str">
            <v>OFF STRUCT &amp; IMPRV</v>
          </cell>
          <cell r="C30">
            <v>30739.46</v>
          </cell>
          <cell r="D30">
            <v>0</v>
          </cell>
          <cell r="E30">
            <v>30739.46</v>
          </cell>
        </row>
        <row r="31">
          <cell r="A31">
            <v>3446095</v>
          </cell>
          <cell r="B31" t="str">
            <v>LABORATORY EQPT</v>
          </cell>
          <cell r="C31">
            <v>792.74</v>
          </cell>
          <cell r="D31">
            <v>0</v>
          </cell>
          <cell r="E31">
            <v>792.74</v>
          </cell>
        </row>
        <row r="32">
          <cell r="A32">
            <v>3466094</v>
          </cell>
          <cell r="B32" t="str">
            <v>TOOLS SHOP &amp; MISC EQPT</v>
          </cell>
          <cell r="C32">
            <v>17461.61</v>
          </cell>
          <cell r="D32">
            <v>0</v>
          </cell>
          <cell r="E32">
            <v>17461.61</v>
          </cell>
        </row>
        <row r="33">
          <cell r="A33">
            <v>3466097</v>
          </cell>
          <cell r="B33" t="str">
            <v>COMMUNICATION EQPT</v>
          </cell>
          <cell r="C33">
            <v>1776.26</v>
          </cell>
          <cell r="D33">
            <v>0</v>
          </cell>
          <cell r="E33">
            <v>1776.26</v>
          </cell>
        </row>
        <row r="35">
          <cell r="A35">
            <v>101.1</v>
          </cell>
          <cell r="B35" t="str">
            <v>WTR UTILITY PLANT IN SERVICE</v>
          </cell>
          <cell r="C35">
            <v>2328071.5699999998</v>
          </cell>
          <cell r="D35">
            <v>0</v>
          </cell>
          <cell r="E35">
            <v>2328071.5699999998</v>
          </cell>
        </row>
        <row r="37">
          <cell r="A37">
            <v>1032000</v>
          </cell>
          <cell r="B37" t="str">
            <v>PLT HELD FUTURE USE-WTR</v>
          </cell>
          <cell r="C37">
            <v>40534.410000000003</v>
          </cell>
          <cell r="D37">
            <v>0</v>
          </cell>
          <cell r="E37">
            <v>40534.410000000003</v>
          </cell>
        </row>
        <row r="39">
          <cell r="A39">
            <v>103.1</v>
          </cell>
          <cell r="B39" t="str">
            <v>PLANT HELD FOR FUTURE USE</v>
          </cell>
          <cell r="C39">
            <v>40534.410000000003</v>
          </cell>
          <cell r="D39">
            <v>0</v>
          </cell>
          <cell r="E39">
            <v>40534.410000000003</v>
          </cell>
        </row>
        <row r="41">
          <cell r="A41">
            <v>1052091</v>
          </cell>
          <cell r="B41" t="str">
            <v>WATER PLANT IN PROCESS</v>
          </cell>
          <cell r="C41">
            <v>33814.339999999997</v>
          </cell>
          <cell r="D41">
            <v>0</v>
          </cell>
          <cell r="E41">
            <v>33814.339999999997</v>
          </cell>
        </row>
        <row r="43">
          <cell r="A43">
            <v>105.1</v>
          </cell>
          <cell r="B43" t="str">
            <v>WORK IN PROGRESS</v>
          </cell>
          <cell r="C43">
            <v>33814.339999999997</v>
          </cell>
          <cell r="D43">
            <v>0</v>
          </cell>
          <cell r="E43">
            <v>33814.339999999997</v>
          </cell>
        </row>
        <row r="45">
          <cell r="A45">
            <v>1083010</v>
          </cell>
          <cell r="B45" t="str">
            <v>ACCUM DEPR-WATER PLANT</v>
          </cell>
          <cell r="C45">
            <v>-600803.99</v>
          </cell>
          <cell r="D45">
            <v>0</v>
          </cell>
          <cell r="E45">
            <v>-600803.99</v>
          </cell>
        </row>
        <row r="47">
          <cell r="A47">
            <v>108.3</v>
          </cell>
          <cell r="B47" t="str">
            <v>ACCUM DEPR WATER PLANT</v>
          </cell>
          <cell r="C47">
            <v>-600803.99</v>
          </cell>
          <cell r="D47">
            <v>0</v>
          </cell>
          <cell r="E47">
            <v>-600803.99</v>
          </cell>
        </row>
        <row r="49">
          <cell r="A49">
            <v>1411000</v>
          </cell>
          <cell r="B49" t="str">
            <v>A/R-CUSTOMER</v>
          </cell>
          <cell r="C49">
            <v>42342.98</v>
          </cell>
          <cell r="D49">
            <v>0</v>
          </cell>
          <cell r="E49">
            <v>42342.98</v>
          </cell>
        </row>
        <row r="50">
          <cell r="A50">
            <v>1411002</v>
          </cell>
          <cell r="B50" t="str">
            <v>A/R-CUSTOMER ACCRUAL</v>
          </cell>
          <cell r="C50">
            <v>85046</v>
          </cell>
          <cell r="D50">
            <v>0</v>
          </cell>
          <cell r="E50">
            <v>85046</v>
          </cell>
        </row>
        <row r="51">
          <cell r="A51">
            <v>1411003</v>
          </cell>
          <cell r="B51" t="str">
            <v>A/R-CUSTOMER REFUNDS</v>
          </cell>
          <cell r="C51">
            <v>-236.22</v>
          </cell>
          <cell r="D51">
            <v>0</v>
          </cell>
          <cell r="E51">
            <v>-236.22</v>
          </cell>
        </row>
        <row r="53">
          <cell r="A53">
            <v>141.1</v>
          </cell>
          <cell r="B53" t="str">
            <v>ACCOUNTS RECEIVABLE CUSTOMER</v>
          </cell>
          <cell r="C53">
            <v>127152.76</v>
          </cell>
          <cell r="D53">
            <v>0</v>
          </cell>
          <cell r="E53">
            <v>127152.76</v>
          </cell>
        </row>
        <row r="55">
          <cell r="A55">
            <v>1431000</v>
          </cell>
          <cell r="B55" t="str">
            <v>ACCUM PROV UNCOLLECT ACCTS</v>
          </cell>
          <cell r="C55">
            <v>-18480.21</v>
          </cell>
          <cell r="D55">
            <v>0</v>
          </cell>
          <cell r="E55">
            <v>-18480.21</v>
          </cell>
        </row>
        <row r="57">
          <cell r="A57">
            <v>143.1</v>
          </cell>
          <cell r="B57" t="str">
            <v>ACCUM PROV UNCOLL AC</v>
          </cell>
          <cell r="C57">
            <v>-18480.21</v>
          </cell>
          <cell r="D57">
            <v>0</v>
          </cell>
          <cell r="E57">
            <v>-18480.21</v>
          </cell>
        </row>
        <row r="59">
          <cell r="A59">
            <v>1512000</v>
          </cell>
          <cell r="B59" t="str">
            <v>INVENTORY</v>
          </cell>
          <cell r="C59">
            <v>3037.98</v>
          </cell>
          <cell r="D59">
            <v>0</v>
          </cell>
          <cell r="E59">
            <v>3037.98</v>
          </cell>
        </row>
        <row r="61">
          <cell r="A61">
            <v>151.19999999999999</v>
          </cell>
          <cell r="B61" t="str">
            <v>INVENTORY</v>
          </cell>
          <cell r="C61">
            <v>3037.98</v>
          </cell>
          <cell r="D61">
            <v>0</v>
          </cell>
          <cell r="E61">
            <v>3037.98</v>
          </cell>
        </row>
        <row r="64">
          <cell r="A64" t="str">
            <v>PERIOD ENDING: 12/31/07                  12:29:04 22 DEC 2008 (NV.1CO.TB) PAGE 2</v>
          </cell>
        </row>
        <row r="65">
          <cell r="A65" t="str">
            <v xml:space="preserve">COMPANY: C-005 APPLE CANYON UTILITY CO.                                         </v>
          </cell>
        </row>
        <row r="67">
          <cell r="A67" t="str">
            <v>DETAIL TB BY COMPANY</v>
          </cell>
        </row>
        <row r="69">
          <cell r="A69" t="str">
            <v xml:space="preserve">                  U T I L I T I E S ,  I N C O R P O R A T E D</v>
          </cell>
        </row>
        <row r="71">
          <cell r="A71" t="str">
            <v xml:space="preserve">                              DETAIL TRIAL BALANCE</v>
          </cell>
        </row>
        <row r="73">
          <cell r="A73" t="str">
            <v>ACCOUNT               DESCRIPTION                  BEG-BALANCE       CURRENT       END-BALANCE</v>
          </cell>
        </row>
        <row r="74">
          <cell r="A74" t="str">
            <v>-------               -----------                  -----------       -------       -----------</v>
          </cell>
        </row>
        <row r="75">
          <cell r="A75">
            <v>1862049</v>
          </cell>
          <cell r="B75" t="str">
            <v>DEF CHGS-VOC TESTING</v>
          </cell>
          <cell r="C75">
            <v>1846.3</v>
          </cell>
          <cell r="D75">
            <v>0</v>
          </cell>
          <cell r="E75">
            <v>1846.3</v>
          </cell>
        </row>
        <row r="76">
          <cell r="A76">
            <v>1865049</v>
          </cell>
          <cell r="B76" t="str">
            <v>AMORT - VOC TESTING</v>
          </cell>
          <cell r="C76">
            <v>-933</v>
          </cell>
          <cell r="D76">
            <v>0</v>
          </cell>
          <cell r="E76">
            <v>-933</v>
          </cell>
        </row>
        <row r="78">
          <cell r="A78">
            <v>186.2</v>
          </cell>
          <cell r="B78" t="str">
            <v>OTHER DEFERRED CHARGES</v>
          </cell>
          <cell r="C78">
            <v>913.3</v>
          </cell>
          <cell r="D78">
            <v>0</v>
          </cell>
          <cell r="E78">
            <v>913.3</v>
          </cell>
        </row>
        <row r="80">
          <cell r="A80">
            <v>1901011</v>
          </cell>
          <cell r="B80" t="str">
            <v>DEF FED TAX - CIAC PRE 1987</v>
          </cell>
          <cell r="C80">
            <v>4644</v>
          </cell>
          <cell r="D80">
            <v>0</v>
          </cell>
          <cell r="E80">
            <v>4644</v>
          </cell>
        </row>
        <row r="81">
          <cell r="A81">
            <v>1901012</v>
          </cell>
          <cell r="B81" t="str">
            <v>DEF FED TAX-TAP FEE POST 2000</v>
          </cell>
          <cell r="C81">
            <v>25088</v>
          </cell>
          <cell r="D81">
            <v>0</v>
          </cell>
          <cell r="E81">
            <v>25088</v>
          </cell>
        </row>
        <row r="82">
          <cell r="A82">
            <v>1901020</v>
          </cell>
          <cell r="B82" t="str">
            <v>DEF FED TAX - RATE CASE</v>
          </cell>
          <cell r="C82">
            <v>-338</v>
          </cell>
          <cell r="D82">
            <v>0</v>
          </cell>
          <cell r="E82">
            <v>-338</v>
          </cell>
        </row>
        <row r="83">
          <cell r="A83">
            <v>1901021</v>
          </cell>
          <cell r="B83" t="str">
            <v>DEF FED TAX - DEF MAINT</v>
          </cell>
          <cell r="C83">
            <v>-464</v>
          </cell>
          <cell r="D83">
            <v>0</v>
          </cell>
          <cell r="E83">
            <v>-464</v>
          </cell>
        </row>
        <row r="84">
          <cell r="A84">
            <v>1901024</v>
          </cell>
          <cell r="B84" t="str">
            <v>DEF FED TAX - ORGN EXP</v>
          </cell>
          <cell r="C84">
            <v>-176</v>
          </cell>
          <cell r="D84">
            <v>0</v>
          </cell>
          <cell r="E84">
            <v>-176</v>
          </cell>
        </row>
        <row r="85">
          <cell r="A85">
            <v>1901025</v>
          </cell>
          <cell r="B85" t="str">
            <v>DEF FED TAX - BAD DEBTS '86</v>
          </cell>
          <cell r="C85">
            <v>11910</v>
          </cell>
          <cell r="D85">
            <v>0</v>
          </cell>
          <cell r="E85">
            <v>11910</v>
          </cell>
        </row>
        <row r="86">
          <cell r="A86">
            <v>1901026</v>
          </cell>
          <cell r="B86" t="str">
            <v>DEF FED TAX - BAD DEBTS CURRENT</v>
          </cell>
          <cell r="C86">
            <v>-7296</v>
          </cell>
          <cell r="D86">
            <v>0</v>
          </cell>
          <cell r="E86">
            <v>-7296</v>
          </cell>
        </row>
        <row r="87">
          <cell r="A87">
            <v>1901031</v>
          </cell>
          <cell r="B87" t="str">
            <v>DEF FED TAX - DEPRECIATION</v>
          </cell>
          <cell r="C87">
            <v>-136464</v>
          </cell>
          <cell r="D87">
            <v>0</v>
          </cell>
          <cell r="E87">
            <v>-136464</v>
          </cell>
        </row>
        <row r="89">
          <cell r="A89">
            <v>190.1</v>
          </cell>
          <cell r="B89" t="str">
            <v>ACCUM DEFERRED FIT</v>
          </cell>
          <cell r="C89">
            <v>-103096</v>
          </cell>
          <cell r="D89">
            <v>0</v>
          </cell>
          <cell r="E89">
            <v>-103096</v>
          </cell>
        </row>
        <row r="91">
          <cell r="A91">
            <v>1902011</v>
          </cell>
          <cell r="B91" t="str">
            <v>DEF ST TAX - CIAC PRE 1987</v>
          </cell>
          <cell r="C91">
            <v>729</v>
          </cell>
          <cell r="D91">
            <v>0</v>
          </cell>
          <cell r="E91">
            <v>729</v>
          </cell>
        </row>
        <row r="92">
          <cell r="A92">
            <v>1902012</v>
          </cell>
          <cell r="B92" t="str">
            <v>DEF ST TAX-TAP FEE POST 2000</v>
          </cell>
          <cell r="C92">
            <v>5811</v>
          </cell>
          <cell r="D92">
            <v>0</v>
          </cell>
          <cell r="E92">
            <v>5811</v>
          </cell>
        </row>
        <row r="93">
          <cell r="A93">
            <v>1902020</v>
          </cell>
          <cell r="B93" t="str">
            <v>DEF ST TAX - RATE CASE</v>
          </cell>
          <cell r="C93">
            <v>-78</v>
          </cell>
          <cell r="D93">
            <v>0</v>
          </cell>
          <cell r="E93">
            <v>-78</v>
          </cell>
        </row>
        <row r="94">
          <cell r="A94">
            <v>1902021</v>
          </cell>
          <cell r="B94" t="str">
            <v>DEF ST TAX - DEF MAINT</v>
          </cell>
          <cell r="C94">
            <v>-106</v>
          </cell>
          <cell r="D94">
            <v>0</v>
          </cell>
          <cell r="E94">
            <v>-106</v>
          </cell>
        </row>
        <row r="95">
          <cell r="A95">
            <v>1902026</v>
          </cell>
          <cell r="B95" t="str">
            <v>DEF ST TAX - BAD DEBT</v>
          </cell>
          <cell r="C95">
            <v>-292</v>
          </cell>
          <cell r="D95">
            <v>0</v>
          </cell>
          <cell r="E95">
            <v>-292</v>
          </cell>
        </row>
        <row r="96">
          <cell r="A96">
            <v>1902031</v>
          </cell>
          <cell r="B96" t="str">
            <v>DEF ST TAX - DEPRECIATION</v>
          </cell>
          <cell r="C96">
            <v>-3193</v>
          </cell>
          <cell r="D96">
            <v>0</v>
          </cell>
          <cell r="E96">
            <v>-3193</v>
          </cell>
        </row>
        <row r="98">
          <cell r="A98">
            <v>190.2</v>
          </cell>
          <cell r="B98" t="str">
            <v>ACCUM DEFERRED SIT</v>
          </cell>
          <cell r="C98">
            <v>2871</v>
          </cell>
          <cell r="D98">
            <v>0</v>
          </cell>
          <cell r="E98">
            <v>2871</v>
          </cell>
        </row>
        <row r="100">
          <cell r="A100">
            <v>2021010</v>
          </cell>
          <cell r="B100" t="str">
            <v>COMMON STOCK</v>
          </cell>
          <cell r="C100">
            <v>-450000</v>
          </cell>
          <cell r="D100">
            <v>0</v>
          </cell>
          <cell r="E100">
            <v>-450000</v>
          </cell>
        </row>
        <row r="102">
          <cell r="A102">
            <v>202.1</v>
          </cell>
          <cell r="B102" t="str">
            <v>-COMMON STOCK &amp; CS SUBS</v>
          </cell>
          <cell r="C102">
            <v>-450000</v>
          </cell>
          <cell r="D102">
            <v>0</v>
          </cell>
          <cell r="E102">
            <v>-450000</v>
          </cell>
        </row>
        <row r="104">
          <cell r="A104">
            <v>2112000</v>
          </cell>
          <cell r="B104" t="str">
            <v>MISC PAID-IN CAPITAL</v>
          </cell>
          <cell r="C104">
            <v>-216814.97</v>
          </cell>
          <cell r="D104">
            <v>0</v>
          </cell>
          <cell r="E104">
            <v>-216814.97</v>
          </cell>
        </row>
        <row r="106">
          <cell r="A106">
            <v>211.2</v>
          </cell>
          <cell r="B106" t="str">
            <v>MISC PAID IN CAPITAL</v>
          </cell>
          <cell r="C106">
            <v>-216814.97</v>
          </cell>
          <cell r="D106">
            <v>0</v>
          </cell>
          <cell r="E106">
            <v>-216814.97</v>
          </cell>
        </row>
        <row r="108">
          <cell r="A108">
            <v>2151000</v>
          </cell>
          <cell r="B108" t="str">
            <v>RETAINED EARN-PRIOR YEARS</v>
          </cell>
          <cell r="C108">
            <v>-364373.99</v>
          </cell>
          <cell r="D108">
            <v>0</v>
          </cell>
          <cell r="E108">
            <v>-364373.99</v>
          </cell>
        </row>
        <row r="110">
          <cell r="A110">
            <v>215.1</v>
          </cell>
          <cell r="B110" t="str">
            <v>RETAINED EARNINGS PRIOR</v>
          </cell>
          <cell r="C110">
            <v>-364373.99</v>
          </cell>
          <cell r="D110">
            <v>0</v>
          </cell>
          <cell r="E110">
            <v>-364373.99</v>
          </cell>
        </row>
        <row r="112">
          <cell r="A112">
            <v>2334002</v>
          </cell>
          <cell r="B112" t="str">
            <v>A/P WATER SERVICE CORP</v>
          </cell>
          <cell r="C112">
            <v>-1739797.61</v>
          </cell>
          <cell r="D112">
            <v>0</v>
          </cell>
          <cell r="E112">
            <v>-1739797.61</v>
          </cell>
        </row>
        <row r="113">
          <cell r="A113">
            <v>2334003</v>
          </cell>
          <cell r="B113" t="str">
            <v>A/P WATER SERVICE DISB</v>
          </cell>
          <cell r="C113">
            <v>3110889.38</v>
          </cell>
          <cell r="D113">
            <v>0</v>
          </cell>
          <cell r="E113">
            <v>3110889.38</v>
          </cell>
        </row>
        <row r="115">
          <cell r="A115">
            <v>233.4</v>
          </cell>
          <cell r="B115" t="str">
            <v>ACCTS PAYABLE ASSOC COS</v>
          </cell>
          <cell r="C115">
            <v>1371091.77</v>
          </cell>
          <cell r="D115">
            <v>0</v>
          </cell>
          <cell r="E115">
            <v>1371091.77</v>
          </cell>
        </row>
        <row r="117">
          <cell r="A117">
            <v>2361104</v>
          </cell>
          <cell r="B117" t="str">
            <v>ACCRUED UTIL OR COMM TAX</v>
          </cell>
          <cell r="C117">
            <v>-254</v>
          </cell>
          <cell r="D117">
            <v>0</v>
          </cell>
          <cell r="E117">
            <v>-254</v>
          </cell>
        </row>
        <row r="118">
          <cell r="A118">
            <v>2361121</v>
          </cell>
          <cell r="B118" t="str">
            <v>ACCRUED REAL EST TAX</v>
          </cell>
          <cell r="C118">
            <v>-1620</v>
          </cell>
          <cell r="D118">
            <v>0</v>
          </cell>
          <cell r="E118">
            <v>-1620</v>
          </cell>
        </row>
        <row r="120">
          <cell r="A120">
            <v>236.1</v>
          </cell>
          <cell r="B120" t="str">
            <v>ACCRUED TAXES</v>
          </cell>
          <cell r="C120">
            <v>-1874</v>
          </cell>
          <cell r="D120">
            <v>0</v>
          </cell>
          <cell r="E120">
            <v>-1874</v>
          </cell>
        </row>
        <row r="122">
          <cell r="A122">
            <v>2372030</v>
          </cell>
          <cell r="B122" t="str">
            <v>ACCRUED CUST DEP INTEREST</v>
          </cell>
          <cell r="C122">
            <v>0.39</v>
          </cell>
          <cell r="D122">
            <v>0</v>
          </cell>
          <cell r="E122">
            <v>0.39</v>
          </cell>
        </row>
        <row r="125">
          <cell r="A125" t="str">
            <v>PERIOD ENDING: 12/31/07                  12:29:04 22 DEC 2008 (NV.1CO.TB) PAGE 3</v>
          </cell>
        </row>
        <row r="126">
          <cell r="A126" t="str">
            <v xml:space="preserve">COMPANY: C-005 APPLE CANYON UTILITY CO.                                         </v>
          </cell>
        </row>
        <row r="128">
          <cell r="A128" t="str">
            <v>DETAIL TB BY COMPANY</v>
          </cell>
        </row>
        <row r="130">
          <cell r="A130" t="str">
            <v xml:space="preserve">                  U T I L I T I E S ,  I N C O R P O R A T E D</v>
          </cell>
        </row>
        <row r="132">
          <cell r="A132" t="str">
            <v xml:space="preserve">                              DETAIL TRIAL BALANCE</v>
          </cell>
        </row>
        <row r="134">
          <cell r="A134" t="str">
            <v>ACCOUNT               DESCRIPTION                  BEG-BALANCE       CURRENT       END-BALANCE</v>
          </cell>
        </row>
        <row r="135">
          <cell r="A135" t="str">
            <v>-------               -----------                  -----------       -------       -----------</v>
          </cell>
        </row>
        <row r="136">
          <cell r="A136">
            <v>237.1</v>
          </cell>
          <cell r="B136" t="str">
            <v>ACCRUED INTEREST</v>
          </cell>
          <cell r="C136">
            <v>0.39</v>
          </cell>
          <cell r="D136">
            <v>0</v>
          </cell>
          <cell r="E136">
            <v>0.39</v>
          </cell>
        </row>
        <row r="138">
          <cell r="A138">
            <v>2413000</v>
          </cell>
          <cell r="B138" t="str">
            <v>ADVANCES FROM UTILITIES INC</v>
          </cell>
          <cell r="C138">
            <v>-1043240.19</v>
          </cell>
          <cell r="D138">
            <v>0</v>
          </cell>
          <cell r="E138">
            <v>-1043240.19</v>
          </cell>
        </row>
        <row r="140">
          <cell r="A140">
            <v>241.3</v>
          </cell>
          <cell r="B140" t="str">
            <v>ADVANCES FROM UI</v>
          </cell>
          <cell r="C140">
            <v>-1043240.19</v>
          </cell>
          <cell r="D140">
            <v>0</v>
          </cell>
          <cell r="E140">
            <v>-1043240.19</v>
          </cell>
        </row>
        <row r="142">
          <cell r="A142">
            <v>2525000</v>
          </cell>
          <cell r="B142" t="str">
            <v>ADV-IN-AID OF CONST-WATER</v>
          </cell>
          <cell r="C142">
            <v>-450000</v>
          </cell>
          <cell r="D142">
            <v>0</v>
          </cell>
          <cell r="E142">
            <v>-450000</v>
          </cell>
        </row>
        <row r="144">
          <cell r="A144">
            <v>252.1</v>
          </cell>
          <cell r="B144" t="str">
            <v>ADVANCES IN AID WATER</v>
          </cell>
          <cell r="C144">
            <v>-450000</v>
          </cell>
          <cell r="D144">
            <v>0</v>
          </cell>
          <cell r="E144">
            <v>-450000</v>
          </cell>
        </row>
        <row r="146">
          <cell r="A146">
            <v>2551000</v>
          </cell>
          <cell r="B146" t="str">
            <v>UNAMORT INVEST TAX CREDIT</v>
          </cell>
          <cell r="C146">
            <v>-2074</v>
          </cell>
          <cell r="D146">
            <v>0</v>
          </cell>
          <cell r="E146">
            <v>-2074</v>
          </cell>
        </row>
        <row r="148">
          <cell r="A148">
            <v>255.1</v>
          </cell>
          <cell r="B148" t="str">
            <v>UNAMORT INVEST TAX CREDIT</v>
          </cell>
          <cell r="C148">
            <v>-2074</v>
          </cell>
          <cell r="D148">
            <v>0</v>
          </cell>
          <cell r="E148">
            <v>-2074</v>
          </cell>
        </row>
        <row r="150">
          <cell r="A150">
            <v>2711000</v>
          </cell>
          <cell r="B150" t="str">
            <v>CIAC-WATER-UNDISTR.</v>
          </cell>
          <cell r="C150">
            <v>-658521.63</v>
          </cell>
          <cell r="D150">
            <v>0</v>
          </cell>
          <cell r="E150">
            <v>-658521.63</v>
          </cell>
        </row>
        <row r="151">
          <cell r="A151">
            <v>2711010</v>
          </cell>
          <cell r="B151" t="str">
            <v>CIAC-WATER-TAX</v>
          </cell>
          <cell r="C151">
            <v>-88000</v>
          </cell>
          <cell r="D151">
            <v>0</v>
          </cell>
          <cell r="E151">
            <v>-88000</v>
          </cell>
        </row>
        <row r="153">
          <cell r="A153">
            <v>271.10000000000002</v>
          </cell>
          <cell r="B153" t="str">
            <v>CONTRIBUTIONS IN AID WATER</v>
          </cell>
          <cell r="C153">
            <v>-746521.63</v>
          </cell>
          <cell r="D153">
            <v>0</v>
          </cell>
          <cell r="E153">
            <v>-746521.63</v>
          </cell>
        </row>
        <row r="155">
          <cell r="A155">
            <v>2722000</v>
          </cell>
          <cell r="B155" t="str">
            <v>ACC AMORT-CIA-WATER</v>
          </cell>
          <cell r="C155">
            <v>168357.87</v>
          </cell>
          <cell r="D155">
            <v>0</v>
          </cell>
          <cell r="E155">
            <v>168357.87</v>
          </cell>
        </row>
        <row r="156">
          <cell r="A156">
            <v>2722010</v>
          </cell>
          <cell r="B156" t="str">
            <v>ACC AMORT CIAC TAX</v>
          </cell>
          <cell r="C156">
            <v>1306</v>
          </cell>
          <cell r="D156">
            <v>0</v>
          </cell>
          <cell r="E156">
            <v>1306</v>
          </cell>
        </row>
        <row r="158">
          <cell r="A158">
            <v>272.10000000000002</v>
          </cell>
          <cell r="B158" t="str">
            <v>ACCUM AMORT OF CIA WATER</v>
          </cell>
          <cell r="C158">
            <v>169663.87</v>
          </cell>
          <cell r="D158">
            <v>0</v>
          </cell>
          <cell r="E158">
            <v>169663.87</v>
          </cell>
        </row>
        <row r="159">
          <cell r="C159" t="str">
            <v>---------------</v>
          </cell>
          <cell r="D159" t="str">
            <v>---------------</v>
          </cell>
          <cell r="E159" t="str">
            <v>---------------</v>
          </cell>
        </row>
        <row r="160">
          <cell r="B160" t="str">
            <v>TOTAL BALANCE SHEET</v>
          </cell>
          <cell r="C160">
            <v>79872.41</v>
          </cell>
          <cell r="D160">
            <v>0</v>
          </cell>
          <cell r="E160">
            <v>79872.41</v>
          </cell>
        </row>
        <row r="162">
          <cell r="A162" t="str">
            <v>PERIOD ENDING: 12/31/07                  12:29:04 22 DEC 2008 (NV.1CO.TB) PAGE 4</v>
          </cell>
        </row>
        <row r="163">
          <cell r="A163" t="str">
            <v xml:space="preserve">COMPANY: C-005 APPLE CANYON UTILITY CO.                                         </v>
          </cell>
        </row>
        <row r="165">
          <cell r="A165" t="str">
            <v>DETAIL TB BY COMPANY</v>
          </cell>
        </row>
        <row r="167">
          <cell r="A167" t="str">
            <v xml:space="preserve">                  U T I L I T I E S ,  I N C O R P O R A T E D</v>
          </cell>
        </row>
        <row r="169">
          <cell r="A169" t="str">
            <v xml:space="preserve">                              DETAIL TRIAL BALANCE</v>
          </cell>
        </row>
        <row r="171">
          <cell r="A171" t="str">
            <v>ACCOUNT               DESCRIPTION                  BEG-BALANCE       CURRENT       END-BALANCE</v>
          </cell>
        </row>
        <row r="172">
          <cell r="A172" t="str">
            <v>-------               -----------                  -----------       -------       -----------</v>
          </cell>
        </row>
        <row r="173">
          <cell r="A173">
            <v>4611020</v>
          </cell>
          <cell r="B173" t="str">
            <v>WATER REVENUE-METERED</v>
          </cell>
          <cell r="C173">
            <v>-271798.96000000002</v>
          </cell>
          <cell r="D173">
            <v>0</v>
          </cell>
          <cell r="E173">
            <v>-271798.96000000002</v>
          </cell>
        </row>
        <row r="174">
          <cell r="A174">
            <v>4611099</v>
          </cell>
          <cell r="B174" t="str">
            <v>WATER REVENUE ACCRUALS</v>
          </cell>
          <cell r="C174">
            <v>-45907</v>
          </cell>
          <cell r="D174">
            <v>0</v>
          </cell>
          <cell r="E174">
            <v>-45907</v>
          </cell>
        </row>
        <row r="175">
          <cell r="A175">
            <v>4612030</v>
          </cell>
          <cell r="B175" t="str">
            <v>WATER REVENUE-COMMERCIAL</v>
          </cell>
          <cell r="C175">
            <v>-8058.09</v>
          </cell>
          <cell r="D175">
            <v>0</v>
          </cell>
          <cell r="E175">
            <v>-8058.09</v>
          </cell>
        </row>
        <row r="177">
          <cell r="A177">
            <v>400.1</v>
          </cell>
          <cell r="B177" t="str">
            <v>WATER REVENUE</v>
          </cell>
          <cell r="C177">
            <v>-325764.05</v>
          </cell>
          <cell r="D177">
            <v>0</v>
          </cell>
          <cell r="E177">
            <v>-325764.05</v>
          </cell>
        </row>
        <row r="179">
          <cell r="A179">
            <v>4701000</v>
          </cell>
          <cell r="B179" t="str">
            <v>FORFEITED DISCOUNTS</v>
          </cell>
          <cell r="C179">
            <v>-1580.76</v>
          </cell>
          <cell r="D179">
            <v>0</v>
          </cell>
          <cell r="E179">
            <v>-1580.76</v>
          </cell>
        </row>
        <row r="181">
          <cell r="A181">
            <v>400.3</v>
          </cell>
          <cell r="B181" t="str">
            <v>FORFEITED DISCOUNTS</v>
          </cell>
          <cell r="C181">
            <v>-1580.76</v>
          </cell>
          <cell r="D181">
            <v>0</v>
          </cell>
          <cell r="E181">
            <v>-1580.76</v>
          </cell>
        </row>
        <row r="183">
          <cell r="A183">
            <v>4711000</v>
          </cell>
          <cell r="B183" t="str">
            <v>MISC SERVICE REVENUES</v>
          </cell>
          <cell r="C183">
            <v>3.57</v>
          </cell>
          <cell r="D183">
            <v>0</v>
          </cell>
          <cell r="E183">
            <v>3.57</v>
          </cell>
        </row>
        <row r="184">
          <cell r="A184">
            <v>4741001</v>
          </cell>
          <cell r="B184" t="str">
            <v>NEW CUSTOMER CHGE - WATER</v>
          </cell>
          <cell r="C184">
            <v>-870</v>
          </cell>
          <cell r="D184">
            <v>0</v>
          </cell>
          <cell r="E184">
            <v>-870</v>
          </cell>
        </row>
        <row r="185">
          <cell r="A185">
            <v>4741008</v>
          </cell>
          <cell r="B185" t="str">
            <v>NSF CHECK CHARGE</v>
          </cell>
          <cell r="C185">
            <v>-7</v>
          </cell>
          <cell r="D185">
            <v>0</v>
          </cell>
          <cell r="E185">
            <v>-7</v>
          </cell>
        </row>
        <row r="187">
          <cell r="A187">
            <v>400.4</v>
          </cell>
          <cell r="B187" t="str">
            <v>MISC. SERVICE REVENUES</v>
          </cell>
          <cell r="C187">
            <v>-873.43</v>
          </cell>
          <cell r="D187">
            <v>0</v>
          </cell>
          <cell r="E187">
            <v>-873.43</v>
          </cell>
        </row>
        <row r="189">
          <cell r="A189">
            <v>6151010</v>
          </cell>
          <cell r="B189" t="str">
            <v>ELEC PWR - WATER SYSTEM</v>
          </cell>
          <cell r="C189">
            <v>17063.96</v>
          </cell>
          <cell r="D189">
            <v>0</v>
          </cell>
          <cell r="E189">
            <v>17063.96</v>
          </cell>
        </row>
        <row r="191">
          <cell r="A191" t="str">
            <v>401.1E</v>
          </cell>
          <cell r="B191" t="str">
            <v>ELECTRIC POWER</v>
          </cell>
          <cell r="C191">
            <v>17063.96</v>
          </cell>
          <cell r="D191">
            <v>0</v>
          </cell>
          <cell r="E191">
            <v>17063.96</v>
          </cell>
        </row>
        <row r="193">
          <cell r="A193">
            <v>6181010</v>
          </cell>
          <cell r="B193" t="str">
            <v>CHLORINE</v>
          </cell>
          <cell r="C193">
            <v>2471.38</v>
          </cell>
          <cell r="D193">
            <v>0</v>
          </cell>
          <cell r="E193">
            <v>2471.38</v>
          </cell>
        </row>
        <row r="194">
          <cell r="A194">
            <v>6181090</v>
          </cell>
          <cell r="B194" t="str">
            <v>OTHER CHEMICALS (TREATMENT)</v>
          </cell>
          <cell r="C194">
            <v>4846.3100000000004</v>
          </cell>
          <cell r="D194">
            <v>0</v>
          </cell>
          <cell r="E194">
            <v>4846.3100000000004</v>
          </cell>
        </row>
        <row r="196">
          <cell r="A196" t="str">
            <v>401.1F</v>
          </cell>
          <cell r="B196" t="str">
            <v>CHEMICALS</v>
          </cell>
          <cell r="C196">
            <v>7317.69</v>
          </cell>
          <cell r="D196">
            <v>0</v>
          </cell>
          <cell r="E196">
            <v>7317.69</v>
          </cell>
        </row>
        <row r="198">
          <cell r="A198">
            <v>6361000</v>
          </cell>
          <cell r="B198" t="str">
            <v>METER READING</v>
          </cell>
          <cell r="C198">
            <v>2101.9499999999998</v>
          </cell>
          <cell r="D198">
            <v>0</v>
          </cell>
          <cell r="E198">
            <v>2101.9499999999998</v>
          </cell>
        </row>
        <row r="200">
          <cell r="A200" t="str">
            <v>401.1G</v>
          </cell>
          <cell r="B200" t="str">
            <v>METER READING</v>
          </cell>
          <cell r="C200">
            <v>2101.9499999999998</v>
          </cell>
          <cell r="D200">
            <v>0</v>
          </cell>
          <cell r="E200">
            <v>2101.9499999999998</v>
          </cell>
        </row>
        <row r="202">
          <cell r="A202">
            <v>6019000</v>
          </cell>
          <cell r="B202" t="str">
            <v>SYSTEM PROJECT</v>
          </cell>
          <cell r="C202">
            <v>1651</v>
          </cell>
          <cell r="D202">
            <v>0</v>
          </cell>
          <cell r="E202">
            <v>1651</v>
          </cell>
        </row>
        <row r="203">
          <cell r="A203">
            <v>6019001</v>
          </cell>
          <cell r="B203" t="str">
            <v>SALARIES-ACCOUNTING/FINANCE</v>
          </cell>
          <cell r="C203">
            <v>4314</v>
          </cell>
          <cell r="D203">
            <v>0</v>
          </cell>
          <cell r="E203">
            <v>4314</v>
          </cell>
        </row>
        <row r="204">
          <cell r="A204">
            <v>6019002</v>
          </cell>
          <cell r="B204" t="str">
            <v>SALARIES-ADMIN</v>
          </cell>
          <cell r="C204">
            <v>1078</v>
          </cell>
          <cell r="D204">
            <v>0</v>
          </cell>
          <cell r="E204">
            <v>1078</v>
          </cell>
        </row>
        <row r="205">
          <cell r="A205">
            <v>6019003</v>
          </cell>
          <cell r="B205" t="str">
            <v>SALARIES - EXECUTIVE</v>
          </cell>
          <cell r="C205">
            <v>4234</v>
          </cell>
          <cell r="D205">
            <v>0</v>
          </cell>
          <cell r="E205">
            <v>4234</v>
          </cell>
        </row>
        <row r="206">
          <cell r="A206">
            <v>6019004</v>
          </cell>
          <cell r="B206" t="str">
            <v>SALARIES-HR/PAYROLL</v>
          </cell>
          <cell r="C206">
            <v>1711</v>
          </cell>
          <cell r="D206">
            <v>0</v>
          </cell>
          <cell r="E206">
            <v>1711</v>
          </cell>
        </row>
        <row r="207">
          <cell r="A207">
            <v>6019005</v>
          </cell>
          <cell r="B207" t="str">
            <v>SALARIES-IT</v>
          </cell>
          <cell r="C207">
            <v>494</v>
          </cell>
          <cell r="D207">
            <v>0</v>
          </cell>
          <cell r="E207">
            <v>494</v>
          </cell>
        </row>
        <row r="208">
          <cell r="A208">
            <v>6019006</v>
          </cell>
          <cell r="B208" t="str">
            <v>SALARIES-OPS LEADERSHIP</v>
          </cell>
          <cell r="C208">
            <v>1348</v>
          </cell>
          <cell r="D208">
            <v>0</v>
          </cell>
          <cell r="E208">
            <v>1348</v>
          </cell>
        </row>
        <row r="209">
          <cell r="A209">
            <v>6019007</v>
          </cell>
          <cell r="B209" t="str">
            <v>SALARIES-REGULATORY</v>
          </cell>
          <cell r="C209">
            <v>3565</v>
          </cell>
          <cell r="D209">
            <v>0</v>
          </cell>
          <cell r="E209">
            <v>3565</v>
          </cell>
        </row>
        <row r="210">
          <cell r="A210">
            <v>6019008</v>
          </cell>
          <cell r="B210" t="str">
            <v>SALARIES-CUSTOMER SERVICE</v>
          </cell>
          <cell r="C210">
            <v>37</v>
          </cell>
          <cell r="D210">
            <v>0</v>
          </cell>
          <cell r="E210">
            <v>37</v>
          </cell>
        </row>
        <row r="211">
          <cell r="A211">
            <v>6019020</v>
          </cell>
          <cell r="B211" t="str">
            <v>SALARIES-CHGD TO PLT-WSC</v>
          </cell>
          <cell r="C211">
            <v>-4879.79</v>
          </cell>
          <cell r="D211">
            <v>0</v>
          </cell>
          <cell r="E211">
            <v>-4879.79</v>
          </cell>
        </row>
        <row r="212">
          <cell r="A212">
            <v>6019040</v>
          </cell>
          <cell r="B212" t="str">
            <v>SALARIES-OPS FIELD</v>
          </cell>
          <cell r="C212">
            <v>63478.51</v>
          </cell>
          <cell r="D212">
            <v>0</v>
          </cell>
          <cell r="E212">
            <v>63478.51</v>
          </cell>
        </row>
        <row r="213">
          <cell r="A213">
            <v>6019050</v>
          </cell>
          <cell r="B213" t="str">
            <v>SALARIES-OPS ADMIN</v>
          </cell>
          <cell r="C213">
            <v>6563</v>
          </cell>
          <cell r="D213">
            <v>0</v>
          </cell>
          <cell r="E213">
            <v>6563</v>
          </cell>
        </row>
        <row r="215">
          <cell r="A215" t="str">
            <v>401.1H</v>
          </cell>
          <cell r="B215" t="str">
            <v>SALARIES</v>
          </cell>
          <cell r="C215">
            <v>83593.72</v>
          </cell>
          <cell r="D215">
            <v>0</v>
          </cell>
          <cell r="E215">
            <v>83593.72</v>
          </cell>
        </row>
        <row r="217">
          <cell r="A217">
            <v>6708000</v>
          </cell>
          <cell r="B217" t="str">
            <v>UNCOLLECTIBLE ACCOUNTS</v>
          </cell>
          <cell r="C217">
            <v>645.70000000000005</v>
          </cell>
          <cell r="D217">
            <v>0</v>
          </cell>
          <cell r="E217">
            <v>645.70000000000005</v>
          </cell>
        </row>
        <row r="218">
          <cell r="A218">
            <v>6708001</v>
          </cell>
          <cell r="B218" t="str">
            <v>AGENCY EXPENSE</v>
          </cell>
          <cell r="C218">
            <v>86.67</v>
          </cell>
          <cell r="D218">
            <v>0</v>
          </cell>
          <cell r="E218">
            <v>86.67</v>
          </cell>
        </row>
        <row r="220">
          <cell r="A220" t="str">
            <v>401.1K</v>
          </cell>
          <cell r="B220" t="str">
            <v>UNCOLLECTIBLE ACCOUNTS</v>
          </cell>
          <cell r="C220">
            <v>732.37</v>
          </cell>
          <cell r="D220">
            <v>0</v>
          </cell>
          <cell r="E220">
            <v>732.37</v>
          </cell>
        </row>
        <row r="222">
          <cell r="A222" t="str">
            <v>PERIOD ENDING: 12/31/07                  12:29:04 22 DEC 2008 (NV.1CO.TB) PAGE 5</v>
          </cell>
        </row>
        <row r="223">
          <cell r="A223" t="str">
            <v xml:space="preserve">COMPANY: C-005 APPLE CANYON UTILITY CO.                                         </v>
          </cell>
        </row>
        <row r="225">
          <cell r="A225" t="str">
            <v>DETAIL TB BY COMPANY</v>
          </cell>
        </row>
        <row r="227">
          <cell r="A227" t="str">
            <v xml:space="preserve">                  U T I L I T I E S ,  I N C O R P O R A T E D</v>
          </cell>
        </row>
        <row r="229">
          <cell r="A229" t="str">
            <v xml:space="preserve">                              DETAIL TRIAL BALANCE</v>
          </cell>
        </row>
        <row r="231">
          <cell r="A231" t="str">
            <v>ACCOUNT               DESCRIPTION                  BEG-BALANCE       CURRENT       END-BALANCE</v>
          </cell>
        </row>
        <row r="232">
          <cell r="A232" t="str">
            <v>-------               -----------                  -----------       -------       -----------</v>
          </cell>
        </row>
        <row r="234">
          <cell r="A234">
            <v>6329002</v>
          </cell>
          <cell r="B234" t="str">
            <v>AUDIT FEES</v>
          </cell>
          <cell r="C234">
            <v>289</v>
          </cell>
          <cell r="D234">
            <v>0</v>
          </cell>
          <cell r="E234">
            <v>289</v>
          </cell>
        </row>
        <row r="235">
          <cell r="A235">
            <v>6329013</v>
          </cell>
          <cell r="B235" t="str">
            <v>ACCOUNTING STUDIES</v>
          </cell>
          <cell r="C235">
            <v>805</v>
          </cell>
          <cell r="D235">
            <v>0</v>
          </cell>
          <cell r="E235">
            <v>805</v>
          </cell>
        </row>
        <row r="236">
          <cell r="A236">
            <v>6329014</v>
          </cell>
          <cell r="B236" t="str">
            <v>TAX RETURN REVIEW</v>
          </cell>
          <cell r="C236">
            <v>197</v>
          </cell>
          <cell r="D236">
            <v>0</v>
          </cell>
          <cell r="E236">
            <v>197</v>
          </cell>
        </row>
        <row r="237">
          <cell r="A237">
            <v>6338001</v>
          </cell>
          <cell r="B237" t="str">
            <v>LEGAL FEES</v>
          </cell>
          <cell r="C237">
            <v>1230</v>
          </cell>
          <cell r="D237">
            <v>0</v>
          </cell>
          <cell r="E237">
            <v>1230</v>
          </cell>
        </row>
        <row r="238">
          <cell r="A238">
            <v>6369003</v>
          </cell>
          <cell r="B238" t="str">
            <v>TEMP EMPLOY - CLERICAL</v>
          </cell>
          <cell r="C238">
            <v>503</v>
          </cell>
          <cell r="D238">
            <v>0</v>
          </cell>
          <cell r="E238">
            <v>503</v>
          </cell>
        </row>
        <row r="239">
          <cell r="A239">
            <v>6369005</v>
          </cell>
          <cell r="B239" t="str">
            <v>PAYROLL SERVICES</v>
          </cell>
          <cell r="C239">
            <v>262</v>
          </cell>
          <cell r="D239">
            <v>0</v>
          </cell>
          <cell r="E239">
            <v>262</v>
          </cell>
        </row>
        <row r="240">
          <cell r="A240">
            <v>6369006</v>
          </cell>
          <cell r="B240" t="str">
            <v>EMPLOY FINDER FEES</v>
          </cell>
          <cell r="C240">
            <v>1845</v>
          </cell>
          <cell r="D240">
            <v>0</v>
          </cell>
          <cell r="E240">
            <v>1845</v>
          </cell>
        </row>
        <row r="241">
          <cell r="A241">
            <v>6369090</v>
          </cell>
          <cell r="B241" t="str">
            <v>OTHER DIR OUTSIDE SERVICES</v>
          </cell>
          <cell r="C241">
            <v>88</v>
          </cell>
          <cell r="D241">
            <v>0</v>
          </cell>
          <cell r="E241">
            <v>88</v>
          </cell>
        </row>
        <row r="243">
          <cell r="A243" t="str">
            <v>401.1L</v>
          </cell>
          <cell r="B243" t="str">
            <v>OUTSIDE SERVICES-DIRECT</v>
          </cell>
          <cell r="C243">
            <v>5219</v>
          </cell>
          <cell r="D243">
            <v>0</v>
          </cell>
          <cell r="E243">
            <v>5219</v>
          </cell>
        </row>
        <row r="245">
          <cell r="A245">
            <v>6369007</v>
          </cell>
          <cell r="B245" t="str">
            <v>COMPUTER MAINT</v>
          </cell>
          <cell r="C245">
            <v>1764</v>
          </cell>
          <cell r="D245">
            <v>0</v>
          </cell>
          <cell r="E245">
            <v>1764</v>
          </cell>
        </row>
        <row r="246">
          <cell r="A246">
            <v>6369009</v>
          </cell>
          <cell r="B246" t="str">
            <v>COMPUTER-AMORT &amp; PROG COST</v>
          </cell>
          <cell r="C246">
            <v>111</v>
          </cell>
          <cell r="D246">
            <v>0</v>
          </cell>
          <cell r="E246">
            <v>111</v>
          </cell>
        </row>
        <row r="247">
          <cell r="A247">
            <v>6369012</v>
          </cell>
          <cell r="B247" t="str">
            <v>INTERNET SUPPLIER</v>
          </cell>
          <cell r="C247">
            <v>168</v>
          </cell>
          <cell r="D247">
            <v>0</v>
          </cell>
          <cell r="E247">
            <v>168</v>
          </cell>
        </row>
        <row r="248">
          <cell r="A248">
            <v>6759003</v>
          </cell>
          <cell r="B248" t="str">
            <v>COMPUTER SUPPLIES</v>
          </cell>
          <cell r="C248">
            <v>92</v>
          </cell>
          <cell r="D248">
            <v>0</v>
          </cell>
          <cell r="E248">
            <v>92</v>
          </cell>
        </row>
        <row r="249">
          <cell r="A249">
            <v>6759016</v>
          </cell>
          <cell r="B249" t="str">
            <v>MICROFILMING</v>
          </cell>
          <cell r="C249">
            <v>17</v>
          </cell>
          <cell r="D249">
            <v>0</v>
          </cell>
          <cell r="E249">
            <v>17</v>
          </cell>
        </row>
        <row r="250">
          <cell r="A250">
            <v>6759095</v>
          </cell>
          <cell r="B250" t="str">
            <v>WEBSITE DEVELOPMENT</v>
          </cell>
          <cell r="C250">
            <v>4</v>
          </cell>
          <cell r="D250">
            <v>0</v>
          </cell>
          <cell r="E250">
            <v>4</v>
          </cell>
        </row>
        <row r="252">
          <cell r="A252" t="str">
            <v>401.1LL</v>
          </cell>
          <cell r="B252" t="str">
            <v>IT DEPARTMENT</v>
          </cell>
          <cell r="C252">
            <v>2156</v>
          </cell>
          <cell r="D252">
            <v>0</v>
          </cell>
          <cell r="E252">
            <v>2156</v>
          </cell>
        </row>
        <row r="254">
          <cell r="A254">
            <v>6049010</v>
          </cell>
          <cell r="B254" t="str">
            <v>HEALTH INS REIMBURSEMENTS</v>
          </cell>
          <cell r="C254">
            <v>9269</v>
          </cell>
          <cell r="D254">
            <v>0</v>
          </cell>
          <cell r="E254">
            <v>9269</v>
          </cell>
        </row>
        <row r="255">
          <cell r="A255">
            <v>6049011</v>
          </cell>
          <cell r="B255" t="str">
            <v>EMPLOYEE INS DEDUCTIONS</v>
          </cell>
          <cell r="C255">
            <v>-302</v>
          </cell>
          <cell r="D255">
            <v>0</v>
          </cell>
          <cell r="E255">
            <v>-302</v>
          </cell>
        </row>
        <row r="256">
          <cell r="A256">
            <v>6049012</v>
          </cell>
          <cell r="B256" t="str">
            <v>HEALTH COSTS &amp; OTHER</v>
          </cell>
          <cell r="C256">
            <v>29</v>
          </cell>
          <cell r="D256">
            <v>0</v>
          </cell>
          <cell r="E256">
            <v>29</v>
          </cell>
        </row>
        <row r="257">
          <cell r="A257">
            <v>6049015</v>
          </cell>
          <cell r="B257" t="str">
            <v>DENTAL INS REIMBURSEMENTS</v>
          </cell>
          <cell r="C257">
            <v>99</v>
          </cell>
          <cell r="D257">
            <v>0</v>
          </cell>
          <cell r="E257">
            <v>99</v>
          </cell>
        </row>
        <row r="258">
          <cell r="A258">
            <v>6049020</v>
          </cell>
          <cell r="B258" t="str">
            <v>PENSION CONTRIBUTIONS</v>
          </cell>
          <cell r="C258">
            <v>1904</v>
          </cell>
          <cell r="D258">
            <v>0</v>
          </cell>
          <cell r="E258">
            <v>1904</v>
          </cell>
        </row>
        <row r="259">
          <cell r="A259">
            <v>6049050</v>
          </cell>
          <cell r="B259" t="str">
            <v>HEALTH INS PREMIUMS</v>
          </cell>
          <cell r="C259">
            <v>155</v>
          </cell>
          <cell r="D259">
            <v>0</v>
          </cell>
          <cell r="E259">
            <v>155</v>
          </cell>
        </row>
        <row r="260">
          <cell r="A260">
            <v>6049055</v>
          </cell>
          <cell r="B260" t="str">
            <v>DENTAL PREMIUMS</v>
          </cell>
          <cell r="C260">
            <v>14</v>
          </cell>
          <cell r="D260">
            <v>0</v>
          </cell>
          <cell r="E260">
            <v>14</v>
          </cell>
        </row>
        <row r="261">
          <cell r="A261">
            <v>6049060</v>
          </cell>
          <cell r="B261" t="str">
            <v>TERM LIFE INS</v>
          </cell>
          <cell r="C261">
            <v>44</v>
          </cell>
          <cell r="D261">
            <v>0</v>
          </cell>
          <cell r="E261">
            <v>44</v>
          </cell>
        </row>
        <row r="262">
          <cell r="A262">
            <v>6049070</v>
          </cell>
          <cell r="B262" t="str">
            <v>401K/ESOP CONTRIBUTIONS</v>
          </cell>
          <cell r="C262">
            <v>2525</v>
          </cell>
          <cell r="D262">
            <v>0</v>
          </cell>
          <cell r="E262">
            <v>2525</v>
          </cell>
        </row>
        <row r="263">
          <cell r="A263">
            <v>6049080</v>
          </cell>
          <cell r="B263" t="str">
            <v>DISABILITY INSURANCE</v>
          </cell>
          <cell r="C263">
            <v>23</v>
          </cell>
          <cell r="D263">
            <v>0</v>
          </cell>
          <cell r="E263">
            <v>23</v>
          </cell>
        </row>
        <row r="264">
          <cell r="A264">
            <v>6049090</v>
          </cell>
          <cell r="B264" t="str">
            <v>OTHER EMP PENS &amp; BENEFITS</v>
          </cell>
          <cell r="C264">
            <v>541</v>
          </cell>
          <cell r="D264">
            <v>0</v>
          </cell>
          <cell r="E264">
            <v>541</v>
          </cell>
        </row>
        <row r="266">
          <cell r="A266" t="str">
            <v>401.1N</v>
          </cell>
          <cell r="B266" t="str">
            <v>EMPLOYEE PENSION&amp;BENEFITS</v>
          </cell>
          <cell r="C266">
            <v>14301</v>
          </cell>
          <cell r="D266">
            <v>0</v>
          </cell>
          <cell r="E266">
            <v>14301</v>
          </cell>
        </row>
        <row r="268">
          <cell r="A268">
            <v>6599090</v>
          </cell>
          <cell r="B268" t="str">
            <v>OTHER INS</v>
          </cell>
          <cell r="C268">
            <v>2608</v>
          </cell>
          <cell r="D268">
            <v>0</v>
          </cell>
          <cell r="E268">
            <v>2608</v>
          </cell>
        </row>
        <row r="270">
          <cell r="A270" t="str">
            <v>401.1O</v>
          </cell>
          <cell r="B270" t="str">
            <v>INSURANCE</v>
          </cell>
          <cell r="C270">
            <v>2608</v>
          </cell>
          <cell r="D270">
            <v>0</v>
          </cell>
          <cell r="E270">
            <v>2608</v>
          </cell>
        </row>
        <row r="272">
          <cell r="A272">
            <v>7668010</v>
          </cell>
          <cell r="B272" t="str">
            <v>RATE CASE EXPENSE</v>
          </cell>
          <cell r="C272">
            <v>3221.36</v>
          </cell>
          <cell r="D272">
            <v>0</v>
          </cell>
          <cell r="E272">
            <v>3221.36</v>
          </cell>
        </row>
        <row r="274">
          <cell r="A274" t="str">
            <v>401.1P</v>
          </cell>
          <cell r="B274" t="str">
            <v>REGULATORY COMMISSION EXP</v>
          </cell>
          <cell r="C274">
            <v>3221.36</v>
          </cell>
          <cell r="D274">
            <v>0</v>
          </cell>
          <cell r="E274">
            <v>3221.36</v>
          </cell>
        </row>
        <row r="276">
          <cell r="A276">
            <v>6419090</v>
          </cell>
          <cell r="B276" t="str">
            <v>RENT-OTHERS</v>
          </cell>
          <cell r="C276">
            <v>1438</v>
          </cell>
          <cell r="D276">
            <v>0</v>
          </cell>
          <cell r="E276">
            <v>1438</v>
          </cell>
        </row>
        <row r="278">
          <cell r="A278" t="str">
            <v>401.1Q</v>
          </cell>
          <cell r="B278" t="str">
            <v>RENT</v>
          </cell>
          <cell r="C278">
            <v>1438</v>
          </cell>
          <cell r="D278">
            <v>0</v>
          </cell>
          <cell r="E278">
            <v>1438</v>
          </cell>
        </row>
        <row r="280">
          <cell r="A280">
            <v>6759001</v>
          </cell>
          <cell r="B280" t="str">
            <v>PUBL SUBSCRIPTIONS &amp; TAPES</v>
          </cell>
          <cell r="C280">
            <v>25</v>
          </cell>
          <cell r="D280">
            <v>0</v>
          </cell>
          <cell r="E280">
            <v>25</v>
          </cell>
        </row>
        <row r="281">
          <cell r="A281">
            <v>6759002</v>
          </cell>
          <cell r="B281" t="str">
            <v>ANSWERING SERV</v>
          </cell>
          <cell r="C281">
            <v>620</v>
          </cell>
          <cell r="D281">
            <v>0</v>
          </cell>
          <cell r="E281">
            <v>620</v>
          </cell>
        </row>
        <row r="283">
          <cell r="A283" t="str">
            <v>PERIOD ENDING: 12/31/07                  12:29:04 22 DEC 2008 (NV.1CO.TB) PAGE 6</v>
          </cell>
        </row>
        <row r="284">
          <cell r="A284" t="str">
            <v xml:space="preserve">COMPANY: C-005 APPLE CANYON UTILITY CO.                                         </v>
          </cell>
        </row>
        <row r="286">
          <cell r="A286" t="str">
            <v>DETAIL TB BY COMPANY</v>
          </cell>
        </row>
        <row r="288">
          <cell r="A288" t="str">
            <v xml:space="preserve">                  U T I L I T I E S ,  I N C O R P O R A T E D</v>
          </cell>
        </row>
        <row r="290">
          <cell r="A290" t="str">
            <v xml:space="preserve">                              DETAIL TRIAL BALANCE</v>
          </cell>
        </row>
        <row r="292">
          <cell r="A292" t="str">
            <v>ACCOUNT               DESCRIPTION                  BEG-BALANCE       CURRENT       END-BALANCE</v>
          </cell>
        </row>
        <row r="293">
          <cell r="A293" t="str">
            <v>-------               -----------                  -----------       -------       -----------</v>
          </cell>
        </row>
        <row r="294">
          <cell r="A294">
            <v>6759004</v>
          </cell>
          <cell r="B294" t="str">
            <v>PRINTING &amp; BLUEPRINTS</v>
          </cell>
          <cell r="C294">
            <v>91</v>
          </cell>
          <cell r="D294">
            <v>0</v>
          </cell>
          <cell r="E294">
            <v>91</v>
          </cell>
        </row>
        <row r="295">
          <cell r="A295">
            <v>6759006</v>
          </cell>
          <cell r="B295" t="str">
            <v>UPS &amp; AIR FREIGHT</v>
          </cell>
          <cell r="C295">
            <v>1172.58</v>
          </cell>
          <cell r="D295">
            <v>0</v>
          </cell>
          <cell r="E295">
            <v>1172.58</v>
          </cell>
        </row>
        <row r="296">
          <cell r="A296">
            <v>6759008</v>
          </cell>
          <cell r="B296" t="str">
            <v>XEROX</v>
          </cell>
          <cell r="C296">
            <v>20</v>
          </cell>
          <cell r="D296">
            <v>0</v>
          </cell>
          <cell r="E296">
            <v>20</v>
          </cell>
        </row>
        <row r="297">
          <cell r="A297">
            <v>6759009</v>
          </cell>
          <cell r="B297" t="str">
            <v>OFFICE SUPPLY STORES</v>
          </cell>
          <cell r="C297">
            <v>168</v>
          </cell>
          <cell r="D297">
            <v>0</v>
          </cell>
          <cell r="E297">
            <v>168</v>
          </cell>
        </row>
        <row r="298">
          <cell r="A298">
            <v>6759010</v>
          </cell>
          <cell r="B298" t="str">
            <v>REIM OFFICE EMPLOYEE EXPENSES</v>
          </cell>
          <cell r="C298">
            <v>10</v>
          </cell>
          <cell r="D298">
            <v>0</v>
          </cell>
          <cell r="E298">
            <v>10</v>
          </cell>
        </row>
        <row r="299">
          <cell r="A299">
            <v>6759013</v>
          </cell>
          <cell r="B299" t="str">
            <v>CLEANING SUPPLIES</v>
          </cell>
          <cell r="C299">
            <v>17</v>
          </cell>
          <cell r="D299">
            <v>0</v>
          </cell>
          <cell r="E299">
            <v>17</v>
          </cell>
        </row>
        <row r="300">
          <cell r="A300">
            <v>6759014</v>
          </cell>
          <cell r="B300" t="str">
            <v>MEMBERSHIPS - OFFICE EMPLOYEE</v>
          </cell>
          <cell r="C300">
            <v>12</v>
          </cell>
          <cell r="D300">
            <v>0</v>
          </cell>
          <cell r="E300">
            <v>12</v>
          </cell>
        </row>
        <row r="301">
          <cell r="A301">
            <v>6759090</v>
          </cell>
          <cell r="B301" t="str">
            <v>OTHER OFFICE EXPENSES</v>
          </cell>
          <cell r="C301">
            <v>218</v>
          </cell>
          <cell r="D301">
            <v>0</v>
          </cell>
          <cell r="E301">
            <v>218</v>
          </cell>
        </row>
        <row r="303">
          <cell r="A303" t="str">
            <v>401.1R</v>
          </cell>
          <cell r="B303" t="str">
            <v>OFFICE SUPPLIES</v>
          </cell>
          <cell r="C303">
            <v>2353.58</v>
          </cell>
          <cell r="D303">
            <v>0</v>
          </cell>
          <cell r="E303">
            <v>2353.58</v>
          </cell>
        </row>
        <row r="305">
          <cell r="A305">
            <v>6759005</v>
          </cell>
          <cell r="B305" t="str">
            <v>POSTAGE &amp; POSTAGE METER-OFFICE</v>
          </cell>
          <cell r="C305">
            <v>2063</v>
          </cell>
          <cell r="D305">
            <v>0</v>
          </cell>
          <cell r="E305">
            <v>2063</v>
          </cell>
        </row>
        <row r="306">
          <cell r="A306">
            <v>6759007</v>
          </cell>
          <cell r="B306" t="str">
            <v>PRINTING CUSTOMER SERVICE</v>
          </cell>
          <cell r="C306">
            <v>261.88</v>
          </cell>
          <cell r="D306">
            <v>0</v>
          </cell>
          <cell r="E306">
            <v>261.88</v>
          </cell>
        </row>
        <row r="307">
          <cell r="A307">
            <v>6759011</v>
          </cell>
          <cell r="B307" t="str">
            <v>ENVELOPES</v>
          </cell>
          <cell r="C307">
            <v>572</v>
          </cell>
          <cell r="D307">
            <v>0</v>
          </cell>
          <cell r="E307">
            <v>572</v>
          </cell>
        </row>
        <row r="308">
          <cell r="A308">
            <v>6759012</v>
          </cell>
          <cell r="B308" t="str">
            <v>BILL STOCK</v>
          </cell>
          <cell r="C308">
            <v>186</v>
          </cell>
          <cell r="D308">
            <v>0</v>
          </cell>
          <cell r="E308">
            <v>186</v>
          </cell>
        </row>
        <row r="309">
          <cell r="A309">
            <v>6759051</v>
          </cell>
          <cell r="B309" t="str">
            <v>COMPUTER SUPPLIES - BILLING</v>
          </cell>
          <cell r="C309">
            <v>64</v>
          </cell>
          <cell r="D309">
            <v>0</v>
          </cell>
          <cell r="E309">
            <v>64</v>
          </cell>
        </row>
        <row r="311">
          <cell r="A311" t="str">
            <v>401.1RR</v>
          </cell>
          <cell r="B311" t="str">
            <v>BILLING &amp; CUSTOMER SERVICE</v>
          </cell>
          <cell r="C311">
            <v>3146.88</v>
          </cell>
          <cell r="D311">
            <v>0</v>
          </cell>
          <cell r="E311">
            <v>3146.88</v>
          </cell>
        </row>
        <row r="313">
          <cell r="A313">
            <v>6759110</v>
          </cell>
          <cell r="B313" t="str">
            <v>OFFICE TELEPHONE</v>
          </cell>
          <cell r="C313">
            <v>934</v>
          </cell>
          <cell r="D313">
            <v>0</v>
          </cell>
          <cell r="E313">
            <v>934</v>
          </cell>
        </row>
        <row r="314">
          <cell r="A314">
            <v>6759120</v>
          </cell>
          <cell r="B314" t="str">
            <v>OFFICE ELECTRIC</v>
          </cell>
          <cell r="C314">
            <v>146</v>
          </cell>
          <cell r="D314">
            <v>0</v>
          </cell>
          <cell r="E314">
            <v>146</v>
          </cell>
        </row>
        <row r="315">
          <cell r="A315">
            <v>6759125</v>
          </cell>
          <cell r="B315" t="str">
            <v>OFFICE WATER</v>
          </cell>
          <cell r="C315">
            <v>12</v>
          </cell>
          <cell r="D315">
            <v>0</v>
          </cell>
          <cell r="E315">
            <v>12</v>
          </cell>
        </row>
        <row r="316">
          <cell r="A316">
            <v>6759130</v>
          </cell>
          <cell r="B316" t="str">
            <v>OFFICE GAS</v>
          </cell>
          <cell r="C316">
            <v>33</v>
          </cell>
          <cell r="D316">
            <v>0</v>
          </cell>
          <cell r="E316">
            <v>33</v>
          </cell>
        </row>
        <row r="317">
          <cell r="A317">
            <v>6759135</v>
          </cell>
          <cell r="B317" t="str">
            <v>OPERATIONS TELEPHONES</v>
          </cell>
          <cell r="C317">
            <v>2255.9899999999998</v>
          </cell>
          <cell r="D317">
            <v>0</v>
          </cell>
          <cell r="E317">
            <v>2255.9899999999998</v>
          </cell>
        </row>
        <row r="318">
          <cell r="A318">
            <v>6759136</v>
          </cell>
          <cell r="B318" t="str">
            <v>OPERATIONS TELEPHONES-LONG DIST</v>
          </cell>
          <cell r="C318">
            <v>8</v>
          </cell>
          <cell r="D318">
            <v>0</v>
          </cell>
          <cell r="E318">
            <v>8</v>
          </cell>
        </row>
        <row r="320">
          <cell r="A320" t="str">
            <v>401.1S</v>
          </cell>
          <cell r="B320" t="str">
            <v>OFFICE UTILITIES</v>
          </cell>
          <cell r="C320">
            <v>3388.99</v>
          </cell>
          <cell r="D320">
            <v>0</v>
          </cell>
          <cell r="E320">
            <v>3388.99</v>
          </cell>
        </row>
        <row r="322">
          <cell r="A322">
            <v>6759210</v>
          </cell>
          <cell r="B322" t="str">
            <v>OFFICE CLEANING SERV</v>
          </cell>
          <cell r="C322">
            <v>140</v>
          </cell>
          <cell r="D322">
            <v>0</v>
          </cell>
          <cell r="E322">
            <v>140</v>
          </cell>
        </row>
        <row r="323">
          <cell r="A323">
            <v>6759220</v>
          </cell>
          <cell r="B323" t="str">
            <v>LNDSCPING MOWING &amp; SNOWPLWNG</v>
          </cell>
          <cell r="C323">
            <v>132</v>
          </cell>
          <cell r="D323">
            <v>0</v>
          </cell>
          <cell r="E323">
            <v>132</v>
          </cell>
        </row>
        <row r="324">
          <cell r="A324">
            <v>6759230</v>
          </cell>
          <cell r="B324" t="str">
            <v>OFFICE GARBAGE REMOVAL</v>
          </cell>
          <cell r="C324">
            <v>12</v>
          </cell>
          <cell r="D324">
            <v>0</v>
          </cell>
          <cell r="E324">
            <v>12</v>
          </cell>
        </row>
        <row r="325">
          <cell r="A325">
            <v>6759260</v>
          </cell>
          <cell r="B325" t="str">
            <v>REPAIR OFF MACH &amp; HEATING</v>
          </cell>
          <cell r="C325">
            <v>34</v>
          </cell>
          <cell r="D325">
            <v>0</v>
          </cell>
          <cell r="E325">
            <v>34</v>
          </cell>
        </row>
        <row r="326">
          <cell r="A326">
            <v>6759290</v>
          </cell>
          <cell r="B326" t="str">
            <v>OTHER OFFICE MAINT</v>
          </cell>
          <cell r="C326">
            <v>280</v>
          </cell>
          <cell r="D326">
            <v>0</v>
          </cell>
          <cell r="E326">
            <v>280</v>
          </cell>
        </row>
        <row r="328">
          <cell r="A328" t="str">
            <v>401.1U</v>
          </cell>
          <cell r="B328" t="str">
            <v>OFFICE MAINTENANCE</v>
          </cell>
          <cell r="C328">
            <v>598</v>
          </cell>
          <cell r="D328">
            <v>0</v>
          </cell>
          <cell r="E328">
            <v>598</v>
          </cell>
        </row>
        <row r="330">
          <cell r="A330">
            <v>6759330</v>
          </cell>
          <cell r="B330" t="str">
            <v>MEMBERSHIPS - COMPANY</v>
          </cell>
          <cell r="C330">
            <v>1</v>
          </cell>
          <cell r="D330">
            <v>0</v>
          </cell>
          <cell r="E330">
            <v>1</v>
          </cell>
        </row>
        <row r="331">
          <cell r="A331">
            <v>7048050</v>
          </cell>
          <cell r="B331" t="str">
            <v>EMPLOYEES ED EXPENSES</v>
          </cell>
          <cell r="C331">
            <v>23</v>
          </cell>
          <cell r="D331">
            <v>0</v>
          </cell>
          <cell r="E331">
            <v>23</v>
          </cell>
        </row>
        <row r="332">
          <cell r="A332">
            <v>7048055</v>
          </cell>
          <cell r="B332" t="str">
            <v>OFFICE EDUCATION/TRAIN. EXP</v>
          </cell>
          <cell r="C332">
            <v>378</v>
          </cell>
          <cell r="D332">
            <v>0</v>
          </cell>
          <cell r="E332">
            <v>378</v>
          </cell>
        </row>
        <row r="333">
          <cell r="A333">
            <v>7758365</v>
          </cell>
          <cell r="B333" t="str">
            <v>TRAVELS/LODGING</v>
          </cell>
          <cell r="C333">
            <v>626</v>
          </cell>
          <cell r="D333">
            <v>0</v>
          </cell>
          <cell r="E333">
            <v>626</v>
          </cell>
        </row>
        <row r="334">
          <cell r="A334">
            <v>7758370</v>
          </cell>
          <cell r="B334" t="str">
            <v>MEALS &amp; RELATED EXP</v>
          </cell>
          <cell r="C334">
            <v>129</v>
          </cell>
          <cell r="D334">
            <v>0</v>
          </cell>
          <cell r="E334">
            <v>129</v>
          </cell>
        </row>
        <row r="335">
          <cell r="A335">
            <v>7758380</v>
          </cell>
          <cell r="B335" t="str">
            <v>BANK SERV CHARGES</v>
          </cell>
          <cell r="C335">
            <v>819</v>
          </cell>
          <cell r="D335">
            <v>0</v>
          </cell>
          <cell r="E335">
            <v>819</v>
          </cell>
        </row>
        <row r="336">
          <cell r="A336">
            <v>7758390</v>
          </cell>
          <cell r="B336" t="str">
            <v>OTHER MISC GENERAL</v>
          </cell>
          <cell r="C336">
            <v>1051</v>
          </cell>
          <cell r="D336">
            <v>0</v>
          </cell>
          <cell r="E336">
            <v>1051</v>
          </cell>
        </row>
        <row r="338">
          <cell r="A338" t="str">
            <v>401.1V</v>
          </cell>
          <cell r="B338" t="str">
            <v>MISCELLANEOUS EXPENSE</v>
          </cell>
          <cell r="C338">
            <v>3027</v>
          </cell>
          <cell r="D338">
            <v>0</v>
          </cell>
          <cell r="E338">
            <v>3027</v>
          </cell>
        </row>
        <row r="340">
          <cell r="A340">
            <v>6755090</v>
          </cell>
          <cell r="B340" t="str">
            <v>WATER-OTHER MAINT EXP</v>
          </cell>
          <cell r="C340">
            <v>1355.96</v>
          </cell>
          <cell r="D340">
            <v>0</v>
          </cell>
          <cell r="E340">
            <v>1355.96</v>
          </cell>
        </row>
        <row r="341">
          <cell r="A341">
            <v>6759503</v>
          </cell>
          <cell r="B341" t="str">
            <v>WATER-MAINT SUPPLIES</v>
          </cell>
          <cell r="C341">
            <v>2049.35</v>
          </cell>
          <cell r="D341">
            <v>0</v>
          </cell>
          <cell r="E341">
            <v>2049.35</v>
          </cell>
        </row>
        <row r="342">
          <cell r="A342">
            <v>6759506</v>
          </cell>
          <cell r="B342" t="str">
            <v>WATER-MAINT REPAIRS</v>
          </cell>
          <cell r="C342">
            <v>11651.73</v>
          </cell>
          <cell r="D342">
            <v>0</v>
          </cell>
          <cell r="E342">
            <v>11651.73</v>
          </cell>
        </row>
        <row r="344">
          <cell r="A344" t="str">
            <v>PERIOD ENDING: 12/31/07                  12:29:04 22 DEC 2008 (NV.1CO.TB) PAGE 7</v>
          </cell>
        </row>
        <row r="345">
          <cell r="A345" t="str">
            <v xml:space="preserve">COMPANY: C-005 APPLE CANYON UTILITY CO.                                         </v>
          </cell>
        </row>
        <row r="347">
          <cell r="A347" t="str">
            <v>DETAIL TB BY COMPANY</v>
          </cell>
        </row>
        <row r="349">
          <cell r="A349" t="str">
            <v xml:space="preserve">                  U T I L I T I E S ,  I N C O R P O R A T E D</v>
          </cell>
        </row>
        <row r="351">
          <cell r="A351" t="str">
            <v xml:space="preserve">                              DETAIL TRIAL BALANCE</v>
          </cell>
        </row>
        <row r="353">
          <cell r="A353" t="str">
            <v>ACCOUNT               DESCRIPTION                  BEG-BALANCE       CURRENT       END-BALANCE</v>
          </cell>
        </row>
        <row r="354">
          <cell r="A354" t="str">
            <v>-------               -----------                  -----------       -------       -----------</v>
          </cell>
        </row>
        <row r="356">
          <cell r="A356" t="str">
            <v>401.1X</v>
          </cell>
          <cell r="B356" t="str">
            <v>MAINTENANCE-WATER PLANT</v>
          </cell>
          <cell r="C356">
            <v>15057.04</v>
          </cell>
          <cell r="D356">
            <v>0</v>
          </cell>
          <cell r="E356">
            <v>15057.04</v>
          </cell>
        </row>
        <row r="358">
          <cell r="A358">
            <v>6759080</v>
          </cell>
          <cell r="B358" t="str">
            <v>MAINT-DEFERRED CHARGES</v>
          </cell>
          <cell r="C358">
            <v>561</v>
          </cell>
          <cell r="D358">
            <v>0</v>
          </cell>
          <cell r="E358">
            <v>561</v>
          </cell>
        </row>
        <row r="359">
          <cell r="A359">
            <v>6759405</v>
          </cell>
          <cell r="B359" t="str">
            <v>COMMUNICATION EXPENSES</v>
          </cell>
          <cell r="C359">
            <v>1099</v>
          </cell>
          <cell r="D359">
            <v>0</v>
          </cell>
          <cell r="E359">
            <v>1099</v>
          </cell>
        </row>
        <row r="361">
          <cell r="A361" t="str">
            <v>401.1Z</v>
          </cell>
          <cell r="B361" t="str">
            <v>MAINTENANCE-WTR&amp;SWR PLANT</v>
          </cell>
          <cell r="C361">
            <v>1660</v>
          </cell>
          <cell r="D361">
            <v>0</v>
          </cell>
          <cell r="E361">
            <v>1660</v>
          </cell>
        </row>
        <row r="363">
          <cell r="A363">
            <v>6759018</v>
          </cell>
          <cell r="B363" t="str">
            <v>OPERATORS-OTHER OFFICE EXPENSE</v>
          </cell>
          <cell r="C363">
            <v>148.69</v>
          </cell>
          <cell r="D363">
            <v>0</v>
          </cell>
          <cell r="E363">
            <v>148.69</v>
          </cell>
        </row>
        <row r="364">
          <cell r="A364">
            <v>6759410</v>
          </cell>
          <cell r="B364" t="str">
            <v>OPERATORS ED EXPENSES</v>
          </cell>
          <cell r="C364">
            <v>13</v>
          </cell>
          <cell r="D364">
            <v>0</v>
          </cell>
          <cell r="E364">
            <v>13</v>
          </cell>
        </row>
        <row r="365">
          <cell r="A365">
            <v>6759413</v>
          </cell>
          <cell r="B365" t="str">
            <v>OPERATORS-POSTAGE</v>
          </cell>
          <cell r="C365">
            <v>193.19</v>
          </cell>
          <cell r="D365">
            <v>0</v>
          </cell>
          <cell r="E365">
            <v>193.19</v>
          </cell>
        </row>
        <row r="366">
          <cell r="A366">
            <v>6759416</v>
          </cell>
          <cell r="B366" t="str">
            <v>OPERATORS-MEMBERSHIPS</v>
          </cell>
          <cell r="C366">
            <v>46.78</v>
          </cell>
          <cell r="D366">
            <v>0</v>
          </cell>
          <cell r="E366">
            <v>46.78</v>
          </cell>
        </row>
        <row r="368">
          <cell r="A368" t="str">
            <v>401.1ZZ</v>
          </cell>
          <cell r="B368" t="str">
            <v>OPERATORS EXPENSES</v>
          </cell>
          <cell r="C368">
            <v>401.66</v>
          </cell>
          <cell r="D368">
            <v>0</v>
          </cell>
          <cell r="E368">
            <v>401.66</v>
          </cell>
        </row>
        <row r="370">
          <cell r="A370">
            <v>6355010</v>
          </cell>
          <cell r="B370" t="str">
            <v>WATER TESTS</v>
          </cell>
          <cell r="C370">
            <v>2705.56</v>
          </cell>
          <cell r="D370">
            <v>0</v>
          </cell>
          <cell r="E370">
            <v>2705.56</v>
          </cell>
        </row>
        <row r="371">
          <cell r="A371">
            <v>6355030</v>
          </cell>
          <cell r="B371" t="str">
            <v>TESTING EQUIP &amp; CHEM</v>
          </cell>
          <cell r="C371">
            <v>785.56</v>
          </cell>
          <cell r="D371">
            <v>0</v>
          </cell>
          <cell r="E371">
            <v>785.56</v>
          </cell>
        </row>
        <row r="373">
          <cell r="A373" t="str">
            <v>401.2B</v>
          </cell>
          <cell r="B373" t="str">
            <v>MAINTENANCE-TESTING</v>
          </cell>
          <cell r="C373">
            <v>3491.12</v>
          </cell>
          <cell r="D373">
            <v>0</v>
          </cell>
          <cell r="E373">
            <v>3491.12</v>
          </cell>
        </row>
        <row r="375">
          <cell r="A375">
            <v>6501020</v>
          </cell>
          <cell r="B375" t="str">
            <v>GASOLINE</v>
          </cell>
          <cell r="C375">
            <v>5543</v>
          </cell>
          <cell r="D375">
            <v>0</v>
          </cell>
          <cell r="E375">
            <v>5543</v>
          </cell>
        </row>
        <row r="376">
          <cell r="A376">
            <v>6501030</v>
          </cell>
          <cell r="B376" t="str">
            <v>AUTO REPAIR &amp; TIRES</v>
          </cell>
          <cell r="C376">
            <v>3277.82</v>
          </cell>
          <cell r="D376">
            <v>0</v>
          </cell>
          <cell r="E376">
            <v>3277.82</v>
          </cell>
        </row>
        <row r="377">
          <cell r="A377">
            <v>6501040</v>
          </cell>
          <cell r="B377" t="str">
            <v>AUTO LICENSES</v>
          </cell>
          <cell r="C377">
            <v>84</v>
          </cell>
          <cell r="D377">
            <v>0</v>
          </cell>
          <cell r="E377">
            <v>84</v>
          </cell>
        </row>
        <row r="378">
          <cell r="A378">
            <v>6509090</v>
          </cell>
          <cell r="B378" t="str">
            <v>OTHER TRANS EXPENSES</v>
          </cell>
          <cell r="C378">
            <v>88</v>
          </cell>
          <cell r="D378">
            <v>0</v>
          </cell>
          <cell r="E378">
            <v>88</v>
          </cell>
        </row>
        <row r="380">
          <cell r="A380" t="str">
            <v>401.2D</v>
          </cell>
          <cell r="B380" t="str">
            <v>TRANSPORTATION EXPENSE</v>
          </cell>
          <cell r="C380">
            <v>8992.82</v>
          </cell>
          <cell r="D380">
            <v>0</v>
          </cell>
          <cell r="E380">
            <v>8992.82</v>
          </cell>
        </row>
        <row r="382">
          <cell r="A382">
            <v>4032010</v>
          </cell>
          <cell r="B382" t="str">
            <v>DEPRECIATION-WATER PLANT</v>
          </cell>
          <cell r="C382">
            <v>31480.44</v>
          </cell>
          <cell r="D382">
            <v>0</v>
          </cell>
          <cell r="E382">
            <v>31480.44</v>
          </cell>
        </row>
        <row r="383">
          <cell r="A383">
            <v>4032090</v>
          </cell>
          <cell r="B383" t="str">
            <v>DEPRECIATION-10190</v>
          </cell>
          <cell r="C383">
            <v>280</v>
          </cell>
          <cell r="D383">
            <v>0</v>
          </cell>
          <cell r="E383">
            <v>280</v>
          </cell>
        </row>
        <row r="384">
          <cell r="A384">
            <v>4032091</v>
          </cell>
          <cell r="B384" t="str">
            <v>DEPRECIATION-10191</v>
          </cell>
          <cell r="C384">
            <v>144</v>
          </cell>
          <cell r="D384">
            <v>0</v>
          </cell>
          <cell r="E384">
            <v>144</v>
          </cell>
        </row>
        <row r="385">
          <cell r="A385">
            <v>4032092</v>
          </cell>
          <cell r="B385" t="str">
            <v>DEPRECIATION-10300</v>
          </cell>
          <cell r="C385">
            <v>6767</v>
          </cell>
          <cell r="D385">
            <v>0</v>
          </cell>
          <cell r="E385">
            <v>6767</v>
          </cell>
        </row>
        <row r="386">
          <cell r="A386">
            <v>4032093</v>
          </cell>
          <cell r="B386" t="str">
            <v>DEPRECIATION-10193</v>
          </cell>
          <cell r="C386">
            <v>12</v>
          </cell>
          <cell r="D386">
            <v>0</v>
          </cell>
          <cell r="E386">
            <v>12</v>
          </cell>
        </row>
        <row r="387">
          <cell r="A387">
            <v>4032098</v>
          </cell>
          <cell r="B387" t="str">
            <v>DEPRECIATION-COMPUTER</v>
          </cell>
          <cell r="C387">
            <v>903</v>
          </cell>
          <cell r="D387">
            <v>0</v>
          </cell>
          <cell r="E387">
            <v>903</v>
          </cell>
        </row>
        <row r="389">
          <cell r="A389">
            <v>403.2</v>
          </cell>
          <cell r="B389" t="str">
            <v>DEPRECIATION EXP-WATER</v>
          </cell>
          <cell r="C389">
            <v>39586.44</v>
          </cell>
          <cell r="D389">
            <v>0</v>
          </cell>
          <cell r="E389">
            <v>39586.44</v>
          </cell>
        </row>
        <row r="391">
          <cell r="A391">
            <v>4071000</v>
          </cell>
          <cell r="B391" t="str">
            <v>AMORT EXP-CIA-WATER</v>
          </cell>
          <cell r="C391">
            <v>-9697.15</v>
          </cell>
          <cell r="D391">
            <v>0</v>
          </cell>
          <cell r="E391">
            <v>-9697.15</v>
          </cell>
        </row>
        <row r="392">
          <cell r="A392">
            <v>4071010</v>
          </cell>
          <cell r="B392" t="str">
            <v>AMORT EXP 2711010</v>
          </cell>
          <cell r="C392">
            <v>-537</v>
          </cell>
          <cell r="D392">
            <v>0</v>
          </cell>
          <cell r="E392">
            <v>-537</v>
          </cell>
        </row>
        <row r="394">
          <cell r="A394">
            <v>407.6</v>
          </cell>
          <cell r="B394" t="str">
            <v>AMORT EXP-CIA-WATER</v>
          </cell>
          <cell r="C394">
            <v>-10234.15</v>
          </cell>
          <cell r="D394">
            <v>0</v>
          </cell>
          <cell r="E394">
            <v>-10234.15</v>
          </cell>
        </row>
        <row r="396">
          <cell r="A396">
            <v>4081201</v>
          </cell>
          <cell r="B396" t="str">
            <v>FICA EXPENSE</v>
          </cell>
          <cell r="C396">
            <v>7453</v>
          </cell>
          <cell r="D396">
            <v>0</v>
          </cell>
          <cell r="E396">
            <v>7453</v>
          </cell>
        </row>
        <row r="397">
          <cell r="A397">
            <v>4091050</v>
          </cell>
          <cell r="B397" t="str">
            <v>FED UNEMPLOYMENT TAX</v>
          </cell>
          <cell r="C397">
            <v>189</v>
          </cell>
          <cell r="D397">
            <v>0</v>
          </cell>
          <cell r="E397">
            <v>189</v>
          </cell>
        </row>
        <row r="398">
          <cell r="A398">
            <v>4091060</v>
          </cell>
          <cell r="B398" t="str">
            <v>ST UNEMPLOYMENT TAX</v>
          </cell>
          <cell r="C398">
            <v>1325</v>
          </cell>
          <cell r="D398">
            <v>0</v>
          </cell>
          <cell r="E398">
            <v>1325</v>
          </cell>
        </row>
        <row r="400">
          <cell r="A400">
            <v>408.2</v>
          </cell>
          <cell r="B400" t="str">
            <v>PAYROLL TAXES</v>
          </cell>
          <cell r="C400">
            <v>8967</v>
          </cell>
          <cell r="D400">
            <v>0</v>
          </cell>
          <cell r="E400">
            <v>8967</v>
          </cell>
        </row>
        <row r="402">
          <cell r="A402">
            <v>4081004</v>
          </cell>
          <cell r="B402" t="str">
            <v>UTIL OR COMMISSION TAX</v>
          </cell>
          <cell r="C402">
            <v>287</v>
          </cell>
          <cell r="D402">
            <v>0</v>
          </cell>
          <cell r="E402">
            <v>287</v>
          </cell>
        </row>
        <row r="403">
          <cell r="A403">
            <v>4081100</v>
          </cell>
          <cell r="B403" t="str">
            <v>PROPERTY &amp; OTHER GEN TAXES</v>
          </cell>
          <cell r="C403">
            <v>119</v>
          </cell>
          <cell r="D403">
            <v>0</v>
          </cell>
          <cell r="E403">
            <v>119</v>
          </cell>
        </row>
        <row r="405">
          <cell r="A405" t="str">
            <v>PERIOD ENDING: 12/31/07                  12:29:04 22 DEC 2008 (NV.1CO.TB) PAGE 8</v>
          </cell>
        </row>
        <row r="406">
          <cell r="A406" t="str">
            <v xml:space="preserve">COMPANY: C-005 APPLE CANYON UTILITY CO.                                         </v>
          </cell>
        </row>
        <row r="408">
          <cell r="A408" t="str">
            <v>DETAIL TB BY COMPANY</v>
          </cell>
        </row>
        <row r="410">
          <cell r="A410" t="str">
            <v xml:space="preserve">                  U T I L I T I E S ,  I N C O R P O R A T E D</v>
          </cell>
        </row>
        <row r="412">
          <cell r="A412" t="str">
            <v xml:space="preserve">                              DETAIL TRIAL BALANCE</v>
          </cell>
        </row>
        <row r="414">
          <cell r="A414" t="str">
            <v>ACCOUNT               DESCRIPTION                  BEG-BALANCE       CURRENT       END-BALANCE</v>
          </cell>
        </row>
        <row r="415">
          <cell r="A415" t="str">
            <v>-------               -----------                  -----------       -------       -----------</v>
          </cell>
        </row>
        <row r="416">
          <cell r="A416">
            <v>4081121</v>
          </cell>
          <cell r="B416" t="str">
            <v>REAL ESTATE TAX</v>
          </cell>
          <cell r="C416">
            <v>1918.8</v>
          </cell>
          <cell r="D416">
            <v>0</v>
          </cell>
          <cell r="E416">
            <v>1918.8</v>
          </cell>
        </row>
        <row r="417">
          <cell r="A417">
            <v>4081122</v>
          </cell>
          <cell r="B417" t="str">
            <v>PERS PROP &amp; ICT TAX</v>
          </cell>
          <cell r="C417">
            <v>7028.8</v>
          </cell>
          <cell r="D417">
            <v>0</v>
          </cell>
          <cell r="E417">
            <v>7028.8</v>
          </cell>
        </row>
        <row r="418">
          <cell r="A418">
            <v>4081303</v>
          </cell>
          <cell r="B418" t="str">
            <v>FRANCHISE TAX</v>
          </cell>
          <cell r="C418">
            <v>525</v>
          </cell>
          <cell r="D418">
            <v>0</v>
          </cell>
          <cell r="E418">
            <v>525</v>
          </cell>
        </row>
        <row r="420">
          <cell r="A420">
            <v>408.3</v>
          </cell>
          <cell r="B420" t="str">
            <v>OTHER TAXES</v>
          </cell>
          <cell r="C420">
            <v>9878.6</v>
          </cell>
          <cell r="D420">
            <v>0</v>
          </cell>
          <cell r="E420">
            <v>9878.6</v>
          </cell>
        </row>
        <row r="422">
          <cell r="A422">
            <v>4141040</v>
          </cell>
          <cell r="B422" t="str">
            <v>SALE OF EQUIPMENT</v>
          </cell>
          <cell r="C422">
            <v>-1047</v>
          </cell>
          <cell r="D422">
            <v>0</v>
          </cell>
          <cell r="E422">
            <v>-1047</v>
          </cell>
        </row>
        <row r="424">
          <cell r="A424">
            <v>413.1</v>
          </cell>
          <cell r="B424" t="str">
            <v>RENTAL &amp; OTHER INCOME</v>
          </cell>
          <cell r="C424">
            <v>-1047</v>
          </cell>
          <cell r="D424">
            <v>0</v>
          </cell>
          <cell r="E424">
            <v>-1047</v>
          </cell>
        </row>
        <row r="426">
          <cell r="A426">
            <v>4192000</v>
          </cell>
          <cell r="B426" t="str">
            <v>INTEREST EXPENSE-INTER-CO</v>
          </cell>
          <cell r="C426">
            <v>21832.5</v>
          </cell>
          <cell r="D426">
            <v>0</v>
          </cell>
          <cell r="E426">
            <v>21832.5</v>
          </cell>
        </row>
        <row r="428">
          <cell r="A428">
            <v>419.2</v>
          </cell>
          <cell r="B428" t="str">
            <v>INTEREST EXPENSE-INTERCO</v>
          </cell>
          <cell r="C428">
            <v>21832.5</v>
          </cell>
          <cell r="D428">
            <v>0</v>
          </cell>
          <cell r="E428">
            <v>21832.5</v>
          </cell>
        </row>
        <row r="430">
          <cell r="A430">
            <v>4201000</v>
          </cell>
          <cell r="B430" t="str">
            <v>INTEREST DURING CONSTRUCTION</v>
          </cell>
          <cell r="C430">
            <v>-2310.6999999999998</v>
          </cell>
          <cell r="D430">
            <v>0</v>
          </cell>
          <cell r="E430">
            <v>-2310.6999999999998</v>
          </cell>
        </row>
        <row r="432">
          <cell r="A432">
            <v>420.1</v>
          </cell>
          <cell r="B432" t="str">
            <v>INTEREST DURING CONSTRUCTION</v>
          </cell>
          <cell r="C432">
            <v>-2310.6999999999998</v>
          </cell>
          <cell r="D432">
            <v>0</v>
          </cell>
          <cell r="E432">
            <v>-2310.6999999999998</v>
          </cell>
        </row>
        <row r="434">
          <cell r="A434">
            <v>4272090</v>
          </cell>
          <cell r="B434" t="str">
            <v>S/T INT EXP OTHER</v>
          </cell>
          <cell r="C434">
            <v>-197</v>
          </cell>
          <cell r="D434">
            <v>0</v>
          </cell>
          <cell r="E434">
            <v>-197</v>
          </cell>
        </row>
        <row r="436">
          <cell r="A436">
            <v>427.2</v>
          </cell>
          <cell r="B436" t="str">
            <v>SHORT TERM INTEREST EXP</v>
          </cell>
          <cell r="C436">
            <v>-197</v>
          </cell>
          <cell r="D436">
            <v>0</v>
          </cell>
          <cell r="E436">
            <v>-197</v>
          </cell>
        </row>
        <row r="437">
          <cell r="C437" t="str">
            <v>---------------</v>
          </cell>
          <cell r="D437" t="str">
            <v>---------------</v>
          </cell>
          <cell r="E437" t="str">
            <v>---------------</v>
          </cell>
        </row>
        <row r="438">
          <cell r="B438" t="str">
            <v>TOTAL INCOME STATEMENT</v>
          </cell>
          <cell r="C438">
            <v>-79872.41</v>
          </cell>
          <cell r="D438">
            <v>0</v>
          </cell>
          <cell r="E438">
            <v>-79872.41</v>
          </cell>
        </row>
        <row r="441">
          <cell r="B441" t="str">
            <v>TOTAL BALANCE SHEET</v>
          </cell>
          <cell r="C441">
            <v>79872.41</v>
          </cell>
          <cell r="D441">
            <v>0</v>
          </cell>
          <cell r="E441">
            <v>79872.41</v>
          </cell>
        </row>
        <row r="442">
          <cell r="B442" t="str">
            <v>TOTAL INCOME STATEMENT</v>
          </cell>
          <cell r="C442">
            <v>-79872.41</v>
          </cell>
          <cell r="D442">
            <v>0</v>
          </cell>
          <cell r="E442">
            <v>-79872.41</v>
          </cell>
        </row>
        <row r="444">
          <cell r="A444" t="str">
            <v>Press RETURN to continue......</v>
          </cell>
        </row>
        <row r="445">
          <cell r="A445" t="str">
            <v>_x001B_  _x001B_Y_x001B_ hPORT 13_x001B_! --------------------------------------------------------------------------------</v>
          </cell>
        </row>
        <row r="446">
          <cell r="A446" t="str">
            <v>_x001B_  LINK3                    _x001B_ :UPLOAD/DOWNLOAD UTILTIES      _x001B_3 --------------------------------------------------------------------------------</v>
          </cell>
        </row>
        <row r="447">
          <cell r="A447" t="str">
            <v>_x001B_5 --------------------------------------------------------------------------------</v>
          </cell>
        </row>
        <row r="448">
          <cell r="A448" t="str">
            <v>_x001B_4 ACTION_x001B_49X - EXIT     M - MASTER MENU     P - PRINT</v>
          </cell>
        </row>
        <row r="449">
          <cell r="A449" t="str">
            <v>_x001B_$8 1. Upload File    (PC --&gt; Host) (LINK3.1)_x001B_%8 2. Download File  (Host --&gt; PC) (LINK3.2)_x001B_4(                 _x001B_4(2</v>
          </cell>
        </row>
      </sheetData>
      <sheetData sheetId="47">
        <row r="1">
          <cell r="A1" t="str">
            <v>Apple Canyon</v>
          </cell>
        </row>
        <row r="2">
          <cell r="A2">
            <v>39813</v>
          </cell>
        </row>
        <row r="3">
          <cell r="C3" t="str">
            <v>G/L</v>
          </cell>
        </row>
        <row r="4">
          <cell r="C4" t="str">
            <v>Water</v>
          </cell>
        </row>
        <row r="5">
          <cell r="A5" t="str">
            <v>Account</v>
          </cell>
          <cell r="B5" t="str">
            <v>Account Name</v>
          </cell>
          <cell r="C5">
            <v>39813</v>
          </cell>
        </row>
        <row r="7">
          <cell r="A7" t="str">
            <v>BALANCE SHEET</v>
          </cell>
        </row>
        <row r="9">
          <cell r="A9">
            <v>1020</v>
          </cell>
          <cell r="B9" t="str">
            <v>ORGANIZATION</v>
          </cell>
          <cell r="C9">
            <v>20135.29</v>
          </cell>
        </row>
        <row r="10">
          <cell r="A10">
            <v>1025</v>
          </cell>
          <cell r="B10" t="str">
            <v>FRANCHISES</v>
          </cell>
          <cell r="C10">
            <v>0</v>
          </cell>
        </row>
        <row r="11">
          <cell r="A11">
            <v>1030</v>
          </cell>
          <cell r="B11" t="str">
            <v>LAND &amp; LAND RIGHTS PUMP</v>
          </cell>
          <cell r="C11">
            <v>-885.06</v>
          </cell>
        </row>
        <row r="12">
          <cell r="A12">
            <v>1045</v>
          </cell>
          <cell r="B12" t="str">
            <v>LAND &amp; LAND RIGHTS GEN PLT</v>
          </cell>
          <cell r="C12">
            <v>5856.42</v>
          </cell>
        </row>
        <row r="13">
          <cell r="A13">
            <v>1050</v>
          </cell>
          <cell r="B13" t="str">
            <v>STRUCT &amp; IMPRV SRC SUPPLY</v>
          </cell>
          <cell r="C13">
            <v>52159.16</v>
          </cell>
        </row>
        <row r="14">
          <cell r="A14">
            <v>1055</v>
          </cell>
          <cell r="B14" t="str">
            <v>STRUCT &amp; IMPRV WTR TRT PLT</v>
          </cell>
          <cell r="C14">
            <v>27323.9</v>
          </cell>
        </row>
        <row r="15">
          <cell r="A15">
            <v>1065</v>
          </cell>
          <cell r="B15" t="str">
            <v>STRUCT &amp; IMPRV GEN PLT</v>
          </cell>
          <cell r="C15">
            <v>8542.41</v>
          </cell>
        </row>
        <row r="16">
          <cell r="A16">
            <v>1070</v>
          </cell>
          <cell r="B16" t="str">
            <v>COLLECTING RESERVOIRS</v>
          </cell>
          <cell r="C16">
            <v>1876</v>
          </cell>
        </row>
        <row r="17">
          <cell r="A17">
            <v>1080</v>
          </cell>
          <cell r="B17" t="str">
            <v>WELLS &amp; SPRINGS</v>
          </cell>
          <cell r="C17">
            <v>181922.23</v>
          </cell>
        </row>
        <row r="18">
          <cell r="A18">
            <v>1090</v>
          </cell>
          <cell r="B18" t="str">
            <v>SUPPLY MAINS</v>
          </cell>
          <cell r="C18">
            <v>8476.25</v>
          </cell>
        </row>
        <row r="19">
          <cell r="A19">
            <v>1100</v>
          </cell>
          <cell r="B19" t="str">
            <v>ELECTRIC PUMP EQUIP SRC PUMP</v>
          </cell>
          <cell r="C19">
            <v>0</v>
          </cell>
        </row>
        <row r="20">
          <cell r="A20">
            <v>1105</v>
          </cell>
          <cell r="B20" t="str">
            <v>ELECTRIC PUMP EQUIP WTP</v>
          </cell>
          <cell r="C20">
            <v>107224.2</v>
          </cell>
        </row>
        <row r="21">
          <cell r="A21">
            <v>1110</v>
          </cell>
          <cell r="B21" t="str">
            <v>ELECTRIC PUMP EQUIP TRANS DIST</v>
          </cell>
          <cell r="C21">
            <v>589.36</v>
          </cell>
        </row>
        <row r="22">
          <cell r="A22">
            <v>1115</v>
          </cell>
          <cell r="B22" t="str">
            <v>WATER TREATMENT EQPT</v>
          </cell>
          <cell r="C22">
            <v>24700.38</v>
          </cell>
        </row>
        <row r="23">
          <cell r="A23">
            <v>1120</v>
          </cell>
          <cell r="B23" t="str">
            <v>DIST RESV &amp; STANDPIPES</v>
          </cell>
          <cell r="C23">
            <v>134379.87</v>
          </cell>
        </row>
        <row r="24">
          <cell r="A24">
            <v>1125</v>
          </cell>
          <cell r="B24" t="str">
            <v>TRANS &amp; DISTR MAINS</v>
          </cell>
          <cell r="C24">
            <v>1228691.8400000001</v>
          </cell>
        </row>
        <row r="25">
          <cell r="A25">
            <v>1130</v>
          </cell>
          <cell r="B25" t="str">
            <v>SERVICE LINES</v>
          </cell>
          <cell r="C25">
            <v>453403.54</v>
          </cell>
        </row>
        <row r="26">
          <cell r="A26">
            <v>1135</v>
          </cell>
          <cell r="B26" t="str">
            <v>METERS</v>
          </cell>
          <cell r="C26">
            <v>46483.23</v>
          </cell>
        </row>
        <row r="27">
          <cell r="A27">
            <v>1140</v>
          </cell>
          <cell r="B27" t="str">
            <v>METER INSTALLATIONS</v>
          </cell>
          <cell r="C27">
            <v>23511.37</v>
          </cell>
        </row>
        <row r="28">
          <cell r="A28">
            <v>1145</v>
          </cell>
          <cell r="B28" t="str">
            <v>HYDRANTS</v>
          </cell>
          <cell r="C28">
            <v>68975.92</v>
          </cell>
        </row>
        <row r="29">
          <cell r="A29">
            <v>1175</v>
          </cell>
          <cell r="B29" t="str">
            <v>OFFICE STRUCT &amp; IMPRV</v>
          </cell>
          <cell r="C29">
            <v>56901.79</v>
          </cell>
        </row>
        <row r="30">
          <cell r="A30">
            <v>1180</v>
          </cell>
          <cell r="B30" t="str">
            <v>OFFICE FURN &amp; EQPT</v>
          </cell>
          <cell r="C30">
            <v>13193.6</v>
          </cell>
        </row>
        <row r="31">
          <cell r="A31">
            <v>1190</v>
          </cell>
          <cell r="B31" t="str">
            <v>TOOL SHOP &amp; MISC EQPT</v>
          </cell>
          <cell r="C31">
            <v>25319.15</v>
          </cell>
        </row>
        <row r="32">
          <cell r="A32">
            <v>1195</v>
          </cell>
          <cell r="B32" t="str">
            <v>LABORATORY EQUIPMENT</v>
          </cell>
          <cell r="C32">
            <v>792.74</v>
          </cell>
        </row>
        <row r="33">
          <cell r="A33">
            <v>1205</v>
          </cell>
          <cell r="B33" t="str">
            <v>COMMUNICATION EQPT</v>
          </cell>
          <cell r="C33">
            <v>7277.16</v>
          </cell>
        </row>
        <row r="34">
          <cell r="A34">
            <v>1245</v>
          </cell>
          <cell r="B34" t="str">
            <v>ORGANIZATION</v>
          </cell>
          <cell r="C34">
            <v>0</v>
          </cell>
        </row>
        <row r="35">
          <cell r="A35">
            <v>1285</v>
          </cell>
          <cell r="B35" t="str">
            <v>LAND &amp; LAND RIGHTS GEN PL</v>
          </cell>
          <cell r="C35">
            <v>0</v>
          </cell>
        </row>
        <row r="36">
          <cell r="A36">
            <v>1295</v>
          </cell>
          <cell r="B36" t="str">
            <v>STRUCT/IMPRV PUMP PLT LS</v>
          </cell>
          <cell r="C36">
            <v>0</v>
          </cell>
        </row>
        <row r="37">
          <cell r="A37">
            <v>1315</v>
          </cell>
          <cell r="B37" t="str">
            <v>STRUCT/IMPRV GEN PLT</v>
          </cell>
          <cell r="C37">
            <v>0</v>
          </cell>
        </row>
        <row r="38">
          <cell r="A38">
            <v>1345</v>
          </cell>
          <cell r="B38" t="str">
            <v>SEWER FORCE MAIN/SRVC LINES</v>
          </cell>
          <cell r="C38">
            <v>0</v>
          </cell>
        </row>
        <row r="39">
          <cell r="A39">
            <v>1350</v>
          </cell>
          <cell r="B39" t="str">
            <v>SEWER GRAVITY MAIN/MANHOLES</v>
          </cell>
          <cell r="C39">
            <v>0</v>
          </cell>
        </row>
        <row r="40">
          <cell r="A40">
            <v>1365</v>
          </cell>
          <cell r="B40" t="str">
            <v>FLOW MEASURE DEVICES</v>
          </cell>
          <cell r="C40">
            <v>0</v>
          </cell>
        </row>
        <row r="41">
          <cell r="A41">
            <v>1400</v>
          </cell>
          <cell r="B41" t="str">
            <v>TREAT/DISP EQUIP TRT PLT</v>
          </cell>
          <cell r="C41">
            <v>0</v>
          </cell>
        </row>
        <row r="42">
          <cell r="A42">
            <v>1410</v>
          </cell>
          <cell r="B42" t="str">
            <v>PLANT SEWERS TRTMT PLT</v>
          </cell>
          <cell r="C42">
            <v>0</v>
          </cell>
        </row>
        <row r="43">
          <cell r="A43">
            <v>1415</v>
          </cell>
          <cell r="B43" t="str">
            <v>PLANT SEWERS RECLAIM WTP</v>
          </cell>
          <cell r="C43">
            <v>0</v>
          </cell>
        </row>
        <row r="44">
          <cell r="A44">
            <v>1430</v>
          </cell>
          <cell r="B44" t="str">
            <v>OTHER PLT COLLECTION</v>
          </cell>
          <cell r="C44">
            <v>0</v>
          </cell>
        </row>
        <row r="45">
          <cell r="A45">
            <v>1435</v>
          </cell>
          <cell r="B45" t="str">
            <v>OTHER PLT PUMP</v>
          </cell>
          <cell r="C45">
            <v>0</v>
          </cell>
        </row>
        <row r="46">
          <cell r="A46">
            <v>1460</v>
          </cell>
          <cell r="B46" t="str">
            <v>OFFICE FURN &amp; EQPT</v>
          </cell>
          <cell r="C46">
            <v>0</v>
          </cell>
        </row>
        <row r="47">
          <cell r="A47">
            <v>1470</v>
          </cell>
          <cell r="B47" t="str">
            <v>TOOL SHOP &amp; MISC EQPT</v>
          </cell>
          <cell r="C47">
            <v>0</v>
          </cell>
        </row>
        <row r="48">
          <cell r="A48">
            <v>1480</v>
          </cell>
          <cell r="B48" t="str">
            <v>POWER OPERATED EQUIP</v>
          </cell>
          <cell r="C48">
            <v>0</v>
          </cell>
        </row>
        <row r="49">
          <cell r="A49">
            <v>1500</v>
          </cell>
          <cell r="B49" t="str">
            <v>OTHER TANGIBLE PLT SEWER</v>
          </cell>
          <cell r="C49">
            <v>0</v>
          </cell>
        </row>
        <row r="50">
          <cell r="A50">
            <v>1540</v>
          </cell>
          <cell r="B50" t="str">
            <v>REUSE TRANMISSION &amp; DIST</v>
          </cell>
          <cell r="C50">
            <v>0</v>
          </cell>
        </row>
        <row r="51">
          <cell r="C51">
            <v>0</v>
          </cell>
        </row>
        <row r="52">
          <cell r="A52" t="str">
            <v>TOTAL</v>
          </cell>
          <cell r="B52" t="str">
            <v>PLANT IN SERVICE</v>
          </cell>
          <cell r="C52">
            <v>2496850.7500000005</v>
          </cell>
        </row>
        <row r="54">
          <cell r="A54">
            <v>1555</v>
          </cell>
          <cell r="B54" t="str">
            <v>TRANSPORTATION EQPT WTR</v>
          </cell>
          <cell r="C54">
            <v>109138.3</v>
          </cell>
        </row>
        <row r="55">
          <cell r="C55">
            <v>0</v>
          </cell>
        </row>
        <row r="56">
          <cell r="A56" t="str">
            <v>TOTAL</v>
          </cell>
          <cell r="B56" t="str">
            <v>TRANSPORTATION EQPT</v>
          </cell>
          <cell r="C56">
            <v>109138.3</v>
          </cell>
        </row>
        <row r="58">
          <cell r="A58">
            <v>1580</v>
          </cell>
          <cell r="B58" t="str">
            <v>MAINFRAME COMPUTER WTR</v>
          </cell>
          <cell r="C58">
            <v>5149.96</v>
          </cell>
        </row>
        <row r="59">
          <cell r="A59">
            <v>1585</v>
          </cell>
          <cell r="B59" t="str">
            <v>MINI COMPUTERS WTR</v>
          </cell>
          <cell r="C59">
            <v>27627.63</v>
          </cell>
        </row>
        <row r="60">
          <cell r="A60">
            <v>1590</v>
          </cell>
          <cell r="B60" t="str">
            <v>COMP SYS COST WTR</v>
          </cell>
          <cell r="C60">
            <v>202467.73</v>
          </cell>
        </row>
        <row r="61">
          <cell r="A61">
            <v>1595</v>
          </cell>
          <cell r="B61" t="str">
            <v>MICRO SYS COST WTR</v>
          </cell>
          <cell r="C61">
            <v>6097</v>
          </cell>
        </row>
        <row r="62">
          <cell r="C62">
            <v>0</v>
          </cell>
        </row>
        <row r="63">
          <cell r="A63" t="str">
            <v>TOTAL</v>
          </cell>
          <cell r="B63" t="str">
            <v>COMPUTER EQUIPMENT</v>
          </cell>
          <cell r="C63">
            <v>241342.32</v>
          </cell>
        </row>
        <row r="65">
          <cell r="A65">
            <v>1665</v>
          </cell>
          <cell r="B65" t="str">
            <v>WIP - CAPITALIZED TIME</v>
          </cell>
          <cell r="C65">
            <v>3258.74</v>
          </cell>
        </row>
        <row r="66">
          <cell r="A66">
            <v>1666</v>
          </cell>
          <cell r="B66" t="str">
            <v>WIP - INTEREST DURING CONSTR</v>
          </cell>
          <cell r="C66">
            <v>1086.3900000000001</v>
          </cell>
        </row>
        <row r="67">
          <cell r="A67">
            <v>1667</v>
          </cell>
          <cell r="B67" t="str">
            <v>WIP - ENGINEERING</v>
          </cell>
          <cell r="C67">
            <v>0</v>
          </cell>
        </row>
        <row r="68">
          <cell r="A68">
            <v>1668</v>
          </cell>
          <cell r="B68" t="str">
            <v>WIP - LABOR/INSTALLATION</v>
          </cell>
          <cell r="C68">
            <v>30310</v>
          </cell>
        </row>
        <row r="69">
          <cell r="A69">
            <v>1669</v>
          </cell>
          <cell r="B69" t="str">
            <v>WIP - EQUIPMENT</v>
          </cell>
          <cell r="C69">
            <v>0</v>
          </cell>
        </row>
        <row r="70">
          <cell r="A70">
            <v>1670</v>
          </cell>
          <cell r="B70" t="str">
            <v>WIP - MATERIAL</v>
          </cell>
          <cell r="C70">
            <v>0</v>
          </cell>
        </row>
        <row r="71">
          <cell r="A71">
            <v>1671</v>
          </cell>
          <cell r="B71" t="str">
            <v>WIP - ELECTRICAL</v>
          </cell>
          <cell r="C71">
            <v>0</v>
          </cell>
        </row>
        <row r="72">
          <cell r="A72">
            <v>1672</v>
          </cell>
          <cell r="B72" t="str">
            <v>WIP - PIPING</v>
          </cell>
          <cell r="C72">
            <v>0</v>
          </cell>
        </row>
        <row r="73">
          <cell r="A73">
            <v>1673</v>
          </cell>
          <cell r="B73" t="str">
            <v>WIP - SITE WORK</v>
          </cell>
          <cell r="C73">
            <v>25700</v>
          </cell>
        </row>
        <row r="74">
          <cell r="A74">
            <v>1674</v>
          </cell>
          <cell r="B74" t="str">
            <v>WIP - BUILDING ADDITION</v>
          </cell>
          <cell r="C74">
            <v>0</v>
          </cell>
        </row>
        <row r="75">
          <cell r="A75">
            <v>1677</v>
          </cell>
          <cell r="B75" t="str">
            <v>WIP - DRILLING COSTS</v>
          </cell>
          <cell r="C75">
            <v>0</v>
          </cell>
        </row>
        <row r="76">
          <cell r="A76">
            <v>1678</v>
          </cell>
          <cell r="B76" t="str">
            <v>WIP - FOUNDATION</v>
          </cell>
          <cell r="C76">
            <v>0</v>
          </cell>
        </row>
        <row r="77">
          <cell r="A77">
            <v>1687</v>
          </cell>
          <cell r="B77" t="str">
            <v>TANK/COST OF</v>
          </cell>
          <cell r="C77">
            <v>0</v>
          </cell>
        </row>
        <row r="78">
          <cell r="A78">
            <v>1692</v>
          </cell>
          <cell r="B78" t="str">
            <v>WIP - WELL HOUSE</v>
          </cell>
          <cell r="C78">
            <v>0</v>
          </cell>
        </row>
        <row r="79">
          <cell r="A79">
            <v>1697</v>
          </cell>
          <cell r="B79" t="str">
            <v>WIP - CLOSE CP TO GL LEGACY</v>
          </cell>
          <cell r="C79">
            <v>-3504.34</v>
          </cell>
        </row>
        <row r="80">
          <cell r="A80">
            <v>1698</v>
          </cell>
          <cell r="B80" t="str">
            <v>WIP - J/E CLEARING LEGACY</v>
          </cell>
          <cell r="C80">
            <v>3504.34</v>
          </cell>
        </row>
        <row r="81">
          <cell r="A81">
            <v>1699</v>
          </cell>
          <cell r="B81" t="str">
            <v>WIP - TRANSFER TO FIXED</v>
          </cell>
          <cell r="C81">
            <v>-60355.13</v>
          </cell>
        </row>
        <row r="82">
          <cell r="A82">
            <v>1705</v>
          </cell>
          <cell r="B82" t="str">
            <v>WIP - CAPITALIZED TIME</v>
          </cell>
          <cell r="C82">
            <v>0</v>
          </cell>
        </row>
        <row r="83">
          <cell r="A83">
            <v>1706</v>
          </cell>
          <cell r="B83" t="str">
            <v>WIP - INTEREST DURING CONSTR</v>
          </cell>
          <cell r="C83">
            <v>0</v>
          </cell>
        </row>
        <row r="84">
          <cell r="A84">
            <v>1707</v>
          </cell>
          <cell r="B84" t="str">
            <v>WIP - ENGINEERING</v>
          </cell>
          <cell r="C84">
            <v>0</v>
          </cell>
        </row>
        <row r="85">
          <cell r="A85">
            <v>1708</v>
          </cell>
          <cell r="B85" t="str">
            <v>WIP - LABOR/INSTALLATION</v>
          </cell>
          <cell r="C85">
            <v>0</v>
          </cell>
        </row>
        <row r="86">
          <cell r="A86">
            <v>1709</v>
          </cell>
          <cell r="B86" t="str">
            <v>WIP - EQUIPMENT</v>
          </cell>
          <cell r="C86">
            <v>0</v>
          </cell>
        </row>
        <row r="87">
          <cell r="A87">
            <v>1710</v>
          </cell>
          <cell r="B87" t="str">
            <v>WIP - MATERIAL</v>
          </cell>
          <cell r="C87">
            <v>0</v>
          </cell>
        </row>
        <row r="88">
          <cell r="A88">
            <v>1715</v>
          </cell>
          <cell r="B88" t="str">
            <v>BUILDING/BLOWER MODS</v>
          </cell>
          <cell r="C88">
            <v>0</v>
          </cell>
        </row>
        <row r="89">
          <cell r="A89">
            <v>1722</v>
          </cell>
          <cell r="B89" t="str">
            <v>WIP - MODIFICATION/LIFT STN</v>
          </cell>
          <cell r="C89">
            <v>0</v>
          </cell>
        </row>
        <row r="90">
          <cell r="A90">
            <v>1726</v>
          </cell>
          <cell r="B90" t="str">
            <v>WIP - PUMPS/EQUIPMENT</v>
          </cell>
          <cell r="C90">
            <v>0</v>
          </cell>
        </row>
        <row r="91">
          <cell r="A91">
            <v>1729</v>
          </cell>
          <cell r="B91" t="str">
            <v>WIP - SLUDGE/DISPOSAL</v>
          </cell>
          <cell r="C91">
            <v>0</v>
          </cell>
        </row>
        <row r="92">
          <cell r="A92">
            <v>1739</v>
          </cell>
          <cell r="B92" t="str">
            <v>TRANSFER TO FIXED ASSE</v>
          </cell>
          <cell r="C92">
            <v>0</v>
          </cell>
        </row>
        <row r="93">
          <cell r="A93">
            <v>1745</v>
          </cell>
          <cell r="B93" t="str">
            <v>WIP-CAP TIME OFFICE RENO</v>
          </cell>
          <cell r="C93">
            <v>4811.93</v>
          </cell>
        </row>
        <row r="94">
          <cell r="A94">
            <v>1746</v>
          </cell>
          <cell r="B94" t="str">
            <v>WIP - INTEREST DURING CO</v>
          </cell>
          <cell r="C94">
            <v>0</v>
          </cell>
        </row>
        <row r="95">
          <cell r="A95">
            <v>1747</v>
          </cell>
          <cell r="B95" t="str">
            <v>WIP - LABOR/INSTALLATION</v>
          </cell>
          <cell r="C95">
            <v>0</v>
          </cell>
        </row>
        <row r="96">
          <cell r="A96">
            <v>1748</v>
          </cell>
          <cell r="B96" t="str">
            <v>WIP - EQUIPMENT</v>
          </cell>
          <cell r="C96">
            <v>0</v>
          </cell>
        </row>
        <row r="97">
          <cell r="A97">
            <v>1749</v>
          </cell>
          <cell r="B97" t="str">
            <v>WIP - MATERIAL</v>
          </cell>
          <cell r="C97">
            <v>0</v>
          </cell>
        </row>
        <row r="98">
          <cell r="A98">
            <v>1751</v>
          </cell>
          <cell r="B98" t="str">
            <v>WIP - SITE WORK</v>
          </cell>
          <cell r="C98">
            <v>0</v>
          </cell>
        </row>
        <row r="99">
          <cell r="A99">
            <v>1756</v>
          </cell>
          <cell r="B99" t="str">
            <v>WIP - HEATING/AIR CONDIT</v>
          </cell>
          <cell r="C99">
            <v>0</v>
          </cell>
        </row>
        <row r="100">
          <cell r="A100">
            <v>1769</v>
          </cell>
          <cell r="B100" t="str">
            <v>WIP - TRANSFER TO FIXED ASSETS</v>
          </cell>
          <cell r="C100">
            <v>0</v>
          </cell>
        </row>
        <row r="101">
          <cell r="A101">
            <v>1775</v>
          </cell>
          <cell r="B101" t="str">
            <v>CAPITALIZED TIME</v>
          </cell>
          <cell r="C101">
            <v>0</v>
          </cell>
        </row>
        <row r="102">
          <cell r="A102">
            <v>1776</v>
          </cell>
          <cell r="B102" t="str">
            <v>WIP - INTEREST DURING CO</v>
          </cell>
          <cell r="C102">
            <v>0</v>
          </cell>
        </row>
        <row r="103">
          <cell r="A103">
            <v>1782</v>
          </cell>
          <cell r="B103" t="str">
            <v>WIP - CONTRACTOR/LABOR</v>
          </cell>
          <cell r="C103">
            <v>0</v>
          </cell>
        </row>
        <row r="104">
          <cell r="A104">
            <v>1785</v>
          </cell>
          <cell r="B104" t="str">
            <v>WIP - PUMP &amp; HAUL SLUDGE</v>
          </cell>
          <cell r="C104">
            <v>0</v>
          </cell>
        </row>
        <row r="105">
          <cell r="A105">
            <v>1787</v>
          </cell>
          <cell r="B105" t="str">
            <v>WIP - REPAIR</v>
          </cell>
          <cell r="C105">
            <v>0</v>
          </cell>
        </row>
        <row r="106">
          <cell r="A106">
            <v>1799</v>
          </cell>
          <cell r="B106" t="str">
            <v>WIP - TRANSFER TO FIXED</v>
          </cell>
          <cell r="C106">
            <v>0</v>
          </cell>
        </row>
        <row r="107">
          <cell r="A107">
            <v>1805</v>
          </cell>
          <cell r="B107" t="str">
            <v>PLT HELD FUTURE USE-WTR</v>
          </cell>
          <cell r="C107">
            <v>40534.410000000003</v>
          </cell>
        </row>
        <row r="108">
          <cell r="C108">
            <v>0</v>
          </cell>
        </row>
        <row r="109">
          <cell r="A109" t="str">
            <v>TOTAL</v>
          </cell>
          <cell r="B109" t="str">
            <v>WORK IN PROGRESS</v>
          </cell>
          <cell r="C109">
            <v>45346.34</v>
          </cell>
        </row>
        <row r="111">
          <cell r="A111">
            <v>1835</v>
          </cell>
          <cell r="B111" t="str">
            <v>ACC DEPR-ORGANIZATION</v>
          </cell>
          <cell r="C111">
            <v>-4544.3</v>
          </cell>
        </row>
        <row r="112">
          <cell r="A112">
            <v>1840</v>
          </cell>
          <cell r="B112" t="str">
            <v>ACC DEPR-FRANCHISES</v>
          </cell>
          <cell r="C112">
            <v>0</v>
          </cell>
        </row>
        <row r="113">
          <cell r="A113">
            <v>1845</v>
          </cell>
          <cell r="B113" t="str">
            <v>ACC DEPR-STRUCT&amp;IMPRV SRC SPLY</v>
          </cell>
          <cell r="C113">
            <v>-6674.85</v>
          </cell>
        </row>
        <row r="114">
          <cell r="A114">
            <v>1850</v>
          </cell>
          <cell r="B114" t="str">
            <v>ACC DEPR-STRUCT&amp;IMPRV WTP</v>
          </cell>
          <cell r="C114">
            <v>-664.92</v>
          </cell>
        </row>
        <row r="115">
          <cell r="A115">
            <v>1860</v>
          </cell>
          <cell r="B115" t="str">
            <v>ACC DEPR-STRUCT&amp;IMPRV GEN</v>
          </cell>
          <cell r="C115">
            <v>-35.31</v>
          </cell>
        </row>
        <row r="116">
          <cell r="A116">
            <v>1865</v>
          </cell>
          <cell r="B116" t="str">
            <v>ACC DEPR-COLLECTING RESERVOIRS</v>
          </cell>
          <cell r="C116">
            <v>-4.7</v>
          </cell>
        </row>
        <row r="117">
          <cell r="A117">
            <v>1875</v>
          </cell>
          <cell r="B117" t="str">
            <v>ACC DEPR-WELLS &amp; SPRINGS</v>
          </cell>
          <cell r="C117">
            <v>-50016.9</v>
          </cell>
        </row>
        <row r="118">
          <cell r="A118">
            <v>1885</v>
          </cell>
          <cell r="B118" t="str">
            <v>ACC DEPR-SUPPLY MAINS</v>
          </cell>
          <cell r="C118">
            <v>-101.28</v>
          </cell>
        </row>
        <row r="119">
          <cell r="A119">
            <v>1895</v>
          </cell>
          <cell r="B119" t="str">
            <v>ACC DEPR-ELECT PUMP EQUIP SRC PUMP</v>
          </cell>
          <cell r="C119">
            <v>0</v>
          </cell>
        </row>
        <row r="120">
          <cell r="A120">
            <v>1900</v>
          </cell>
          <cell r="B120" t="str">
            <v>ACC DEPR-ELECT PUMP EQUIP WTP</v>
          </cell>
          <cell r="C120">
            <v>-25762.41</v>
          </cell>
        </row>
        <row r="121">
          <cell r="A121">
            <v>1905</v>
          </cell>
          <cell r="B121" t="str">
            <v>ACC DEPR-ELECT PUMP EQUIP TRAN</v>
          </cell>
          <cell r="C121">
            <v>-1.48</v>
          </cell>
        </row>
        <row r="122">
          <cell r="A122">
            <v>1910</v>
          </cell>
          <cell r="B122" t="str">
            <v>ACC DEPR-WATER TREATMENT EQPT</v>
          </cell>
          <cell r="C122">
            <v>-3010.24</v>
          </cell>
        </row>
        <row r="123">
          <cell r="A123">
            <v>1915</v>
          </cell>
          <cell r="B123" t="str">
            <v>ACC DEPR-DIST RESV &amp; STANDPIPE</v>
          </cell>
          <cell r="C123">
            <v>-37384.01</v>
          </cell>
        </row>
        <row r="124">
          <cell r="A124">
            <v>1920</v>
          </cell>
          <cell r="B124" t="str">
            <v>ACC DEPR-TRANS &amp; DISTR MAINS</v>
          </cell>
          <cell r="C124">
            <v>-342175.59</v>
          </cell>
        </row>
        <row r="125">
          <cell r="A125">
            <v>1925</v>
          </cell>
          <cell r="B125" t="str">
            <v>ACC DEPR-SERVICE LINES</v>
          </cell>
          <cell r="C125">
            <v>-119620.7</v>
          </cell>
        </row>
        <row r="126">
          <cell r="A126">
            <v>1930</v>
          </cell>
          <cell r="B126" t="str">
            <v>ACC DEPR-METERS</v>
          </cell>
          <cell r="C126">
            <v>-10845.14</v>
          </cell>
        </row>
        <row r="127">
          <cell r="A127">
            <v>1935</v>
          </cell>
          <cell r="B127" t="str">
            <v>ACC DEPR-METER INSTALLS</v>
          </cell>
          <cell r="C127">
            <v>-5588.81</v>
          </cell>
        </row>
        <row r="128">
          <cell r="A128">
            <v>1940</v>
          </cell>
          <cell r="B128" t="str">
            <v>ACC DEPR-HYDRANTS</v>
          </cell>
          <cell r="C128">
            <v>-19255.16</v>
          </cell>
        </row>
        <row r="129">
          <cell r="A129">
            <v>1970</v>
          </cell>
          <cell r="B129" t="str">
            <v>ACC DEPR-OFFICE STRUCTURE</v>
          </cell>
          <cell r="C129">
            <v>-20296.59</v>
          </cell>
        </row>
        <row r="130">
          <cell r="A130">
            <v>1975</v>
          </cell>
          <cell r="B130" t="str">
            <v>ACC DEPR-OFFICE FURN/EQPT</v>
          </cell>
          <cell r="C130">
            <v>-10234.790000000001</v>
          </cell>
        </row>
        <row r="131">
          <cell r="A131">
            <v>1985</v>
          </cell>
          <cell r="B131" t="str">
            <v>ACC DEPR-TOOL SHOP &amp; MISC EQPT</v>
          </cell>
          <cell r="C131">
            <v>-5041.96</v>
          </cell>
        </row>
        <row r="132">
          <cell r="A132">
            <v>1990</v>
          </cell>
          <cell r="B132" t="str">
            <v>ACC DEPR-LABORATORY EQUIPMENT</v>
          </cell>
          <cell r="C132">
            <v>-221.29</v>
          </cell>
        </row>
        <row r="133">
          <cell r="A133">
            <v>2000</v>
          </cell>
          <cell r="B133" t="str">
            <v>ACC DEPR-COMMUNICATION EQPT</v>
          </cell>
          <cell r="C133">
            <v>-4296.37</v>
          </cell>
        </row>
        <row r="134">
          <cell r="A134">
            <v>2030</v>
          </cell>
          <cell r="B134" t="str">
            <v>ACC DEPR-ORGANIZATION</v>
          </cell>
          <cell r="C134">
            <v>0</v>
          </cell>
        </row>
        <row r="135">
          <cell r="A135">
            <v>2055</v>
          </cell>
          <cell r="B135" t="str">
            <v>ACC DEPR-STRUCT/IMPRV PUMP PLT LS</v>
          </cell>
          <cell r="C135">
            <v>0</v>
          </cell>
        </row>
        <row r="136">
          <cell r="A136">
            <v>2075</v>
          </cell>
          <cell r="B136" t="str">
            <v>ACC DEPR-STRUCT/IMPRV GEN PLT</v>
          </cell>
          <cell r="C136">
            <v>0</v>
          </cell>
        </row>
        <row r="137">
          <cell r="A137">
            <v>2105</v>
          </cell>
          <cell r="B137" t="str">
            <v>ACC DEPR-SEWER FORCE MAIN/SRVC LINES</v>
          </cell>
          <cell r="C137">
            <v>0</v>
          </cell>
        </row>
        <row r="138">
          <cell r="A138">
            <v>2110</v>
          </cell>
          <cell r="B138" t="str">
            <v>ACC DEPR-SEWER GRVTY MAIN/MAN</v>
          </cell>
          <cell r="C138">
            <v>0</v>
          </cell>
        </row>
        <row r="139">
          <cell r="A139">
            <v>2125</v>
          </cell>
          <cell r="B139" t="str">
            <v>ACC DEPR-FLOW MEASURE DEV</v>
          </cell>
          <cell r="C139">
            <v>0</v>
          </cell>
        </row>
        <row r="140">
          <cell r="A140">
            <v>2160</v>
          </cell>
          <cell r="B140" t="str">
            <v>ACC DEPR-TREAT/DISP EQP TRT PLT</v>
          </cell>
          <cell r="C140">
            <v>0</v>
          </cell>
        </row>
        <row r="141">
          <cell r="A141">
            <v>2170</v>
          </cell>
          <cell r="B141" t="str">
            <v>ACC DEPR-PLANT SEWERS TRT</v>
          </cell>
          <cell r="C141">
            <v>0</v>
          </cell>
        </row>
        <row r="142">
          <cell r="A142">
            <v>2175</v>
          </cell>
          <cell r="B142" t="str">
            <v>ACC DEPR-PLANT SEWERS REC</v>
          </cell>
          <cell r="C142">
            <v>0</v>
          </cell>
        </row>
        <row r="143">
          <cell r="A143">
            <v>2190</v>
          </cell>
          <cell r="B143" t="str">
            <v>ACC DEPR-OTHER PLT COLLEC</v>
          </cell>
          <cell r="C143">
            <v>0</v>
          </cell>
        </row>
        <row r="144">
          <cell r="A144">
            <v>2195</v>
          </cell>
          <cell r="B144" t="str">
            <v>ACC DEPR-OTHER PLT PUMP</v>
          </cell>
          <cell r="C144">
            <v>0</v>
          </cell>
        </row>
        <row r="145">
          <cell r="A145">
            <v>2220</v>
          </cell>
          <cell r="B145" t="str">
            <v>ACC DEPR-OFFICE FURN/EQPT</v>
          </cell>
          <cell r="C145">
            <v>0</v>
          </cell>
        </row>
        <row r="146">
          <cell r="A146">
            <v>2230</v>
          </cell>
          <cell r="B146" t="str">
            <v>ACC DEPR-TOOL SHOP &amp; MISC EQPT</v>
          </cell>
          <cell r="C146">
            <v>0</v>
          </cell>
        </row>
        <row r="147">
          <cell r="A147">
            <v>2240</v>
          </cell>
          <cell r="B147" t="str">
            <v>ACC DEPR-POWER OPERATED E</v>
          </cell>
          <cell r="C147">
            <v>0</v>
          </cell>
        </row>
        <row r="148">
          <cell r="A148">
            <v>2255</v>
          </cell>
          <cell r="B148" t="str">
            <v>ACC DEPR-OTHER TANG PLT S</v>
          </cell>
          <cell r="C148">
            <v>0</v>
          </cell>
        </row>
        <row r="149">
          <cell r="A149">
            <v>2285</v>
          </cell>
          <cell r="B149" t="str">
            <v>ACC DEPR-REUSE TRANS/DIST</v>
          </cell>
          <cell r="C149">
            <v>0</v>
          </cell>
        </row>
        <row r="150">
          <cell r="A150">
            <v>2300</v>
          </cell>
          <cell r="B150" t="str">
            <v>ACC DEPR-TRANSPORTATION WTR</v>
          </cell>
          <cell r="C150">
            <v>-81204.320000000007</v>
          </cell>
        </row>
        <row r="151">
          <cell r="A151">
            <v>2320</v>
          </cell>
          <cell r="B151" t="str">
            <v>ACC DEPR-MAINFRAME COMP WTR</v>
          </cell>
          <cell r="C151">
            <v>-5076.3500000000004</v>
          </cell>
        </row>
        <row r="152">
          <cell r="A152">
            <v>2325</v>
          </cell>
          <cell r="B152" t="str">
            <v>ACC DEPR-MINI COMP WTR</v>
          </cell>
          <cell r="C152">
            <v>-20278.46</v>
          </cell>
        </row>
        <row r="153">
          <cell r="A153">
            <v>2330</v>
          </cell>
          <cell r="B153" t="str">
            <v>COMP SYS AMORTIZATION WTR</v>
          </cell>
          <cell r="C153">
            <v>-29054.48</v>
          </cell>
        </row>
        <row r="154">
          <cell r="A154">
            <v>2335</v>
          </cell>
          <cell r="B154" t="str">
            <v>MICRO SYS AMORTIZATION WTR</v>
          </cell>
          <cell r="C154">
            <v>-4083.46</v>
          </cell>
        </row>
        <row r="155">
          <cell r="C155">
            <v>0</v>
          </cell>
        </row>
        <row r="156">
          <cell r="A156" t="str">
            <v>TOTAL</v>
          </cell>
          <cell r="B156" t="str">
            <v>ACCUMULATED DEPRECIATION</v>
          </cell>
          <cell r="C156">
            <v>-805473.87</v>
          </cell>
        </row>
        <row r="158">
          <cell r="A158">
            <v>2400</v>
          </cell>
          <cell r="B158" t="str">
            <v>UTILITY PAA WTR PLANT AMORT</v>
          </cell>
          <cell r="C158">
            <v>0</v>
          </cell>
        </row>
        <row r="159">
          <cell r="A159">
            <v>2410</v>
          </cell>
          <cell r="B159" t="str">
            <v>UTILITY PAA SWR PLANT AMORT</v>
          </cell>
          <cell r="C159">
            <v>0</v>
          </cell>
        </row>
        <row r="160">
          <cell r="A160">
            <v>2420</v>
          </cell>
          <cell r="B160" t="str">
            <v>ACC AMORT UTIL PAA-WATER</v>
          </cell>
          <cell r="C160">
            <v>0</v>
          </cell>
        </row>
        <row r="161">
          <cell r="A161">
            <v>2425</v>
          </cell>
          <cell r="B161" t="str">
            <v>ACC AMORT UTIL PAA-SEWER</v>
          </cell>
          <cell r="C161">
            <v>0</v>
          </cell>
        </row>
        <row r="162">
          <cell r="C162">
            <v>0</v>
          </cell>
        </row>
        <row r="163">
          <cell r="A163" t="str">
            <v>TOTAL</v>
          </cell>
          <cell r="B163" t="str">
            <v>NET PURCHASED ACQUISITION ADJUSTMENT</v>
          </cell>
          <cell r="C163">
            <v>0</v>
          </cell>
        </row>
        <row r="165">
          <cell r="A165">
            <v>2640</v>
          </cell>
          <cell r="B165" t="str">
            <v>CASH-CHASE-WSC DISBURSEMENT</v>
          </cell>
          <cell r="C165">
            <v>0</v>
          </cell>
        </row>
        <row r="166">
          <cell r="A166">
            <v>2650</v>
          </cell>
          <cell r="B166" t="str">
            <v>CASH-WSC PETTY CASH-CHASE</v>
          </cell>
          <cell r="C166">
            <v>0</v>
          </cell>
        </row>
        <row r="167">
          <cell r="A167">
            <v>2665</v>
          </cell>
          <cell r="B167" t="str">
            <v>CASH UNAPPLIED</v>
          </cell>
          <cell r="C167">
            <v>-0.72</v>
          </cell>
        </row>
        <row r="168">
          <cell r="C168">
            <v>0</v>
          </cell>
        </row>
        <row r="169">
          <cell r="A169" t="str">
            <v>TOTAL</v>
          </cell>
          <cell r="B169" t="str">
            <v>CASH</v>
          </cell>
          <cell r="C169">
            <v>-0.72</v>
          </cell>
        </row>
        <row r="171">
          <cell r="A171">
            <v>2675</v>
          </cell>
          <cell r="B171" t="str">
            <v>A/R-CUSTOMER TRADE CC&amp;B</v>
          </cell>
          <cell r="C171">
            <v>57579.31</v>
          </cell>
        </row>
        <row r="172">
          <cell r="A172">
            <v>2680</v>
          </cell>
          <cell r="B172" t="str">
            <v>A/R-CUSTOMER ACCRUAL</v>
          </cell>
          <cell r="C172">
            <v>53239.85</v>
          </cell>
        </row>
        <row r="173">
          <cell r="A173">
            <v>2685</v>
          </cell>
          <cell r="B173" t="str">
            <v>A/R-CUSTOMER REFUNDS</v>
          </cell>
          <cell r="C173">
            <v>-161.07</v>
          </cell>
        </row>
        <row r="174">
          <cell r="A174">
            <v>2690</v>
          </cell>
          <cell r="B174" t="str">
            <v>ACCUM PROV UNCOLLECT ACCTS</v>
          </cell>
          <cell r="C174">
            <v>-30935.02</v>
          </cell>
        </row>
        <row r="175">
          <cell r="A175">
            <v>2700</v>
          </cell>
          <cell r="B175" t="str">
            <v>A/R-OTHER</v>
          </cell>
          <cell r="C175">
            <v>0</v>
          </cell>
        </row>
        <row r="176">
          <cell r="A176">
            <v>2710</v>
          </cell>
          <cell r="B176" t="str">
            <v>A/R ASSOC COS</v>
          </cell>
          <cell r="C176">
            <v>-491655.67</v>
          </cell>
        </row>
        <row r="177">
          <cell r="A177">
            <v>2755</v>
          </cell>
          <cell r="B177" t="str">
            <v>INVENTORY</v>
          </cell>
          <cell r="C177">
            <v>3037.98</v>
          </cell>
        </row>
        <row r="178">
          <cell r="C178">
            <v>0</v>
          </cell>
        </row>
        <row r="179">
          <cell r="A179" t="str">
            <v>TOTAL</v>
          </cell>
          <cell r="B179" t="str">
            <v>NET ACCOUNTS RECEIVABLE</v>
          </cell>
          <cell r="C179">
            <v>-408894.62</v>
          </cell>
        </row>
        <row r="181">
          <cell r="A181">
            <v>2775</v>
          </cell>
          <cell r="B181" t="str">
            <v>SPECIAL DEPOSITS</v>
          </cell>
          <cell r="C181">
            <v>0</v>
          </cell>
        </row>
        <row r="182">
          <cell r="C182">
            <v>0</v>
          </cell>
        </row>
        <row r="183">
          <cell r="A183" t="str">
            <v>TOTAL</v>
          </cell>
          <cell r="B183" t="str">
            <v>SPECIAL DEPOSITS</v>
          </cell>
          <cell r="C183">
            <v>0</v>
          </cell>
        </row>
        <row r="185">
          <cell r="A185">
            <v>2785</v>
          </cell>
          <cell r="B185" t="str">
            <v>PREPAYMENTS</v>
          </cell>
          <cell r="C185">
            <v>0</v>
          </cell>
        </row>
        <row r="186">
          <cell r="A186">
            <v>2790</v>
          </cell>
          <cell r="B186" t="str">
            <v xml:space="preserve"> PREPAID INSURANCE</v>
          </cell>
          <cell r="C186">
            <v>0</v>
          </cell>
        </row>
        <row r="187">
          <cell r="A187">
            <v>2795</v>
          </cell>
          <cell r="B187" t="str">
            <v>PREPAID REIMBURSEMENTS</v>
          </cell>
          <cell r="C187">
            <v>0</v>
          </cell>
        </row>
        <row r="188">
          <cell r="A188">
            <v>2845</v>
          </cell>
          <cell r="B188" t="str">
            <v xml:space="preserve"> CASH VALUE OF LIFE INS</v>
          </cell>
          <cell r="C188">
            <v>0</v>
          </cell>
        </row>
        <row r="189">
          <cell r="A189">
            <v>2855</v>
          </cell>
          <cell r="B189" t="str">
            <v>PRELIMINARY SURVEY</v>
          </cell>
          <cell r="C189">
            <v>0</v>
          </cell>
        </row>
        <row r="190">
          <cell r="A190">
            <v>2865</v>
          </cell>
          <cell r="B190" t="str">
            <v>PAYROLL CLEARING</v>
          </cell>
          <cell r="C190">
            <v>0</v>
          </cell>
        </row>
        <row r="191">
          <cell r="A191">
            <v>2870</v>
          </cell>
          <cell r="B191" t="str">
            <v>FLEX SERV</v>
          </cell>
          <cell r="C191">
            <v>0</v>
          </cell>
        </row>
        <row r="192">
          <cell r="A192">
            <v>2856</v>
          </cell>
          <cell r="B192" t="str">
            <v>PRELIMINARY SURVEY</v>
          </cell>
          <cell r="C192">
            <v>0</v>
          </cell>
        </row>
        <row r="193">
          <cell r="A193">
            <v>2875</v>
          </cell>
          <cell r="B193" t="str">
            <v>401K CLEARING</v>
          </cell>
          <cell r="C193">
            <v>0</v>
          </cell>
        </row>
        <row r="194">
          <cell r="C194">
            <v>0</v>
          </cell>
        </row>
        <row r="195">
          <cell r="A195" t="str">
            <v>TOTAL</v>
          </cell>
          <cell r="B195" t="str">
            <v>PREPAID EXPENSES</v>
          </cell>
          <cell r="C195">
            <v>0</v>
          </cell>
        </row>
        <row r="197">
          <cell r="A197" t="str">
            <v>2905</v>
          </cell>
          <cell r="B197" t="str">
            <v>RATE CASE IN PROGRESS</v>
          </cell>
          <cell r="C197">
            <v>0</v>
          </cell>
        </row>
        <row r="198">
          <cell r="A198">
            <v>2907</v>
          </cell>
          <cell r="B198" t="str">
            <v>CAPITALIZED TIME</v>
          </cell>
          <cell r="C198">
            <v>0</v>
          </cell>
        </row>
        <row r="199">
          <cell r="A199">
            <v>2915</v>
          </cell>
          <cell r="B199" t="str">
            <v>REG EXP BEING AMORT</v>
          </cell>
          <cell r="C199">
            <v>7131.76</v>
          </cell>
        </row>
        <row r="200">
          <cell r="A200">
            <v>2920</v>
          </cell>
          <cell r="B200" t="str">
            <v>RATE CASE ACCUM AMORT</v>
          </cell>
          <cell r="C200">
            <v>-7131.76</v>
          </cell>
        </row>
        <row r="201">
          <cell r="A201">
            <v>2930</v>
          </cell>
          <cell r="B201" t="str">
            <v>MISC REG ACCUM AMORT</v>
          </cell>
          <cell r="C201">
            <v>-14836.6</v>
          </cell>
        </row>
        <row r="202">
          <cell r="C202">
            <v>0</v>
          </cell>
        </row>
        <row r="203">
          <cell r="A203" t="str">
            <v>TOTAL</v>
          </cell>
          <cell r="B203" t="str">
            <v>DEFERRED RATE CASE EXPENSE</v>
          </cell>
          <cell r="C203">
            <v>-14836.6</v>
          </cell>
        </row>
        <row r="205">
          <cell r="A205">
            <v>2960</v>
          </cell>
          <cell r="B205" t="str">
            <v>DEF CHGS-TANK MAINT&amp;REP WTR</v>
          </cell>
          <cell r="C205">
            <v>35737.199999999997</v>
          </cell>
        </row>
        <row r="206">
          <cell r="A206">
            <v>2965</v>
          </cell>
          <cell r="B206" t="str">
            <v>DEF CHGS-RELOCATION EXPENSES</v>
          </cell>
          <cell r="C206">
            <v>1256.9000000000001</v>
          </cell>
        </row>
        <row r="207">
          <cell r="A207">
            <v>2980</v>
          </cell>
          <cell r="B207" t="str">
            <v>DEF CHGS-EMP FEES</v>
          </cell>
          <cell r="C207">
            <v>1043.03</v>
          </cell>
        </row>
        <row r="208">
          <cell r="A208">
            <v>3005</v>
          </cell>
          <cell r="B208" t="str">
            <v>DEF CHGS-VOC TESTING</v>
          </cell>
          <cell r="C208">
            <v>1846.3</v>
          </cell>
        </row>
        <row r="209">
          <cell r="A209">
            <v>3040</v>
          </cell>
          <cell r="B209" t="str">
            <v>DEF CHGS-TANK MAINT&amp;REP SWR</v>
          </cell>
          <cell r="C209">
            <v>0</v>
          </cell>
        </row>
        <row r="210">
          <cell r="A210">
            <v>3110</v>
          </cell>
          <cell r="B210" t="str">
            <v>AMORT - TANK MAINT&amp;REP WTR</v>
          </cell>
          <cell r="C210">
            <v>-7754.48</v>
          </cell>
        </row>
        <row r="211">
          <cell r="A211">
            <v>3120</v>
          </cell>
          <cell r="B211" t="str">
            <v>AMORT - RELOCATION EXP</v>
          </cell>
          <cell r="C211">
            <v>-1166.4000000000001</v>
          </cell>
        </row>
        <row r="212">
          <cell r="A212">
            <v>3135</v>
          </cell>
          <cell r="B212" t="str">
            <v>AMORT - EMPLOYEE FEES</v>
          </cell>
          <cell r="C212">
            <v>-813.91</v>
          </cell>
        </row>
        <row r="213">
          <cell r="A213">
            <v>3160</v>
          </cell>
          <cell r="B213" t="str">
            <v>AMORT - VOC TESTING</v>
          </cell>
          <cell r="C213">
            <v>-1602.86</v>
          </cell>
        </row>
        <row r="214">
          <cell r="A214">
            <v>3195</v>
          </cell>
          <cell r="B214" t="str">
            <v>AMORT - TANK MAINT&amp;REP SWR</v>
          </cell>
          <cell r="C214">
            <v>0</v>
          </cell>
        </row>
        <row r="215">
          <cell r="C215">
            <v>0</v>
          </cell>
        </row>
        <row r="216">
          <cell r="A216" t="str">
            <v>TOTAL</v>
          </cell>
          <cell r="B216" t="str">
            <v>OTHER DEFERRED CHARGES</v>
          </cell>
          <cell r="C216">
            <v>28545.78</v>
          </cell>
        </row>
        <row r="219">
          <cell r="A219" t="str">
            <v>TOTAL</v>
          </cell>
          <cell r="B219" t="str">
            <v>ASSETS</v>
          </cell>
          <cell r="C219">
            <v>1692017.68</v>
          </cell>
        </row>
        <row r="221">
          <cell r="A221">
            <v>3225</v>
          </cell>
          <cell r="B221" t="str">
            <v>ADV-IN-AID OF CONST-WATER</v>
          </cell>
          <cell r="C221">
            <v>-450000</v>
          </cell>
        </row>
        <row r="222">
          <cell r="A222">
            <v>3340</v>
          </cell>
          <cell r="B222" t="str">
            <v>CIAC-TRANS &amp; DISTR MAINS</v>
          </cell>
          <cell r="C222">
            <v>0</v>
          </cell>
        </row>
        <row r="223">
          <cell r="A223">
            <v>3345</v>
          </cell>
          <cell r="B223" t="str">
            <v>CIAC-SERVICE LINES</v>
          </cell>
          <cell r="C223">
            <v>0</v>
          </cell>
        </row>
        <row r="224">
          <cell r="A224">
            <v>3360</v>
          </cell>
          <cell r="B224" t="str">
            <v>CIAC-HYDRANTS</v>
          </cell>
          <cell r="C224">
            <v>0</v>
          </cell>
        </row>
        <row r="225">
          <cell r="A225">
            <v>3430</v>
          </cell>
          <cell r="B225" t="str">
            <v>CIAC-OTHER TANGIBLE PLT WATER</v>
          </cell>
          <cell r="C225">
            <v>-658521.63</v>
          </cell>
        </row>
        <row r="226">
          <cell r="A226">
            <v>3435</v>
          </cell>
          <cell r="B226" t="str">
            <v>CIAC-WATER-TAP</v>
          </cell>
          <cell r="C226">
            <v>-88800</v>
          </cell>
        </row>
        <row r="227">
          <cell r="A227">
            <v>3445</v>
          </cell>
          <cell r="B227" t="str">
            <v>CIAC-WTR RES CAP FEE</v>
          </cell>
          <cell r="C227">
            <v>0</v>
          </cell>
        </row>
        <row r="228">
          <cell r="A228">
            <v>3450</v>
          </cell>
          <cell r="B228" t="str">
            <v>CIAC-WTR PLT MOD FEE</v>
          </cell>
          <cell r="C228">
            <v>0</v>
          </cell>
        </row>
        <row r="229">
          <cell r="A229">
            <v>3455</v>
          </cell>
          <cell r="B229" t="str">
            <v>CIAC-WTR PLT MTR FEE</v>
          </cell>
          <cell r="C229">
            <v>0</v>
          </cell>
        </row>
        <row r="230">
          <cell r="A230">
            <v>3520</v>
          </cell>
          <cell r="B230" t="str">
            <v>CIAC-STRUCT/IMPRV GEN PLT</v>
          </cell>
          <cell r="C230">
            <v>0</v>
          </cell>
        </row>
        <row r="231">
          <cell r="A231">
            <v>3705</v>
          </cell>
          <cell r="B231" t="str">
            <v>CIAC-SEWER-TAP</v>
          </cell>
          <cell r="C231">
            <v>0</v>
          </cell>
        </row>
        <row r="232">
          <cell r="A232">
            <v>3720</v>
          </cell>
          <cell r="B232" t="str">
            <v>CIAC-SWR PLT MOD FEE</v>
          </cell>
          <cell r="C232">
            <v>0</v>
          </cell>
        </row>
        <row r="233">
          <cell r="A233">
            <v>3800</v>
          </cell>
          <cell r="B233" t="str">
            <v>ACC AMORT ORGANIZATION</v>
          </cell>
          <cell r="C233">
            <v>-220</v>
          </cell>
        </row>
        <row r="234">
          <cell r="A234">
            <v>3885</v>
          </cell>
          <cell r="B234" t="str">
            <v>ACC AMORT TRANS &amp; DISTR M</v>
          </cell>
          <cell r="C234">
            <v>0</v>
          </cell>
        </row>
        <row r="235">
          <cell r="A235">
            <v>3890</v>
          </cell>
          <cell r="B235" t="str">
            <v>ACC AMORT SERVICE LINES</v>
          </cell>
          <cell r="C235">
            <v>0</v>
          </cell>
        </row>
        <row r="236">
          <cell r="A236">
            <v>3905</v>
          </cell>
          <cell r="B236" t="str">
            <v>ACC AMORT HYDRANTS</v>
          </cell>
          <cell r="C236">
            <v>0</v>
          </cell>
        </row>
        <row r="237">
          <cell r="A237">
            <v>3975</v>
          </cell>
          <cell r="B237" t="str">
            <v>ACC AMORT OTHER TANG PLT WATER</v>
          </cell>
          <cell r="C237">
            <v>178636.34</v>
          </cell>
        </row>
        <row r="238">
          <cell r="A238">
            <v>3980</v>
          </cell>
          <cell r="B238" t="str">
            <v>ACC AMORT WATER-CIAC TAP</v>
          </cell>
          <cell r="C238">
            <v>3388.64</v>
          </cell>
        </row>
        <row r="239">
          <cell r="A239">
            <v>3995</v>
          </cell>
          <cell r="B239" t="str">
            <v>ACC AMORT WTR RES CAP FEE</v>
          </cell>
          <cell r="C239">
            <v>0</v>
          </cell>
        </row>
        <row r="240">
          <cell r="A240">
            <v>4000</v>
          </cell>
          <cell r="B240" t="str">
            <v>ACC AMORT WTR PLT MOD FEE-NC</v>
          </cell>
          <cell r="C240">
            <v>0</v>
          </cell>
        </row>
        <row r="241">
          <cell r="A241">
            <v>4005</v>
          </cell>
          <cell r="B241" t="str">
            <v>ACC AMORT WTR PLT MTR FEE-NC</v>
          </cell>
          <cell r="C241">
            <v>0</v>
          </cell>
        </row>
        <row r="242">
          <cell r="A242">
            <v>4030</v>
          </cell>
          <cell r="B242" t="str">
            <v>ACC AMORT ORGANIZATION</v>
          </cell>
          <cell r="C242">
            <v>0</v>
          </cell>
        </row>
        <row r="243">
          <cell r="A243">
            <v>4070</v>
          </cell>
          <cell r="B243" t="str">
            <v>ACC AMORTSTRUCT/IMPRV GEN PLT</v>
          </cell>
          <cell r="C243">
            <v>0</v>
          </cell>
        </row>
        <row r="244">
          <cell r="A244">
            <v>4265</v>
          </cell>
          <cell r="B244" t="str">
            <v>ACC AMORT SEWER-TAP</v>
          </cell>
          <cell r="C244">
            <v>0</v>
          </cell>
        </row>
        <row r="245">
          <cell r="A245">
            <v>4280</v>
          </cell>
          <cell r="B245" t="str">
            <v>ACC AMORT SWR PLT MOD FEE-NC</v>
          </cell>
          <cell r="C245">
            <v>0</v>
          </cell>
        </row>
        <row r="246">
          <cell r="C246">
            <v>0</v>
          </cell>
        </row>
        <row r="247">
          <cell r="A247">
            <v>3250</v>
          </cell>
          <cell r="B247" t="str">
            <v>NET CONTRIBUTION IN AID OF CONSTRUCTION</v>
          </cell>
          <cell r="C247">
            <v>-747321.63</v>
          </cell>
        </row>
        <row r="249">
          <cell r="A249">
            <v>4369</v>
          </cell>
          <cell r="B249" t="str">
            <v>DEF FED TAX - CIAC PRE 1987</v>
          </cell>
          <cell r="C249">
            <v>4644</v>
          </cell>
        </row>
        <row r="250">
          <cell r="A250">
            <v>4371</v>
          </cell>
          <cell r="B250" t="str">
            <v>DEF FED TAX - TAP FEE POST 2000</v>
          </cell>
          <cell r="C250">
            <v>26601</v>
          </cell>
        </row>
        <row r="251">
          <cell r="A251">
            <v>4375</v>
          </cell>
          <cell r="B251" t="str">
            <v>DEF FED TAX - RATE CASE</v>
          </cell>
          <cell r="C251">
            <v>4675</v>
          </cell>
        </row>
        <row r="252">
          <cell r="A252">
            <v>4377</v>
          </cell>
          <cell r="B252" t="str">
            <v>DEF FED TAX - DEF MAINT</v>
          </cell>
          <cell r="C252">
            <v>-9239</v>
          </cell>
        </row>
        <row r="253">
          <cell r="A253">
            <v>4383</v>
          </cell>
          <cell r="B253" t="str">
            <v>DEF FED TAX - ORGN EXP</v>
          </cell>
          <cell r="C253">
            <v>-176</v>
          </cell>
        </row>
        <row r="254">
          <cell r="A254">
            <v>4385</v>
          </cell>
          <cell r="B254" t="str">
            <v>DEF FED TAX - BAD DEBT</v>
          </cell>
          <cell r="C254">
            <v>8540</v>
          </cell>
        </row>
        <row r="255">
          <cell r="A255">
            <v>4387</v>
          </cell>
          <cell r="B255" t="str">
            <v>DEF FED TAX - DEPRECIATION</v>
          </cell>
          <cell r="C255">
            <v>-156607.59</v>
          </cell>
        </row>
        <row r="256">
          <cell r="C256">
            <v>0</v>
          </cell>
        </row>
        <row r="257">
          <cell r="A257" t="str">
            <v>TOTAL</v>
          </cell>
          <cell r="B257" t="str">
            <v>DEFERRED FEDERAL TAXES</v>
          </cell>
          <cell r="C257">
            <v>-121562.59</v>
          </cell>
        </row>
        <row r="259">
          <cell r="A259">
            <v>4419</v>
          </cell>
          <cell r="B259" t="str">
            <v>DEF ST TAX - CIAC PRE 1987</v>
          </cell>
          <cell r="C259">
            <v>729</v>
          </cell>
        </row>
        <row r="260">
          <cell r="A260">
            <v>4421</v>
          </cell>
          <cell r="B260" t="str">
            <v>DEF ST TAX - TAP FEE POST 2000</v>
          </cell>
          <cell r="C260">
            <v>6161</v>
          </cell>
        </row>
        <row r="261">
          <cell r="A261">
            <v>4425</v>
          </cell>
          <cell r="B261" t="str">
            <v>DEF ST TAX - RATE CASE</v>
          </cell>
          <cell r="C261">
            <v>1084</v>
          </cell>
        </row>
        <row r="262">
          <cell r="A262">
            <v>4427</v>
          </cell>
          <cell r="B262" t="str">
            <v>DEF ST TAX - DEF MAINT</v>
          </cell>
          <cell r="C262">
            <v>-2138</v>
          </cell>
        </row>
        <row r="263">
          <cell r="A263">
            <v>4433</v>
          </cell>
          <cell r="B263" t="str">
            <v>DEF ST TAX - ORGN EXP</v>
          </cell>
          <cell r="C263">
            <v>0</v>
          </cell>
        </row>
        <row r="264">
          <cell r="A264">
            <v>4435</v>
          </cell>
          <cell r="B264" t="str">
            <v>DEF ST TAX - BAD DEBT</v>
          </cell>
          <cell r="C264">
            <v>617</v>
          </cell>
        </row>
        <row r="265">
          <cell r="A265">
            <v>4437</v>
          </cell>
          <cell r="B265" t="str">
            <v>DEF ST TAX - DEPRECIATION</v>
          </cell>
          <cell r="C265">
            <v>-7000.45</v>
          </cell>
        </row>
        <row r="266">
          <cell r="A266">
            <v>4460</v>
          </cell>
          <cell r="B266" t="str">
            <v>UNAMORT INVEST TAX CREDIT</v>
          </cell>
          <cell r="C266">
            <v>-1966</v>
          </cell>
        </row>
        <row r="267">
          <cell r="C267">
            <v>0</v>
          </cell>
        </row>
        <row r="268">
          <cell r="A268" t="str">
            <v>TOTAL</v>
          </cell>
          <cell r="B268" t="str">
            <v>DEFERRED STATE TAXES</v>
          </cell>
          <cell r="C268">
            <v>-2513.4499999999998</v>
          </cell>
        </row>
        <row r="270">
          <cell r="A270">
            <v>4515</v>
          </cell>
          <cell r="B270" t="str">
            <v>A/P TRADE</v>
          </cell>
          <cell r="C270">
            <v>-1820.47</v>
          </cell>
        </row>
        <row r="271">
          <cell r="A271">
            <v>4520</v>
          </cell>
          <cell r="B271" t="str">
            <v>A/P RETIREMENT PLANS</v>
          </cell>
          <cell r="C271">
            <v>0</v>
          </cell>
        </row>
        <row r="272">
          <cell r="A272">
            <v>4525</v>
          </cell>
          <cell r="B272" t="str">
            <v>A/P TRADE - ACCRUAL</v>
          </cell>
          <cell r="C272">
            <v>-710.4</v>
          </cell>
        </row>
        <row r="273">
          <cell r="A273">
            <v>4527</v>
          </cell>
          <cell r="B273" t="str">
            <v>A/P TRADE - RECD NOT VOUCHERED</v>
          </cell>
          <cell r="C273">
            <v>477.83</v>
          </cell>
        </row>
        <row r="274">
          <cell r="A274">
            <v>4535</v>
          </cell>
          <cell r="B274" t="str">
            <v>A/P-ASSOC COMPANIES</v>
          </cell>
          <cell r="C274">
            <v>1371091.77</v>
          </cell>
        </row>
        <row r="275">
          <cell r="A275">
            <v>4545</v>
          </cell>
          <cell r="B275" t="str">
            <v>A/P MISCELLANEOUS</v>
          </cell>
          <cell r="C275">
            <v>-51.59</v>
          </cell>
        </row>
        <row r="276">
          <cell r="C276">
            <v>0</v>
          </cell>
        </row>
        <row r="277">
          <cell r="A277" t="str">
            <v>TOTAL</v>
          </cell>
          <cell r="B277" t="str">
            <v>ACCOUNTS PAYABLE</v>
          </cell>
          <cell r="C277">
            <v>1368987.14</v>
          </cell>
        </row>
        <row r="279">
          <cell r="A279">
            <v>4565</v>
          </cell>
          <cell r="B279" t="str">
            <v>ADVANCES FROM UTILITIES INC</v>
          </cell>
          <cell r="C279">
            <v>-1043240.19</v>
          </cell>
        </row>
        <row r="280">
          <cell r="A280">
            <v>4585</v>
          </cell>
          <cell r="B280" t="str">
            <v xml:space="preserve"> N/P TO ASSOC COS UI</v>
          </cell>
          <cell r="C280">
            <v>0</v>
          </cell>
        </row>
        <row r="281">
          <cell r="C281">
            <v>0</v>
          </cell>
        </row>
        <row r="282">
          <cell r="A282" t="str">
            <v>TOTAL</v>
          </cell>
          <cell r="B282" t="str">
            <v>ADVANCES FROM UTILITIES INC</v>
          </cell>
          <cell r="C282">
            <v>-1043240.19</v>
          </cell>
        </row>
        <row r="284">
          <cell r="A284">
            <v>4595</v>
          </cell>
          <cell r="B284" t="str">
            <v>CUSTOMER DEPOSITS</v>
          </cell>
          <cell r="C284">
            <v>0</v>
          </cell>
        </row>
        <row r="285">
          <cell r="C285">
            <v>0</v>
          </cell>
        </row>
        <row r="286">
          <cell r="A286" t="str">
            <v>TOTAL</v>
          </cell>
          <cell r="B286" t="str">
            <v>CUSTOMER DEPOSITS</v>
          </cell>
          <cell r="C286">
            <v>0</v>
          </cell>
        </row>
        <row r="288">
          <cell r="A288">
            <v>4612</v>
          </cell>
          <cell r="B288" t="str">
            <v>ACCRUED TAXES GENERAL</v>
          </cell>
          <cell r="C288">
            <v>0</v>
          </cell>
        </row>
        <row r="289">
          <cell r="A289">
            <v>4614</v>
          </cell>
          <cell r="B289" t="str">
            <v>ACCRUED GROSS RECEIPT TAX</v>
          </cell>
          <cell r="C289">
            <v>0</v>
          </cell>
        </row>
        <row r="290">
          <cell r="A290">
            <v>4618</v>
          </cell>
          <cell r="B290" t="str">
            <v>ACCRUED UTIL OR COMM TAX</v>
          </cell>
          <cell r="C290">
            <v>-254</v>
          </cell>
        </row>
        <row r="291">
          <cell r="A291">
            <v>4628</v>
          </cell>
          <cell r="B291" t="str">
            <v>ACCRUED REAL EST TAX</v>
          </cell>
          <cell r="C291">
            <v>-1620</v>
          </cell>
        </row>
        <row r="292">
          <cell r="A292">
            <v>4630</v>
          </cell>
          <cell r="B292" t="str">
            <v>ACCRUED PERS PROP &amp; ICT TAX</v>
          </cell>
          <cell r="C292">
            <v>0</v>
          </cell>
        </row>
        <row r="293">
          <cell r="A293">
            <v>4634</v>
          </cell>
          <cell r="B293" t="str">
            <v>ACCRUED SALES TAX</v>
          </cell>
          <cell r="C293">
            <v>0</v>
          </cell>
        </row>
        <row r="294">
          <cell r="A294">
            <v>4635</v>
          </cell>
          <cell r="B294" t="str">
            <v>ACCRUED USE TAX</v>
          </cell>
          <cell r="C294">
            <v>0</v>
          </cell>
        </row>
        <row r="295">
          <cell r="C295">
            <v>0</v>
          </cell>
        </row>
        <row r="296">
          <cell r="A296" t="str">
            <v>TOTAL</v>
          </cell>
          <cell r="B296" t="str">
            <v>ACCRUED GENERAL TAXES</v>
          </cell>
          <cell r="C296">
            <v>-1874</v>
          </cell>
        </row>
        <row r="298">
          <cell r="A298">
            <v>4661</v>
          </cell>
          <cell r="B298" t="str">
            <v>ACCRUED ST INCOME TAX</v>
          </cell>
          <cell r="C298">
            <v>0</v>
          </cell>
        </row>
        <row r="299">
          <cell r="C299">
            <v>0</v>
          </cell>
        </row>
        <row r="300">
          <cell r="A300" t="str">
            <v>TOTAL</v>
          </cell>
          <cell r="B300" t="str">
            <v>ACCRUED INCOME TAX</v>
          </cell>
          <cell r="C300">
            <v>0</v>
          </cell>
        </row>
        <row r="302">
          <cell r="A302">
            <v>4685</v>
          </cell>
          <cell r="B302" t="str">
            <v>ACCRUED CUST DEP INTEREST</v>
          </cell>
          <cell r="C302">
            <v>0.35</v>
          </cell>
        </row>
        <row r="303">
          <cell r="C303">
            <v>0</v>
          </cell>
        </row>
        <row r="304">
          <cell r="A304" t="str">
            <v>TOTAL</v>
          </cell>
          <cell r="B304" t="str">
            <v>ACCRUED INTEREST</v>
          </cell>
          <cell r="C304">
            <v>0.35</v>
          </cell>
        </row>
        <row r="306">
          <cell r="A306">
            <v>4715</v>
          </cell>
          <cell r="B306" t="str">
            <v>DEFERRED REVENUE</v>
          </cell>
          <cell r="C306">
            <v>0</v>
          </cell>
        </row>
        <row r="307">
          <cell r="C307">
            <v>0</v>
          </cell>
        </row>
        <row r="308">
          <cell r="A308" t="str">
            <v>TOTAL</v>
          </cell>
          <cell r="B308" t="str">
            <v>DEFERRED REVENUE</v>
          </cell>
          <cell r="C308">
            <v>0</v>
          </cell>
        </row>
        <row r="310">
          <cell r="A310">
            <v>4735</v>
          </cell>
          <cell r="B310" t="str">
            <v>PAYABLE TO DEVELOPER</v>
          </cell>
          <cell r="C310">
            <v>0</v>
          </cell>
        </row>
        <row r="311">
          <cell r="C311">
            <v>0</v>
          </cell>
        </row>
        <row r="312">
          <cell r="A312" t="str">
            <v>TOTAL</v>
          </cell>
          <cell r="B312" t="str">
            <v>PAYABLE TO DEVELOPER</v>
          </cell>
          <cell r="C312">
            <v>0</v>
          </cell>
        </row>
        <row r="315">
          <cell r="A315" t="str">
            <v>TOTAL</v>
          </cell>
          <cell r="B315" t="str">
            <v>LIABILITIES</v>
          </cell>
          <cell r="C315">
            <v>-815719.39</v>
          </cell>
        </row>
        <row r="317">
          <cell r="A317">
            <v>4760</v>
          </cell>
          <cell r="B317" t="str">
            <v>COMMON STOCK</v>
          </cell>
          <cell r="C317">
            <v>-450000</v>
          </cell>
        </row>
        <row r="318">
          <cell r="A318">
            <v>4780</v>
          </cell>
          <cell r="B318" t="str">
            <v>PAID IN CAPITAL</v>
          </cell>
          <cell r="C318">
            <v>0</v>
          </cell>
        </row>
        <row r="319">
          <cell r="A319">
            <v>4785</v>
          </cell>
          <cell r="B319" t="str">
            <v>MISC PAID IN CAPITAL</v>
          </cell>
          <cell r="C319">
            <v>-277170.09999999998</v>
          </cell>
        </row>
        <row r="320">
          <cell r="A320">
            <v>4998</v>
          </cell>
          <cell r="B320" t="str">
            <v>RETAINED EARN-PRIOR YEARS</v>
          </cell>
          <cell r="C320">
            <v>-380086.22</v>
          </cell>
        </row>
        <row r="321">
          <cell r="C321">
            <v>0</v>
          </cell>
        </row>
        <row r="322">
          <cell r="A322" t="str">
            <v>TOTAL</v>
          </cell>
          <cell r="B322" t="str">
            <v>EQUITY</v>
          </cell>
          <cell r="C322">
            <v>-1107256.3199999998</v>
          </cell>
        </row>
        <row r="325">
          <cell r="A325" t="str">
            <v>TOTAL</v>
          </cell>
          <cell r="B325" t="str">
            <v>BALANCE SHEET</v>
          </cell>
          <cell r="C325">
            <v>-230958.03000000003</v>
          </cell>
        </row>
        <row r="327">
          <cell r="A327" t="str">
            <v>INCOME STATEMENT</v>
          </cell>
        </row>
        <row r="329">
          <cell r="A329">
            <v>5025</v>
          </cell>
          <cell r="B329" t="str">
            <v>WATER REVENUE-RESIDENTIAL</v>
          </cell>
          <cell r="C329">
            <v>-145723.63</v>
          </cell>
        </row>
        <row r="330">
          <cell r="A330">
            <v>5030</v>
          </cell>
          <cell r="B330" t="str">
            <v>WATER REVENUE-ACCRUALS</v>
          </cell>
          <cell r="C330">
            <v>59530.15</v>
          </cell>
        </row>
        <row r="331">
          <cell r="A331">
            <v>5035</v>
          </cell>
          <cell r="B331" t="str">
            <v>WATER REVENUE-COMMERCIAL</v>
          </cell>
          <cell r="C331">
            <v>-6424.73</v>
          </cell>
        </row>
        <row r="332">
          <cell r="A332">
            <v>5052</v>
          </cell>
          <cell r="B332" t="str">
            <v>WATER REVENUE-GUARANTEED</v>
          </cell>
          <cell r="C332">
            <v>-87391.18</v>
          </cell>
        </row>
        <row r="333">
          <cell r="A333">
            <v>5100</v>
          </cell>
          <cell r="B333" t="str">
            <v>SEWER REVENUE-RESIDENTIAL</v>
          </cell>
          <cell r="C333">
            <v>0</v>
          </cell>
        </row>
        <row r="334">
          <cell r="A334">
            <v>5105</v>
          </cell>
          <cell r="B334" t="str">
            <v>SEWER REVENUE-ACCRUALS</v>
          </cell>
          <cell r="C334">
            <v>0</v>
          </cell>
        </row>
        <row r="335">
          <cell r="A335">
            <v>5110</v>
          </cell>
          <cell r="B335" t="str">
            <v>SEWER REVENUE-COMMERCIAL</v>
          </cell>
          <cell r="C335">
            <v>0</v>
          </cell>
        </row>
        <row r="336">
          <cell r="A336">
            <v>5128</v>
          </cell>
          <cell r="B336" t="str">
            <v>SEWER REVENUE-GUARANTEED</v>
          </cell>
          <cell r="C336">
            <v>0</v>
          </cell>
        </row>
        <row r="337">
          <cell r="A337">
            <v>5265</v>
          </cell>
          <cell r="B337" t="str">
            <v>FORFEITED DISCOUNTS</v>
          </cell>
          <cell r="C337">
            <v>-4822.84</v>
          </cell>
        </row>
        <row r="338">
          <cell r="A338">
            <v>5270</v>
          </cell>
          <cell r="B338" t="str">
            <v>MISC SERVICE REVENUE</v>
          </cell>
          <cell r="C338">
            <v>-5415</v>
          </cell>
        </row>
        <row r="339">
          <cell r="A339">
            <v>5285</v>
          </cell>
          <cell r="B339" t="str">
            <v>OTHER W/S REVENUES</v>
          </cell>
          <cell r="C339">
            <v>-480</v>
          </cell>
        </row>
        <row r="340">
          <cell r="C340">
            <v>0</v>
          </cell>
        </row>
        <row r="341">
          <cell r="A341" t="str">
            <v>TOTAL</v>
          </cell>
          <cell r="B341" t="str">
            <v>REVENUE</v>
          </cell>
          <cell r="C341">
            <v>-190727.23</v>
          </cell>
        </row>
        <row r="343">
          <cell r="A343">
            <v>5435</v>
          </cell>
          <cell r="B343" t="str">
            <v>PURCHASED WATER-WATER SYS</v>
          </cell>
          <cell r="C343">
            <v>0</v>
          </cell>
        </row>
        <row r="344">
          <cell r="A344">
            <v>5455</v>
          </cell>
          <cell r="B344" t="str">
            <v>PURCHASED SEWER TREATMENT</v>
          </cell>
          <cell r="C344">
            <v>0</v>
          </cell>
        </row>
        <row r="345">
          <cell r="A345">
            <v>5460</v>
          </cell>
          <cell r="B345" t="str">
            <v>PURCHASED SEWER - BILLINGS</v>
          </cell>
          <cell r="C345">
            <v>0</v>
          </cell>
        </row>
        <row r="346">
          <cell r="C346">
            <v>0</v>
          </cell>
        </row>
        <row r="347">
          <cell r="A347" t="str">
            <v>TOTAL</v>
          </cell>
          <cell r="B347" t="str">
            <v>PURCHASED WATER AND SEWER</v>
          </cell>
          <cell r="C347">
            <v>0</v>
          </cell>
        </row>
        <row r="349">
          <cell r="A349">
            <v>5465</v>
          </cell>
          <cell r="B349" t="str">
            <v>ELEC PWR - WATER SYSTEM</v>
          </cell>
          <cell r="C349">
            <v>15006.67</v>
          </cell>
        </row>
        <row r="350">
          <cell r="A350">
            <v>5470</v>
          </cell>
          <cell r="B350" t="str">
            <v>ELEC PWR - SWR SYSTEM</v>
          </cell>
          <cell r="C350">
            <v>0</v>
          </cell>
        </row>
        <row r="351">
          <cell r="C351">
            <v>0</v>
          </cell>
        </row>
        <row r="352">
          <cell r="A352" t="str">
            <v>TOTAL</v>
          </cell>
          <cell r="B352" t="str">
            <v>ELECTRIC POWER</v>
          </cell>
          <cell r="C352">
            <v>15006.67</v>
          </cell>
        </row>
        <row r="354">
          <cell r="A354">
            <v>5480</v>
          </cell>
          <cell r="B354" t="str">
            <v>CHLORINE</v>
          </cell>
          <cell r="C354">
            <v>0</v>
          </cell>
        </row>
        <row r="355">
          <cell r="A355">
            <v>5485</v>
          </cell>
          <cell r="B355" t="str">
            <v>ODOR CONTROL CHEMICALS</v>
          </cell>
          <cell r="C355">
            <v>0</v>
          </cell>
        </row>
        <row r="356">
          <cell r="A356">
            <v>5490</v>
          </cell>
          <cell r="B356" t="str">
            <v>OTHER TREATMENT CHEMICALS</v>
          </cell>
          <cell r="C356">
            <v>0</v>
          </cell>
        </row>
        <row r="357">
          <cell r="C357">
            <v>0</v>
          </cell>
        </row>
        <row r="358">
          <cell r="A358" t="str">
            <v>TOTAL</v>
          </cell>
          <cell r="B358" t="str">
            <v>CHEMICALS</v>
          </cell>
          <cell r="C358">
            <v>0</v>
          </cell>
        </row>
        <row r="360">
          <cell r="A360">
            <v>5495</v>
          </cell>
          <cell r="B360" t="str">
            <v>METER READING</v>
          </cell>
          <cell r="C360">
            <v>3532.61</v>
          </cell>
        </row>
        <row r="361">
          <cell r="C361">
            <v>0</v>
          </cell>
        </row>
        <row r="362">
          <cell r="A362" t="str">
            <v>TOTAL</v>
          </cell>
          <cell r="B362" t="str">
            <v>METER READING</v>
          </cell>
          <cell r="C362">
            <v>3532.61</v>
          </cell>
        </row>
        <row r="364">
          <cell r="A364">
            <v>5505</v>
          </cell>
          <cell r="B364" t="str">
            <v>AGENCY EXPENSE</v>
          </cell>
          <cell r="C364">
            <v>331.4</v>
          </cell>
        </row>
        <row r="365">
          <cell r="A365">
            <v>5510</v>
          </cell>
          <cell r="B365" t="str">
            <v>UNCOLLECTIBLE ACCOUNTS</v>
          </cell>
          <cell r="C365">
            <v>10374.1</v>
          </cell>
        </row>
        <row r="366">
          <cell r="C366">
            <v>0</v>
          </cell>
        </row>
        <row r="367">
          <cell r="A367" t="str">
            <v>TOTAL</v>
          </cell>
          <cell r="B367" t="str">
            <v>BAD DEBT EXPENSE</v>
          </cell>
          <cell r="C367">
            <v>10705.5</v>
          </cell>
        </row>
        <row r="369">
          <cell r="A369">
            <v>5525</v>
          </cell>
          <cell r="B369" t="str">
            <v>BILL STOCK</v>
          </cell>
          <cell r="C369">
            <v>117.43</v>
          </cell>
        </row>
        <row r="370">
          <cell r="A370">
            <v>5530</v>
          </cell>
          <cell r="B370" t="str">
            <v>BILLING COMPUTER SUPPLIES</v>
          </cell>
          <cell r="C370">
            <v>255.48</v>
          </cell>
        </row>
        <row r="371">
          <cell r="A371">
            <v>5535</v>
          </cell>
          <cell r="B371" t="str">
            <v>BILLING ENVELOPES</v>
          </cell>
          <cell r="C371">
            <v>1349.29</v>
          </cell>
        </row>
        <row r="372">
          <cell r="A372">
            <v>5540</v>
          </cell>
          <cell r="B372" t="str">
            <v>BILLING POSTAGE</v>
          </cell>
          <cell r="C372">
            <v>8706.02</v>
          </cell>
        </row>
        <row r="373">
          <cell r="A373">
            <v>5545</v>
          </cell>
          <cell r="B373" t="str">
            <v>CUSTOMER SERVICE PRINTING</v>
          </cell>
          <cell r="C373">
            <v>706.31</v>
          </cell>
        </row>
        <row r="374">
          <cell r="C374">
            <v>0</v>
          </cell>
        </row>
        <row r="375">
          <cell r="A375" t="str">
            <v>TOTAL</v>
          </cell>
          <cell r="B375" t="str">
            <v>BILLING &amp; CUSTOMER SERVICE EXPENSE</v>
          </cell>
          <cell r="C375">
            <v>11134.53</v>
          </cell>
        </row>
        <row r="377">
          <cell r="A377">
            <v>5625</v>
          </cell>
          <cell r="B377" t="str">
            <v>401K/ESOP CONTRIBUTIONS</v>
          </cell>
          <cell r="C377">
            <v>7256.99</v>
          </cell>
        </row>
        <row r="378">
          <cell r="A378">
            <v>5630</v>
          </cell>
          <cell r="B378" t="str">
            <v>DENTAL PREMIUMS</v>
          </cell>
          <cell r="C378">
            <v>311.05</v>
          </cell>
        </row>
        <row r="379">
          <cell r="A379">
            <v>5635</v>
          </cell>
          <cell r="B379" t="str">
            <v>DENTAL INS REIMBURSEMENTS</v>
          </cell>
          <cell r="C379">
            <v>2493.3200000000002</v>
          </cell>
        </row>
        <row r="380">
          <cell r="A380">
            <v>5640</v>
          </cell>
          <cell r="B380" t="str">
            <v>EMP PENSIONS &amp; BENEFITS</v>
          </cell>
          <cell r="C380">
            <v>0</v>
          </cell>
        </row>
        <row r="381">
          <cell r="A381">
            <v>5645</v>
          </cell>
          <cell r="B381" t="str">
            <v>EMPLOYEE INS DEDUCTIONS</v>
          </cell>
          <cell r="C381">
            <v>-9484.5300000000007</v>
          </cell>
        </row>
        <row r="382">
          <cell r="A382">
            <v>5650</v>
          </cell>
          <cell r="B382" t="str">
            <v>HEALTH COSTS &amp; OTHER</v>
          </cell>
          <cell r="C382">
            <v>440.29</v>
          </cell>
        </row>
        <row r="383">
          <cell r="A383">
            <v>5655</v>
          </cell>
          <cell r="B383" t="str">
            <v>HEALTH INS REIMBURSEMENTS</v>
          </cell>
          <cell r="C383">
            <v>35697.480000000003</v>
          </cell>
        </row>
        <row r="384">
          <cell r="A384">
            <v>5660</v>
          </cell>
          <cell r="B384" t="str">
            <v>OTHER EMP PENSION/BENEFITS</v>
          </cell>
          <cell r="C384">
            <v>4602.82</v>
          </cell>
        </row>
        <row r="385">
          <cell r="A385">
            <v>5665</v>
          </cell>
          <cell r="B385" t="str">
            <v>PENSION CONTRIBUTIONS</v>
          </cell>
          <cell r="C385">
            <v>5752.88</v>
          </cell>
        </row>
        <row r="386">
          <cell r="A386">
            <v>5670</v>
          </cell>
          <cell r="B386" t="str">
            <v>TERM LIFE INS</v>
          </cell>
          <cell r="C386">
            <v>1394.2</v>
          </cell>
        </row>
        <row r="387">
          <cell r="A387">
            <v>5675</v>
          </cell>
          <cell r="B387" t="str">
            <v>TERM LIFE INS-OPT</v>
          </cell>
          <cell r="C387">
            <v>-29.09</v>
          </cell>
        </row>
        <row r="388">
          <cell r="A388">
            <v>5680</v>
          </cell>
          <cell r="B388" t="str">
            <v>DEPEND LIFE INS-OPT</v>
          </cell>
          <cell r="C388">
            <v>-39.75</v>
          </cell>
        </row>
        <row r="389">
          <cell r="A389">
            <v>5690</v>
          </cell>
          <cell r="B389" t="str">
            <v>TUITION</v>
          </cell>
          <cell r="C389">
            <v>999.39</v>
          </cell>
        </row>
        <row r="390">
          <cell r="C390">
            <v>0</v>
          </cell>
        </row>
        <row r="391">
          <cell r="A391" t="str">
            <v>TOTAL</v>
          </cell>
          <cell r="B391" t="str">
            <v>EMPLOYEE PENSION &amp; BENEFITS EXPENSE</v>
          </cell>
          <cell r="C391">
            <v>49395.05</v>
          </cell>
        </row>
        <row r="393">
          <cell r="A393">
            <v>5715</v>
          </cell>
          <cell r="B393" t="str">
            <v>INSURANCE-OTHER</v>
          </cell>
          <cell r="C393">
            <v>21579.65</v>
          </cell>
        </row>
        <row r="394">
          <cell r="C394">
            <v>0</v>
          </cell>
        </row>
        <row r="395">
          <cell r="A395" t="str">
            <v>TOTAL</v>
          </cell>
          <cell r="B395" t="str">
            <v>INSURANCE EXPENSE</v>
          </cell>
          <cell r="C395">
            <v>21579.65</v>
          </cell>
        </row>
        <row r="397">
          <cell r="A397">
            <v>5735</v>
          </cell>
          <cell r="B397" t="str">
            <v>COMPUTER MAINTENANCE</v>
          </cell>
          <cell r="C397">
            <v>11082.46</v>
          </cell>
        </row>
        <row r="398">
          <cell r="A398">
            <v>5740</v>
          </cell>
          <cell r="B398" t="str">
            <v>COMPUTER SUPPLIES</v>
          </cell>
          <cell r="C398">
            <v>2271.84</v>
          </cell>
        </row>
        <row r="399">
          <cell r="A399">
            <v>5745</v>
          </cell>
          <cell r="B399" t="str">
            <v>COMPUTER AMORT &amp; PROG COST</v>
          </cell>
          <cell r="C399">
            <v>224.55</v>
          </cell>
        </row>
        <row r="400">
          <cell r="A400">
            <v>5750</v>
          </cell>
          <cell r="B400" t="str">
            <v>INTERNET SUPPLIER</v>
          </cell>
          <cell r="C400">
            <v>203.87</v>
          </cell>
        </row>
        <row r="401">
          <cell r="A401">
            <v>5755</v>
          </cell>
          <cell r="B401" t="str">
            <v>MICROFILMING</v>
          </cell>
          <cell r="C401">
            <v>29.12</v>
          </cell>
        </row>
        <row r="402">
          <cell r="A402">
            <v>5760</v>
          </cell>
          <cell r="B402" t="str">
            <v>WEBSITE DEVELOPMENT</v>
          </cell>
          <cell r="C402">
            <v>23.67</v>
          </cell>
        </row>
        <row r="403">
          <cell r="C403">
            <v>0</v>
          </cell>
        </row>
        <row r="404">
          <cell r="A404" t="str">
            <v>TOTAL</v>
          </cell>
          <cell r="B404" t="str">
            <v>IT DEPARTMENT</v>
          </cell>
          <cell r="C404">
            <v>13835.51</v>
          </cell>
        </row>
        <row r="406">
          <cell r="A406">
            <v>5785</v>
          </cell>
          <cell r="B406" t="str">
            <v>ADVERTISING/MARKETING</v>
          </cell>
          <cell r="C406">
            <v>120.05</v>
          </cell>
        </row>
        <row r="407">
          <cell r="A407">
            <v>5790</v>
          </cell>
          <cell r="B407" t="str">
            <v>BANK SERVICE CHARGE</v>
          </cell>
          <cell r="C407">
            <v>621.96</v>
          </cell>
        </row>
        <row r="408">
          <cell r="A408">
            <v>5800</v>
          </cell>
          <cell r="B408" t="str">
            <v>LETTER OF CREDIT FEE</v>
          </cell>
          <cell r="C408">
            <v>81.849999999999994</v>
          </cell>
        </row>
        <row r="409">
          <cell r="A409">
            <v>5805</v>
          </cell>
          <cell r="B409" t="str">
            <v>LICENSE FEES</v>
          </cell>
          <cell r="C409">
            <v>4.76</v>
          </cell>
        </row>
        <row r="410">
          <cell r="A410">
            <v>5810</v>
          </cell>
          <cell r="B410" t="str">
            <v>MEMBERSHIPS</v>
          </cell>
          <cell r="C410">
            <v>437.1</v>
          </cell>
        </row>
        <row r="411">
          <cell r="A411">
            <v>5815</v>
          </cell>
          <cell r="B411" t="str">
            <v>PENALTIES/FINES</v>
          </cell>
          <cell r="C411">
            <v>1.1399999999999999</v>
          </cell>
        </row>
        <row r="412">
          <cell r="A412">
            <v>5820</v>
          </cell>
          <cell r="B412" t="str">
            <v>TRAINING EXPENSE</v>
          </cell>
          <cell r="C412">
            <v>1605.71</v>
          </cell>
        </row>
        <row r="413">
          <cell r="A413">
            <v>5825</v>
          </cell>
          <cell r="B413" t="str">
            <v>OTHER MISC EXPENSE</v>
          </cell>
          <cell r="C413">
            <v>43.24</v>
          </cell>
        </row>
        <row r="414">
          <cell r="C414">
            <v>0</v>
          </cell>
        </row>
        <row r="415">
          <cell r="A415" t="str">
            <v>TOTAL</v>
          </cell>
          <cell r="B415" t="str">
            <v>MISCELLANEOUS EXPENSE</v>
          </cell>
          <cell r="C415">
            <v>2915.81</v>
          </cell>
        </row>
        <row r="417">
          <cell r="A417">
            <v>5855</v>
          </cell>
          <cell r="B417" t="str">
            <v>ANSWERING SERVICE</v>
          </cell>
          <cell r="C417">
            <v>0</v>
          </cell>
        </row>
        <row r="418">
          <cell r="A418">
            <v>5860</v>
          </cell>
          <cell r="B418" t="str">
            <v>CLEANING SUPPLIES</v>
          </cell>
          <cell r="C418">
            <v>0</v>
          </cell>
        </row>
        <row r="419">
          <cell r="A419">
            <v>5865</v>
          </cell>
          <cell r="B419" t="str">
            <v>COPY MACHINE</v>
          </cell>
          <cell r="C419">
            <v>0</v>
          </cell>
        </row>
        <row r="420">
          <cell r="A420">
            <v>5870</v>
          </cell>
          <cell r="B420" t="str">
            <v>HOLIDAY EVENTS/PICNICS</v>
          </cell>
          <cell r="C420">
            <v>0</v>
          </cell>
        </row>
        <row r="421">
          <cell r="A421">
            <v>5875</v>
          </cell>
          <cell r="B421" t="str">
            <v>KITCHEN SUPPLIES</v>
          </cell>
          <cell r="C421">
            <v>0</v>
          </cell>
        </row>
        <row r="422">
          <cell r="A422">
            <v>5880</v>
          </cell>
          <cell r="B422" t="str">
            <v>OFFICE SUPPLY STORES</v>
          </cell>
          <cell r="C422">
            <v>0</v>
          </cell>
        </row>
        <row r="423">
          <cell r="A423">
            <v>5885</v>
          </cell>
          <cell r="B423" t="str">
            <v>PRINTING/BLUEPRINTS</v>
          </cell>
          <cell r="C423">
            <v>0</v>
          </cell>
        </row>
        <row r="424">
          <cell r="A424">
            <v>5890</v>
          </cell>
          <cell r="B424" t="str">
            <v>PUBL SUBSCRIPTIONS/TAPES</v>
          </cell>
          <cell r="C424">
            <v>0</v>
          </cell>
        </row>
        <row r="425">
          <cell r="A425">
            <v>5895</v>
          </cell>
          <cell r="B425" t="str">
            <v>SHIPPING CHARGES</v>
          </cell>
          <cell r="C425">
            <v>0</v>
          </cell>
        </row>
        <row r="426">
          <cell r="A426">
            <v>5900</v>
          </cell>
          <cell r="B426" t="str">
            <v>OTHER OFFICE EXPENSES</v>
          </cell>
          <cell r="C426">
            <v>0</v>
          </cell>
        </row>
        <row r="427">
          <cell r="C427">
            <v>0</v>
          </cell>
        </row>
        <row r="428">
          <cell r="A428" t="str">
            <v>TOTAL</v>
          </cell>
          <cell r="B428" t="str">
            <v>OFFICE EXPENSE</v>
          </cell>
          <cell r="C428">
            <v>0</v>
          </cell>
        </row>
        <row r="430">
          <cell r="A430">
            <v>5930</v>
          </cell>
          <cell r="B430" t="str">
            <v>OFFICE ELECTRIC</v>
          </cell>
          <cell r="C430">
            <v>0</v>
          </cell>
        </row>
        <row r="431">
          <cell r="A431">
            <v>5935</v>
          </cell>
          <cell r="B431" t="str">
            <v>OFFICE GAS</v>
          </cell>
          <cell r="C431">
            <v>0</v>
          </cell>
        </row>
        <row r="432">
          <cell r="A432">
            <v>5940</v>
          </cell>
          <cell r="B432" t="str">
            <v>OFFICE WATER</v>
          </cell>
          <cell r="C432">
            <v>0</v>
          </cell>
        </row>
        <row r="433">
          <cell r="A433">
            <v>5945</v>
          </cell>
          <cell r="B433" t="str">
            <v>OFFICE TELECOM</v>
          </cell>
          <cell r="C433">
            <v>0</v>
          </cell>
        </row>
        <row r="434">
          <cell r="A434">
            <v>5950</v>
          </cell>
          <cell r="B434" t="str">
            <v>OFFICE GARBAGE REMOVAL</v>
          </cell>
          <cell r="C434">
            <v>0</v>
          </cell>
        </row>
        <row r="435">
          <cell r="A435">
            <v>5955</v>
          </cell>
          <cell r="B435" t="str">
            <v>OFFICE LANDSCAPE / MOW / PLOW</v>
          </cell>
          <cell r="C435">
            <v>0</v>
          </cell>
        </row>
        <row r="436">
          <cell r="A436">
            <v>5960</v>
          </cell>
          <cell r="B436" t="str">
            <v>OFFICE ALARM SYS PHONE EXP</v>
          </cell>
          <cell r="C436">
            <v>0</v>
          </cell>
        </row>
        <row r="437">
          <cell r="A437">
            <v>5965</v>
          </cell>
          <cell r="B437" t="str">
            <v>OFFICE MAINTENANCE</v>
          </cell>
          <cell r="C437">
            <v>0</v>
          </cell>
        </row>
        <row r="438">
          <cell r="A438">
            <v>5970</v>
          </cell>
          <cell r="B438" t="str">
            <v>OFFICE CLEANING SERVICE</v>
          </cell>
          <cell r="C438">
            <v>0</v>
          </cell>
        </row>
        <row r="439">
          <cell r="A439">
            <v>5975</v>
          </cell>
          <cell r="B439" t="str">
            <v>OFFICE MACHINE/HEAT&amp;COOL</v>
          </cell>
          <cell r="C439">
            <v>0</v>
          </cell>
        </row>
        <row r="440">
          <cell r="A440">
            <v>5980</v>
          </cell>
          <cell r="B440" t="str">
            <v>OTHER OFFICE UTILITIES</v>
          </cell>
          <cell r="C440">
            <v>0</v>
          </cell>
        </row>
        <row r="441">
          <cell r="A441">
            <v>5985</v>
          </cell>
          <cell r="B441" t="str">
            <v>TELEMETERING PHONE EXPENSE</v>
          </cell>
          <cell r="C441">
            <v>0</v>
          </cell>
        </row>
        <row r="442">
          <cell r="C442">
            <v>0</v>
          </cell>
        </row>
        <row r="443">
          <cell r="A443" t="str">
            <v>TOTAL</v>
          </cell>
          <cell r="B443" t="str">
            <v>OFFICE UTILITIES/MAINTENANCE</v>
          </cell>
          <cell r="C443">
            <v>0</v>
          </cell>
        </row>
        <row r="445">
          <cell r="A445">
            <v>6005</v>
          </cell>
          <cell r="B445" t="str">
            <v>ACCOUNTING STUDIES</v>
          </cell>
          <cell r="C445">
            <v>0</v>
          </cell>
        </row>
        <row r="446">
          <cell r="A446">
            <v>6010</v>
          </cell>
          <cell r="B446" t="str">
            <v>AUDIT FEES</v>
          </cell>
          <cell r="C446">
            <v>0</v>
          </cell>
        </row>
        <row r="447">
          <cell r="A447">
            <v>6015</v>
          </cell>
          <cell r="B447" t="str">
            <v>EMPLOY FINDER FEES</v>
          </cell>
          <cell r="C447">
            <v>0</v>
          </cell>
        </row>
        <row r="448">
          <cell r="A448">
            <v>6020</v>
          </cell>
          <cell r="B448" t="str">
            <v>ENGINEERING FEES</v>
          </cell>
          <cell r="C448">
            <v>0</v>
          </cell>
        </row>
        <row r="449">
          <cell r="A449">
            <v>6025</v>
          </cell>
          <cell r="B449" t="str">
            <v>LEGAL FEES</v>
          </cell>
          <cell r="C449">
            <v>0</v>
          </cell>
        </row>
        <row r="450">
          <cell r="A450">
            <v>6035</v>
          </cell>
          <cell r="B450" t="str">
            <v>PAYROLL SERVICES</v>
          </cell>
          <cell r="C450">
            <v>0</v>
          </cell>
        </row>
        <row r="451">
          <cell r="A451">
            <v>6040</v>
          </cell>
          <cell r="B451" t="str">
            <v>TAX RETURN REVIEW</v>
          </cell>
          <cell r="C451">
            <v>0</v>
          </cell>
        </row>
        <row r="452">
          <cell r="A452">
            <v>6045</v>
          </cell>
          <cell r="B452" t="str">
            <v>TEMP EMPLOY - CLERICAL</v>
          </cell>
          <cell r="C452">
            <v>0</v>
          </cell>
        </row>
        <row r="453">
          <cell r="A453">
            <v>6050</v>
          </cell>
          <cell r="B453" t="str">
            <v>OTHER OUTSIDE SERVICES</v>
          </cell>
          <cell r="C453">
            <v>0</v>
          </cell>
        </row>
        <row r="454">
          <cell r="C454">
            <v>0</v>
          </cell>
        </row>
        <row r="455">
          <cell r="A455" t="str">
            <v>TOTAL</v>
          </cell>
          <cell r="B455" t="str">
            <v>OUTSIDE SERVICE EXPENSE</v>
          </cell>
          <cell r="C455">
            <v>0</v>
          </cell>
        </row>
        <row r="457">
          <cell r="A457">
            <v>6065</v>
          </cell>
          <cell r="B457" t="str">
            <v>RATE CASE AMORT EXPENSE</v>
          </cell>
          <cell r="C457">
            <v>0</v>
          </cell>
        </row>
        <row r="458">
          <cell r="A458">
            <v>6070</v>
          </cell>
          <cell r="B458" t="str">
            <v>MISC REG MATTERS COMM EXP</v>
          </cell>
          <cell r="C458">
            <v>0</v>
          </cell>
        </row>
        <row r="459">
          <cell r="A459">
            <v>6075</v>
          </cell>
          <cell r="B459" t="str">
            <v>WATER RESOURCE CONSERV EXP</v>
          </cell>
          <cell r="C459">
            <v>0</v>
          </cell>
        </row>
        <row r="460">
          <cell r="C460">
            <v>0</v>
          </cell>
        </row>
        <row r="461">
          <cell r="A461" t="str">
            <v>TOTAL</v>
          </cell>
          <cell r="B461" t="str">
            <v>RATE CASE EXPENSE</v>
          </cell>
          <cell r="C461">
            <v>0</v>
          </cell>
        </row>
        <row r="463">
          <cell r="A463">
            <v>6090</v>
          </cell>
          <cell r="B463" t="str">
            <v>RENT</v>
          </cell>
          <cell r="C463">
            <v>0</v>
          </cell>
        </row>
        <row r="464">
          <cell r="C464">
            <v>0</v>
          </cell>
        </row>
        <row r="465">
          <cell r="A465" t="str">
            <v>TOTAL</v>
          </cell>
          <cell r="B465" t="str">
            <v>RENT EXPENSE</v>
          </cell>
          <cell r="C465">
            <v>0</v>
          </cell>
        </row>
        <row r="467">
          <cell r="A467">
            <v>6105</v>
          </cell>
          <cell r="B467" t="str">
            <v>SALARIES-SYSTEM PROJECT</v>
          </cell>
          <cell r="C467">
            <v>0</v>
          </cell>
        </row>
        <row r="468">
          <cell r="A468">
            <v>6110</v>
          </cell>
          <cell r="B468" t="str">
            <v>SALARIES-ACCTG/FINANCE</v>
          </cell>
          <cell r="C468">
            <v>0</v>
          </cell>
        </row>
        <row r="469">
          <cell r="A469">
            <v>6115</v>
          </cell>
          <cell r="B469" t="str">
            <v>SALARIES-ADMIN</v>
          </cell>
          <cell r="C469">
            <v>0</v>
          </cell>
        </row>
        <row r="470">
          <cell r="A470">
            <v>6120</v>
          </cell>
          <cell r="B470" t="str">
            <v>SALARIES-OFFICERS/STKHLDR</v>
          </cell>
          <cell r="C470">
            <v>0</v>
          </cell>
        </row>
        <row r="471">
          <cell r="A471">
            <v>6125</v>
          </cell>
          <cell r="B471" t="str">
            <v>SALARIES-HR</v>
          </cell>
          <cell r="C471">
            <v>0</v>
          </cell>
        </row>
        <row r="472">
          <cell r="A472">
            <v>6130</v>
          </cell>
          <cell r="B472" t="str">
            <v>SALARIES-MIS</v>
          </cell>
          <cell r="C472">
            <v>0</v>
          </cell>
        </row>
        <row r="473">
          <cell r="A473">
            <v>6135</v>
          </cell>
          <cell r="B473" t="str">
            <v>SALARIES-LEADERSHIP OPS</v>
          </cell>
          <cell r="C473">
            <v>0</v>
          </cell>
        </row>
        <row r="474">
          <cell r="A474">
            <v>6140</v>
          </cell>
          <cell r="B474" t="str">
            <v>SALARIES-REGULATORY</v>
          </cell>
          <cell r="C474">
            <v>0</v>
          </cell>
        </row>
        <row r="475">
          <cell r="A475">
            <v>6145</v>
          </cell>
          <cell r="B475" t="str">
            <v>SALARIES-CUSTOMER SERVICE</v>
          </cell>
          <cell r="C475">
            <v>0</v>
          </cell>
        </row>
        <row r="476">
          <cell r="A476">
            <v>6150</v>
          </cell>
          <cell r="B476" t="str">
            <v>SALARIES-OPERATIONS FIELD</v>
          </cell>
          <cell r="C476">
            <v>0</v>
          </cell>
        </row>
        <row r="477">
          <cell r="A477">
            <v>6155</v>
          </cell>
          <cell r="B477" t="str">
            <v>SALARIES-OPERATIONS OFFICE</v>
          </cell>
          <cell r="C477">
            <v>0</v>
          </cell>
        </row>
        <row r="478">
          <cell r="A478">
            <v>6160</v>
          </cell>
          <cell r="B478" t="str">
            <v>SALARIES-CHGD TO PLT-WSC</v>
          </cell>
          <cell r="C478">
            <v>0</v>
          </cell>
        </row>
        <row r="479">
          <cell r="A479">
            <v>6165</v>
          </cell>
          <cell r="B479" t="str">
            <v>CAPITALIZED TIME ADJUSTMENT</v>
          </cell>
          <cell r="C479">
            <v>0</v>
          </cell>
        </row>
        <row r="480">
          <cell r="C480">
            <v>0</v>
          </cell>
        </row>
        <row r="481">
          <cell r="A481" t="str">
            <v>TOTAL</v>
          </cell>
          <cell r="B481" t="str">
            <v>SALARIES &amp; WAGES</v>
          </cell>
          <cell r="C481">
            <v>0</v>
          </cell>
        </row>
        <row r="483">
          <cell r="A483">
            <v>6185</v>
          </cell>
          <cell r="B483" t="str">
            <v>MARKETING: TRAVELS/LODGING</v>
          </cell>
          <cell r="C483">
            <v>0</v>
          </cell>
        </row>
        <row r="484">
          <cell r="A484">
            <v>6190</v>
          </cell>
          <cell r="B484" t="str">
            <v>TRAVEL AIRFARE</v>
          </cell>
          <cell r="C484">
            <v>0</v>
          </cell>
        </row>
        <row r="485">
          <cell r="A485">
            <v>6195</v>
          </cell>
          <cell r="B485" t="str">
            <v>TRAVEL TRANSPORTATION</v>
          </cell>
          <cell r="C485">
            <v>0</v>
          </cell>
        </row>
        <row r="486">
          <cell r="A486">
            <v>6200</v>
          </cell>
          <cell r="B486" t="str">
            <v>MARKETING: MEALS &amp; RELATED EXP</v>
          </cell>
          <cell r="C486">
            <v>0</v>
          </cell>
        </row>
        <row r="487">
          <cell r="A487">
            <v>6205</v>
          </cell>
          <cell r="B487" t="str">
            <v>TRAVEL ENTERTAINMENT</v>
          </cell>
          <cell r="C487">
            <v>0</v>
          </cell>
        </row>
        <row r="488">
          <cell r="A488">
            <v>6207</v>
          </cell>
          <cell r="B488" t="str">
            <v>TRAVEL OTHER</v>
          </cell>
          <cell r="C488">
            <v>0</v>
          </cell>
        </row>
        <row r="489">
          <cell r="C489">
            <v>0</v>
          </cell>
        </row>
        <row r="490">
          <cell r="A490" t="str">
            <v>TOTAL</v>
          </cell>
          <cell r="B490" t="str">
            <v>TRAVEL EXPENSE</v>
          </cell>
          <cell r="C490">
            <v>0</v>
          </cell>
        </row>
        <row r="492">
          <cell r="A492">
            <v>6215</v>
          </cell>
          <cell r="B492" t="str">
            <v>FUEL</v>
          </cell>
          <cell r="C492">
            <v>0</v>
          </cell>
        </row>
        <row r="493">
          <cell r="A493">
            <v>6220</v>
          </cell>
          <cell r="B493" t="str">
            <v>AUTO REPAIR/TIRES</v>
          </cell>
          <cell r="C493">
            <v>0</v>
          </cell>
        </row>
        <row r="494">
          <cell r="A494">
            <v>6225</v>
          </cell>
          <cell r="B494" t="str">
            <v>AUTO LICENSES</v>
          </cell>
          <cell r="C494">
            <v>0</v>
          </cell>
        </row>
        <row r="495">
          <cell r="A495">
            <v>6230</v>
          </cell>
          <cell r="B495" t="str">
            <v>OTHER TRANS EXPENSES</v>
          </cell>
          <cell r="C495">
            <v>0</v>
          </cell>
        </row>
        <row r="496">
          <cell r="C496">
            <v>0</v>
          </cell>
        </row>
        <row r="497">
          <cell r="A497" t="str">
            <v>TOTAL</v>
          </cell>
          <cell r="B497" t="str">
            <v>FLEET TRANSPORTATION EXPENSE</v>
          </cell>
          <cell r="C497">
            <v>0</v>
          </cell>
        </row>
        <row r="499">
          <cell r="A499">
            <v>6255</v>
          </cell>
          <cell r="B499" t="str">
            <v>TEST-WATER</v>
          </cell>
          <cell r="C499">
            <v>2006.39</v>
          </cell>
        </row>
        <row r="500">
          <cell r="A500">
            <v>6260</v>
          </cell>
          <cell r="B500" t="str">
            <v>TEST-EQUIP/CHEMICAL</v>
          </cell>
          <cell r="C500">
            <v>1064.83</v>
          </cell>
        </row>
        <row r="501">
          <cell r="A501">
            <v>6265</v>
          </cell>
          <cell r="B501" t="str">
            <v>TEST-SAFE WATER DRINKING</v>
          </cell>
          <cell r="C501">
            <v>0</v>
          </cell>
        </row>
        <row r="502">
          <cell r="A502">
            <v>6270</v>
          </cell>
          <cell r="B502" t="str">
            <v>TEST-SEWER</v>
          </cell>
          <cell r="C502">
            <v>0</v>
          </cell>
        </row>
        <row r="503">
          <cell r="C503">
            <v>0</v>
          </cell>
        </row>
        <row r="504">
          <cell r="A504" t="str">
            <v>TOTAL</v>
          </cell>
          <cell r="B504" t="str">
            <v>MAINTENANCE TESTING</v>
          </cell>
          <cell r="C504">
            <v>3071.2200000000003</v>
          </cell>
        </row>
        <row r="506">
          <cell r="A506">
            <v>6285</v>
          </cell>
          <cell r="B506" t="str">
            <v>WATER-MAINT SUPPLIES</v>
          </cell>
          <cell r="C506">
            <v>818.17</v>
          </cell>
        </row>
        <row r="507">
          <cell r="A507">
            <v>6290</v>
          </cell>
          <cell r="B507" t="str">
            <v>WATER-MAINT REPAIRS</v>
          </cell>
          <cell r="C507">
            <v>233.75</v>
          </cell>
        </row>
        <row r="508">
          <cell r="A508">
            <v>6295</v>
          </cell>
          <cell r="B508" t="str">
            <v>WATER-MAIN BREAKS</v>
          </cell>
          <cell r="C508">
            <v>0</v>
          </cell>
        </row>
        <row r="509">
          <cell r="A509">
            <v>6300</v>
          </cell>
          <cell r="B509" t="str">
            <v>WATER-ELEC EQUIPT REPAIR</v>
          </cell>
          <cell r="C509">
            <v>0</v>
          </cell>
        </row>
        <row r="510">
          <cell r="A510">
            <v>6305</v>
          </cell>
          <cell r="B510" t="str">
            <v>WATER-PERMITS</v>
          </cell>
          <cell r="C510">
            <v>0</v>
          </cell>
        </row>
        <row r="511">
          <cell r="A511">
            <v>6310</v>
          </cell>
          <cell r="B511" t="str">
            <v>WATER-OTHER MAINT EXP</v>
          </cell>
          <cell r="C511">
            <v>1831.48</v>
          </cell>
        </row>
        <row r="512">
          <cell r="A512">
            <v>6320</v>
          </cell>
          <cell r="B512" t="str">
            <v>SEWER-MAINT SUPPLIES</v>
          </cell>
          <cell r="C512">
            <v>0</v>
          </cell>
        </row>
        <row r="513">
          <cell r="A513">
            <v>6325</v>
          </cell>
          <cell r="B513" t="str">
            <v>SEWER-MAINT REPAIRS</v>
          </cell>
          <cell r="C513">
            <v>0</v>
          </cell>
        </row>
        <row r="514">
          <cell r="A514">
            <v>6330</v>
          </cell>
          <cell r="B514" t="str">
            <v>SEWER-MAIN BREAKS</v>
          </cell>
          <cell r="C514">
            <v>0</v>
          </cell>
        </row>
        <row r="515">
          <cell r="A515">
            <v>6335</v>
          </cell>
          <cell r="B515" t="str">
            <v>SEWER-ELEC EQUIPT REPAIR</v>
          </cell>
          <cell r="C515">
            <v>0</v>
          </cell>
        </row>
        <row r="516">
          <cell r="A516">
            <v>6340</v>
          </cell>
          <cell r="B516" t="str">
            <v>SEWER-PERMITS</v>
          </cell>
          <cell r="C516">
            <v>0</v>
          </cell>
        </row>
        <row r="517">
          <cell r="A517">
            <v>6345</v>
          </cell>
          <cell r="B517" t="str">
            <v>SEWER-OTHER MAINT EXP</v>
          </cell>
          <cell r="C517">
            <v>0</v>
          </cell>
        </row>
        <row r="518">
          <cell r="A518">
            <v>6355</v>
          </cell>
          <cell r="B518" t="str">
            <v>DEFERRED MAINT EXPENSE</v>
          </cell>
          <cell r="C518">
            <v>0</v>
          </cell>
        </row>
        <row r="519">
          <cell r="A519">
            <v>6360</v>
          </cell>
          <cell r="B519" t="str">
            <v>COMMUNICATION EXPENSE</v>
          </cell>
          <cell r="C519">
            <v>0</v>
          </cell>
        </row>
        <row r="520">
          <cell r="A520">
            <v>6370</v>
          </cell>
          <cell r="B520" t="str">
            <v>OPER CONTRACTED WORKERS</v>
          </cell>
          <cell r="C520">
            <v>0</v>
          </cell>
        </row>
        <row r="521">
          <cell r="A521">
            <v>6380</v>
          </cell>
          <cell r="B521" t="str">
            <v>REPAIRS &amp; MAINT-MAINT,LAND</v>
          </cell>
          <cell r="C521">
            <v>0</v>
          </cell>
        </row>
        <row r="522">
          <cell r="A522">
            <v>6385</v>
          </cell>
          <cell r="B522" t="str">
            <v>UNIFORMS</v>
          </cell>
          <cell r="C522">
            <v>0</v>
          </cell>
        </row>
        <row r="523">
          <cell r="A523">
            <v>6390</v>
          </cell>
          <cell r="B523" t="str">
            <v>WEATHER/HURRICANE COSTS</v>
          </cell>
          <cell r="C523">
            <v>0</v>
          </cell>
        </row>
        <row r="524">
          <cell r="A524">
            <v>6400</v>
          </cell>
          <cell r="B524" t="str">
            <v>SEWER RODDING</v>
          </cell>
          <cell r="C524">
            <v>0</v>
          </cell>
        </row>
        <row r="525">
          <cell r="A525">
            <v>6410</v>
          </cell>
          <cell r="B525" t="str">
            <v>SLUDGE HAULING</v>
          </cell>
          <cell r="C525">
            <v>0</v>
          </cell>
        </row>
        <row r="526">
          <cell r="C526">
            <v>0</v>
          </cell>
        </row>
        <row r="527">
          <cell r="A527" t="str">
            <v>TOTAL</v>
          </cell>
          <cell r="B527" t="str">
            <v>MAINTENANCE EXPENSE</v>
          </cell>
          <cell r="C527">
            <v>2883.4</v>
          </cell>
        </row>
        <row r="529">
          <cell r="A529">
            <v>6445</v>
          </cell>
          <cell r="B529" t="str">
            <v>DEPREC-WATER PLANT</v>
          </cell>
          <cell r="C529">
            <v>302.04000000000002</v>
          </cell>
        </row>
        <row r="530">
          <cell r="A530">
            <v>6455</v>
          </cell>
          <cell r="B530" t="str">
            <v>DEPREC-STRUCT &amp; IMPRV SRC SUPPLY</v>
          </cell>
          <cell r="C530">
            <v>477.89</v>
          </cell>
        </row>
        <row r="531">
          <cell r="A531">
            <v>6460</v>
          </cell>
          <cell r="B531" t="str">
            <v>DEPREC-STRUCT &amp; IMPRV WTP</v>
          </cell>
          <cell r="C531">
            <v>422.24</v>
          </cell>
        </row>
        <row r="532">
          <cell r="A532">
            <v>6470</v>
          </cell>
          <cell r="B532" t="str">
            <v>DEPREC-STRUCT &amp; IMPRV GEN</v>
          </cell>
          <cell r="C532">
            <v>35.31</v>
          </cell>
        </row>
        <row r="533">
          <cell r="A533">
            <v>6475</v>
          </cell>
          <cell r="B533" t="str">
            <v>DEPREC-COLLECTING RESERVOIRS</v>
          </cell>
          <cell r="C533">
            <v>4.7</v>
          </cell>
        </row>
        <row r="534">
          <cell r="A534">
            <v>6485</v>
          </cell>
          <cell r="B534" t="str">
            <v>DEPREC-WELLS &amp; SPRINGS</v>
          </cell>
          <cell r="C534">
            <v>2709.47</v>
          </cell>
        </row>
        <row r="535">
          <cell r="A535">
            <v>6495</v>
          </cell>
          <cell r="B535" t="str">
            <v>DEPREC-SUPPLY MAINS</v>
          </cell>
          <cell r="C535">
            <v>94.53</v>
          </cell>
        </row>
        <row r="536">
          <cell r="A536">
            <v>6505</v>
          </cell>
          <cell r="B536" t="str">
            <v>DEPREC-ELEC PUMP EQP SRC PUMP</v>
          </cell>
          <cell r="C536">
            <v>0</v>
          </cell>
        </row>
        <row r="537">
          <cell r="A537">
            <v>6510</v>
          </cell>
          <cell r="B537" t="str">
            <v>DEPREC-ELEC PUMP EQP WTP</v>
          </cell>
          <cell r="C537">
            <v>1432.73</v>
          </cell>
        </row>
        <row r="538">
          <cell r="A538">
            <v>6515</v>
          </cell>
          <cell r="B538" t="str">
            <v>DEPREC-ELEC PUMP EQP TRANS DST</v>
          </cell>
          <cell r="C538">
            <v>1.48</v>
          </cell>
        </row>
        <row r="539">
          <cell r="A539">
            <v>6520</v>
          </cell>
          <cell r="B539" t="str">
            <v>DEPREC-WATER TREATMENT EQPT</v>
          </cell>
          <cell r="C539">
            <v>369.59</v>
          </cell>
        </row>
        <row r="540">
          <cell r="A540">
            <v>6525</v>
          </cell>
          <cell r="B540" t="str">
            <v>DEPREC-DIST RESV &amp; STANDPIPES</v>
          </cell>
          <cell r="C540">
            <v>2011.52</v>
          </cell>
        </row>
        <row r="541">
          <cell r="A541">
            <v>6530</v>
          </cell>
          <cell r="B541" t="str">
            <v>DEPREC-TRANS &amp; DISTR MAINS</v>
          </cell>
          <cell r="C541">
            <v>18418.43</v>
          </cell>
        </row>
        <row r="542">
          <cell r="A542">
            <v>6535</v>
          </cell>
          <cell r="B542" t="str">
            <v>DEPREC-SERVICE LINES</v>
          </cell>
          <cell r="C542">
            <v>6787.94</v>
          </cell>
        </row>
        <row r="543">
          <cell r="A543">
            <v>6540</v>
          </cell>
          <cell r="B543" t="str">
            <v>DEPREC-METERS</v>
          </cell>
          <cell r="C543">
            <v>668.37</v>
          </cell>
        </row>
        <row r="544">
          <cell r="A544">
            <v>6545</v>
          </cell>
          <cell r="B544" t="str">
            <v>DEPREC-METER INSTALLS</v>
          </cell>
          <cell r="C544">
            <v>510.37</v>
          </cell>
        </row>
        <row r="545">
          <cell r="A545">
            <v>6550</v>
          </cell>
          <cell r="B545" t="str">
            <v>DEPREC-HYDRANTS</v>
          </cell>
          <cell r="C545">
            <v>1034.6400000000001</v>
          </cell>
        </row>
        <row r="546">
          <cell r="A546">
            <v>6580</v>
          </cell>
          <cell r="B546" t="str">
            <v>DEPREC-OFFICE STRUCTURE</v>
          </cell>
          <cell r="C546">
            <v>2259.61</v>
          </cell>
        </row>
        <row r="547">
          <cell r="A547">
            <v>6585</v>
          </cell>
          <cell r="B547" t="str">
            <v>DEPREC-OFFICE FURN/EQPT</v>
          </cell>
          <cell r="C547">
            <v>334.96</v>
          </cell>
        </row>
        <row r="548">
          <cell r="A548">
            <v>6595</v>
          </cell>
          <cell r="B548" t="str">
            <v>DEPREC-TOOL SHOP &amp; MISC EQPT</v>
          </cell>
          <cell r="C548">
            <v>345.14</v>
          </cell>
        </row>
        <row r="549">
          <cell r="A549">
            <v>6600</v>
          </cell>
          <cell r="B549" t="str">
            <v>DEPREC-LABORATORY EQUIPMENT</v>
          </cell>
          <cell r="C549">
            <v>11.88</v>
          </cell>
        </row>
        <row r="550">
          <cell r="A550">
            <v>6610</v>
          </cell>
          <cell r="B550" t="str">
            <v>DEPREC-COMMUNICATION EQPT</v>
          </cell>
          <cell r="C550">
            <v>164.33</v>
          </cell>
        </row>
        <row r="551">
          <cell r="A551">
            <v>6640</v>
          </cell>
          <cell r="B551" t="str">
            <v>DEPREC-ORGANIZATION</v>
          </cell>
          <cell r="C551">
            <v>0</v>
          </cell>
        </row>
        <row r="552">
          <cell r="A552">
            <v>6660</v>
          </cell>
          <cell r="B552" t="str">
            <v>DEPREC-STRUCT/IMPRV PUMP</v>
          </cell>
          <cell r="C552">
            <v>0</v>
          </cell>
        </row>
        <row r="553">
          <cell r="A553">
            <v>6680</v>
          </cell>
          <cell r="B553" t="str">
            <v>DEPREC-STRUCT/IMPRV GEN PLT</v>
          </cell>
          <cell r="C553">
            <v>0</v>
          </cell>
        </row>
        <row r="554">
          <cell r="A554">
            <v>6710</v>
          </cell>
          <cell r="B554" t="str">
            <v>DEPREC-SEWER FORCE MAIN/SRVC</v>
          </cell>
          <cell r="C554">
            <v>0</v>
          </cell>
        </row>
        <row r="555">
          <cell r="A555">
            <v>6715</v>
          </cell>
          <cell r="B555" t="str">
            <v>DEPREC-SEWER GRAVITY MAIN/MANH</v>
          </cell>
          <cell r="C555">
            <v>0</v>
          </cell>
        </row>
        <row r="556">
          <cell r="A556">
            <v>6730</v>
          </cell>
          <cell r="B556" t="str">
            <v>DEPREC-FLOW MEASURE DEVICE</v>
          </cell>
          <cell r="C556">
            <v>0</v>
          </cell>
        </row>
        <row r="557">
          <cell r="A557">
            <v>6765</v>
          </cell>
          <cell r="B557" t="str">
            <v>DEPREC-TREAT/DISP EQ TRT PLT</v>
          </cell>
          <cell r="C557">
            <v>0</v>
          </cell>
        </row>
        <row r="558">
          <cell r="A558">
            <v>6775</v>
          </cell>
          <cell r="B558" t="str">
            <v>DEPREC-PLANT SEWERS TRTMT</v>
          </cell>
          <cell r="C558">
            <v>0</v>
          </cell>
        </row>
        <row r="559">
          <cell r="A559">
            <v>6780</v>
          </cell>
          <cell r="B559" t="str">
            <v>DEPREC-PLANT SEWERS RCLM W</v>
          </cell>
          <cell r="C559">
            <v>0</v>
          </cell>
        </row>
        <row r="560">
          <cell r="A560">
            <v>6795</v>
          </cell>
          <cell r="B560" t="str">
            <v>DEPREC-OTHER PLT COLLECTIO</v>
          </cell>
          <cell r="C560">
            <v>0</v>
          </cell>
        </row>
        <row r="561">
          <cell r="A561">
            <v>6800</v>
          </cell>
          <cell r="B561" t="str">
            <v>DEPREC-OTHER PLT PUMP</v>
          </cell>
          <cell r="C561">
            <v>0</v>
          </cell>
        </row>
        <row r="562">
          <cell r="A562">
            <v>6825</v>
          </cell>
          <cell r="B562" t="str">
            <v>DEPREC-OFFICE FURN/EQPT</v>
          </cell>
          <cell r="C562">
            <v>0</v>
          </cell>
        </row>
        <row r="563">
          <cell r="A563">
            <v>6835</v>
          </cell>
          <cell r="B563" t="str">
            <v>DEPREC-TOOL SHOP &amp; MISC EQPT</v>
          </cell>
          <cell r="C563">
            <v>0</v>
          </cell>
        </row>
        <row r="564">
          <cell r="A564">
            <v>6845</v>
          </cell>
          <cell r="B564" t="str">
            <v>DEPREC-POWER OPERATED EQUI</v>
          </cell>
          <cell r="C564">
            <v>0</v>
          </cell>
        </row>
        <row r="565">
          <cell r="A565">
            <v>6860</v>
          </cell>
          <cell r="B565" t="str">
            <v>DEPREC-OTHER TANG PLT SEWE</v>
          </cell>
          <cell r="C565">
            <v>0</v>
          </cell>
        </row>
        <row r="566">
          <cell r="A566">
            <v>6890</v>
          </cell>
          <cell r="B566" t="str">
            <v>DEPREC-REUSE TRANSM / DIST</v>
          </cell>
          <cell r="C566">
            <v>0</v>
          </cell>
        </row>
        <row r="567">
          <cell r="A567">
            <v>6905</v>
          </cell>
          <cell r="B567" t="str">
            <v>DEPREC-AUTO TRANS</v>
          </cell>
          <cell r="C567">
            <v>0</v>
          </cell>
        </row>
        <row r="568">
          <cell r="A568">
            <v>6920</v>
          </cell>
          <cell r="B568" t="str">
            <v xml:space="preserve">DEPREC-COMPUTER </v>
          </cell>
          <cell r="C568">
            <v>0</v>
          </cell>
        </row>
        <row r="569">
          <cell r="C569">
            <v>0</v>
          </cell>
        </row>
        <row r="570">
          <cell r="A570" t="str">
            <v>TOTAL</v>
          </cell>
          <cell r="B570" t="str">
            <v>DEPRECIATION</v>
          </cell>
          <cell r="C570">
            <v>38397.170000000006</v>
          </cell>
        </row>
        <row r="572">
          <cell r="A572">
            <v>6960</v>
          </cell>
          <cell r="B572" t="str">
            <v>AMORT OF UTIL PAA-WATER</v>
          </cell>
          <cell r="C572">
            <v>0</v>
          </cell>
        </row>
        <row r="573">
          <cell r="A573">
            <v>6965</v>
          </cell>
          <cell r="B573" t="str">
            <v>AMORT OF UTIL PAA-SEWER</v>
          </cell>
          <cell r="C573">
            <v>0</v>
          </cell>
        </row>
        <row r="574">
          <cell r="A574">
            <v>6985</v>
          </cell>
          <cell r="B574" t="str">
            <v>AMORT EXP-CIA-WATER</v>
          </cell>
          <cell r="C574">
            <v>0</v>
          </cell>
        </row>
        <row r="575">
          <cell r="A575">
            <v>7070</v>
          </cell>
          <cell r="B575" t="str">
            <v>AMORT-TRANS &amp; DISTR MAINS</v>
          </cell>
          <cell r="C575">
            <v>0</v>
          </cell>
        </row>
        <row r="576">
          <cell r="A576">
            <v>7075</v>
          </cell>
          <cell r="B576" t="str">
            <v>AMORT-SERVICE LINES</v>
          </cell>
          <cell r="C576">
            <v>0</v>
          </cell>
        </row>
        <row r="577">
          <cell r="A577">
            <v>7090</v>
          </cell>
          <cell r="B577" t="str">
            <v>AMORT-HYDRANTS</v>
          </cell>
          <cell r="C577">
            <v>0</v>
          </cell>
        </row>
        <row r="578">
          <cell r="A578">
            <v>7160</v>
          </cell>
          <cell r="B578" t="str">
            <v>AMORT-OTHER TANGIBLE PLT WATER</v>
          </cell>
          <cell r="C578">
            <v>-9877.7999999999993</v>
          </cell>
        </row>
        <row r="579">
          <cell r="A579">
            <v>7165</v>
          </cell>
          <cell r="B579" t="str">
            <v>AMORT-WATER-TAP</v>
          </cell>
          <cell r="C579">
            <v>-1325</v>
          </cell>
        </row>
        <row r="580">
          <cell r="A580">
            <v>7175</v>
          </cell>
          <cell r="B580" t="str">
            <v>AMORT-WTR RES CAP FEE</v>
          </cell>
          <cell r="C580">
            <v>0</v>
          </cell>
        </row>
        <row r="581">
          <cell r="A581">
            <v>7180</v>
          </cell>
          <cell r="B581" t="str">
            <v>AMORT-WTR PLT MOD FEE</v>
          </cell>
          <cell r="C581">
            <v>0</v>
          </cell>
        </row>
        <row r="582">
          <cell r="A582">
            <v>7185</v>
          </cell>
          <cell r="B582" t="str">
            <v>AMORT-WTR PLT MTR FEE</v>
          </cell>
          <cell r="C582">
            <v>0</v>
          </cell>
        </row>
        <row r="583">
          <cell r="A583">
            <v>7205</v>
          </cell>
          <cell r="B583" t="str">
            <v>AMORT-ORGANIZATION</v>
          </cell>
          <cell r="C583">
            <v>0</v>
          </cell>
        </row>
        <row r="584">
          <cell r="A584">
            <v>7245</v>
          </cell>
          <cell r="B584" t="str">
            <v>AMORT-STRUCT/IMPRV GEN PLT</v>
          </cell>
          <cell r="C584">
            <v>0</v>
          </cell>
        </row>
        <row r="585">
          <cell r="A585">
            <v>7430</v>
          </cell>
          <cell r="B585" t="str">
            <v>AMORT-SEWER-TAP</v>
          </cell>
          <cell r="C585">
            <v>0</v>
          </cell>
        </row>
        <row r="586">
          <cell r="A586">
            <v>7445</v>
          </cell>
          <cell r="B586" t="str">
            <v>AMORT-SWR PLT MOD FEE</v>
          </cell>
          <cell r="C586">
            <v>0</v>
          </cell>
        </row>
        <row r="587">
          <cell r="C587">
            <v>0</v>
          </cell>
        </row>
        <row r="588">
          <cell r="A588" t="str">
            <v>TOTAL</v>
          </cell>
          <cell r="B588" t="str">
            <v>AMORTIZATION</v>
          </cell>
          <cell r="C588">
            <v>-11202.8</v>
          </cell>
        </row>
        <row r="590">
          <cell r="A590">
            <v>7510</v>
          </cell>
          <cell r="B590" t="str">
            <v>FICA EXPENSE</v>
          </cell>
          <cell r="C590">
            <v>0</v>
          </cell>
        </row>
        <row r="591">
          <cell r="A591">
            <v>7515</v>
          </cell>
          <cell r="B591" t="str">
            <v>FEDERAL UNEMPLOYMENT TAX</v>
          </cell>
          <cell r="C591">
            <v>0</v>
          </cell>
        </row>
        <row r="592">
          <cell r="A592">
            <v>7520</v>
          </cell>
          <cell r="B592" t="str">
            <v>STATE UNEMPLOYMENT TAX</v>
          </cell>
          <cell r="C592">
            <v>0</v>
          </cell>
        </row>
        <row r="593">
          <cell r="C593">
            <v>0</v>
          </cell>
        </row>
        <row r="594">
          <cell r="A594" t="str">
            <v>TOTAL</v>
          </cell>
          <cell r="B594" t="str">
            <v>PAYROLL TAXES</v>
          </cell>
          <cell r="C594">
            <v>0</v>
          </cell>
        </row>
        <row r="596">
          <cell r="A596">
            <v>7535</v>
          </cell>
          <cell r="B596" t="str">
            <v>FRANCHISE TAX</v>
          </cell>
          <cell r="C596">
            <v>0</v>
          </cell>
        </row>
        <row r="597">
          <cell r="A597">
            <v>7540</v>
          </cell>
          <cell r="B597" t="str">
            <v>GROSS RECEIPTS TAX</v>
          </cell>
          <cell r="C597">
            <v>0</v>
          </cell>
        </row>
        <row r="598">
          <cell r="A598">
            <v>7545</v>
          </cell>
          <cell r="B598" t="str">
            <v>PERSONAL PROPERTY/ICT TAX</v>
          </cell>
          <cell r="C598">
            <v>0</v>
          </cell>
        </row>
        <row r="599">
          <cell r="A599">
            <v>7550</v>
          </cell>
          <cell r="B599" t="str">
            <v>PROPERTY/OTHER GENERAL TAX</v>
          </cell>
          <cell r="C599">
            <v>0</v>
          </cell>
        </row>
        <row r="600">
          <cell r="A600">
            <v>7555</v>
          </cell>
          <cell r="B600" t="str">
            <v>REAL ESTATE TAX</v>
          </cell>
          <cell r="C600">
            <v>0</v>
          </cell>
        </row>
        <row r="601">
          <cell r="A601">
            <v>7560</v>
          </cell>
          <cell r="B601" t="str">
            <v>SALES/USE TAX EXPENSE</v>
          </cell>
          <cell r="C601">
            <v>0</v>
          </cell>
        </row>
        <row r="602">
          <cell r="A602">
            <v>7570</v>
          </cell>
          <cell r="B602" t="str">
            <v>UTILITY/COMMISSION TAX</v>
          </cell>
          <cell r="C602">
            <v>0</v>
          </cell>
        </row>
        <row r="603">
          <cell r="C603">
            <v>0</v>
          </cell>
        </row>
        <row r="604">
          <cell r="A604" t="str">
            <v>TOTAL</v>
          </cell>
          <cell r="B604" t="str">
            <v>PROPERTY AND OTHER TAX EXPENSE</v>
          </cell>
          <cell r="C604">
            <v>0</v>
          </cell>
        </row>
        <row r="606">
          <cell r="A606">
            <v>7585</v>
          </cell>
          <cell r="B606" t="str">
            <v>AMORT OF INVEST TAX CREDIT</v>
          </cell>
          <cell r="C606">
            <v>0</v>
          </cell>
        </row>
        <row r="607">
          <cell r="A607">
            <v>7595</v>
          </cell>
          <cell r="B607" t="str">
            <v>DEF INCOME TAX-FEDERAL</v>
          </cell>
          <cell r="C607">
            <v>0</v>
          </cell>
        </row>
        <row r="608">
          <cell r="A608">
            <v>7600</v>
          </cell>
          <cell r="B608" t="str">
            <v>DEF INCOME TAXES-STATE</v>
          </cell>
          <cell r="C608">
            <v>0</v>
          </cell>
        </row>
        <row r="609">
          <cell r="A609">
            <v>7605</v>
          </cell>
          <cell r="B609" t="str">
            <v>INCOME TAXES-FEDERAL</v>
          </cell>
          <cell r="C609">
            <v>0</v>
          </cell>
        </row>
        <row r="610">
          <cell r="A610">
            <v>7610</v>
          </cell>
          <cell r="B610" t="str">
            <v>INCOME TAXES-STATE</v>
          </cell>
          <cell r="C610">
            <v>0</v>
          </cell>
        </row>
        <row r="611">
          <cell r="C611">
            <v>0</v>
          </cell>
        </row>
        <row r="612">
          <cell r="A612" t="str">
            <v>TOTAL</v>
          </cell>
          <cell r="B612" t="str">
            <v>INCOME TAX EXPENSE</v>
          </cell>
          <cell r="C612">
            <v>0</v>
          </cell>
        </row>
        <row r="615">
          <cell r="A615" t="str">
            <v>TOTAL</v>
          </cell>
          <cell r="B615" t="str">
            <v>OPERATING &amp; MAINTENANCE EXPENSE</v>
          </cell>
          <cell r="C615">
            <v>161254.32</v>
          </cell>
        </row>
        <row r="617">
          <cell r="A617">
            <v>7690</v>
          </cell>
          <cell r="B617" t="str">
            <v>SALE OF EQUIPMENT</v>
          </cell>
          <cell r="C617">
            <v>0</v>
          </cell>
        </row>
        <row r="618">
          <cell r="A618">
            <v>7691</v>
          </cell>
          <cell r="B618" t="str">
            <v>NET BOOK VALUE-DISPOSAL</v>
          </cell>
          <cell r="C618">
            <v>0</v>
          </cell>
        </row>
        <row r="619">
          <cell r="C619">
            <v>0</v>
          </cell>
        </row>
        <row r="620">
          <cell r="A620" t="str">
            <v>TOTAL</v>
          </cell>
          <cell r="B620" t="str">
            <v>RENTAL / OTHER INCOME</v>
          </cell>
          <cell r="C620">
            <v>0</v>
          </cell>
        </row>
        <row r="623">
          <cell r="A623" t="str">
            <v>TOTAL</v>
          </cell>
          <cell r="B623" t="str">
            <v>OTHER INCOME</v>
          </cell>
          <cell r="C623">
            <v>0</v>
          </cell>
        </row>
        <row r="625">
          <cell r="A625">
            <v>7710</v>
          </cell>
          <cell r="B625" t="str">
            <v>INTEREST EXPENSE-INTERCO</v>
          </cell>
          <cell r="C625">
            <v>0</v>
          </cell>
        </row>
        <row r="626">
          <cell r="C626">
            <v>0</v>
          </cell>
        </row>
        <row r="627">
          <cell r="A627" t="str">
            <v>TOTAL</v>
          </cell>
          <cell r="B627" t="str">
            <v>LONG-TERM INTEREST EXP</v>
          </cell>
          <cell r="C627">
            <v>0</v>
          </cell>
        </row>
        <row r="629">
          <cell r="A629">
            <v>7735</v>
          </cell>
          <cell r="B629" t="str">
            <v>S/T INT EXP BANK ONE</v>
          </cell>
          <cell r="C629">
            <v>0</v>
          </cell>
        </row>
        <row r="630">
          <cell r="C630">
            <v>0</v>
          </cell>
        </row>
        <row r="631">
          <cell r="A631" t="str">
            <v>TOTAL</v>
          </cell>
          <cell r="B631" t="str">
            <v>SHORT-TERM INTEREST EXPENSE</v>
          </cell>
          <cell r="C631">
            <v>0</v>
          </cell>
        </row>
        <row r="633">
          <cell r="A633">
            <v>7750</v>
          </cell>
          <cell r="B633" t="str">
            <v>INTEREST DURING CONSTRUCTION</v>
          </cell>
          <cell r="C633">
            <v>0</v>
          </cell>
        </row>
        <row r="634">
          <cell r="C634">
            <v>0</v>
          </cell>
        </row>
        <row r="635">
          <cell r="A635" t="str">
            <v>TOTAL</v>
          </cell>
          <cell r="B635" t="str">
            <v>ALLOW FUNDS USED CONSTRUCTION</v>
          </cell>
          <cell r="C635">
            <v>0</v>
          </cell>
        </row>
        <row r="638">
          <cell r="A638" t="str">
            <v>TOTAL</v>
          </cell>
          <cell r="B638" t="str">
            <v>OTHER EXPENSE</v>
          </cell>
          <cell r="C638">
            <v>0</v>
          </cell>
        </row>
        <row r="641">
          <cell r="A641" t="str">
            <v>TOTAL</v>
          </cell>
          <cell r="B641" t="str">
            <v>INCOME LOSS/(PROFIT)</v>
          </cell>
          <cell r="C641">
            <v>-29472.910000000003</v>
          </cell>
        </row>
      </sheetData>
      <sheetData sheetId="48" refreshError="1"/>
      <sheetData sheetId="49" refreshError="1"/>
      <sheetData sheetId="50">
        <row r="3">
          <cell r="C3" t="str">
            <v>Apple Canyon</v>
          </cell>
        </row>
      </sheetData>
      <sheetData sheetId="51" refreshError="1"/>
      <sheetData sheetId="52" refreshError="1"/>
      <sheetData sheetId="53">
        <row r="2">
          <cell r="A2">
            <v>1020</v>
          </cell>
        </row>
      </sheetData>
      <sheetData sheetId="54">
        <row r="653">
          <cell r="B653" t="str">
            <v>CUSTOMERS</v>
          </cell>
        </row>
      </sheetData>
      <sheetData sheetId="5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FT"/>
      <sheetName val="2010 FT Schedule"/>
      <sheetName val="PT"/>
      <sheetName val="2010 PT Schedule"/>
      <sheetName val="2010 Turnover Summary"/>
      <sheetName val="Adjusted Data"/>
      <sheetName val="Raw Data"/>
      <sheetName val="Input"/>
      <sheetName val="Drivers"/>
      <sheetName val="CoInfo"/>
      <sheetName val="CSR transitions"/>
      <sheetName val="Reconc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B11">
            <v>426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2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b-adit vehicle"/>
      <sheetName val="wp-c3c-adit computers"/>
      <sheetName val="wp-c3d-adit gross plant"/>
      <sheetName val="wp-3e-calc intial basis"/>
      <sheetName val="wp-d-rc.exp"/>
      <sheetName val="wp-e-toi"/>
      <sheetName val="wp-f-depr"/>
      <sheetName val="wp-f2 depr recal"/>
      <sheetName val="wp f3 plant held for future use"/>
      <sheetName val="wp-f4"/>
      <sheetName val="CP COA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ERC Count NB 12-07"/>
      <sheetName val="93008 ERC with avail adjust  "/>
      <sheetName val="Allocation data summary"/>
      <sheetName val="Allocation data"/>
      <sheetName val="wp-b2-ops charged to plant"/>
      <sheetName val="wp-o-project phoenix "/>
      <sheetName val="wp-p6-closed office exp"/>
      <sheetName val="wp-u-Insurance Exp"/>
      <sheetName val="wp-p2 Allocated Rate Base"/>
      <sheetName val="wp-px Allocation of Exp"/>
      <sheetName val="COAs"/>
      <sheetName val="wp-m-penalties"/>
      <sheetName val="wp-p1-allocation of vehicles"/>
      <sheetName val="wp-px Allocation of Vehicles"/>
      <sheetName val="wp-px Allocation of Trans Exp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</sheetNames>
    <sheetDataSet>
      <sheetData sheetId="0" refreshError="1">
        <row r="39">
          <cell r="D39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ADJ SLM-1"/>
      <sheetName val="ADJ SLM-2"/>
      <sheetName val="rbAdjstmnts"/>
      <sheetName val="schb3"/>
      <sheetName val="Schb4 Plant"/>
      <sheetName val="schb5"/>
      <sheetName val="schc1"/>
      <sheetName val="schc2"/>
      <sheetName val="AdjSummary"/>
      <sheetName val="c3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6"/>
      <sheetName val="sche6a"/>
      <sheetName val="sche7"/>
      <sheetName val="sche8"/>
      <sheetName val="sche9"/>
      <sheetName val="schf1"/>
      <sheetName val="schf2"/>
      <sheetName val="schf3"/>
      <sheetName val="schf4"/>
      <sheetName val="schg1-g7"/>
    </sheetNames>
    <sheetDataSet>
      <sheetData sheetId="0">
        <row r="8">
          <cell r="B8" t="str">
            <v>Witness:  Murre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wp.h-cap.struc"/>
      <sheetName val="Sch.D&amp;E-REV"/>
      <sheetName val="wp.a-uncoll"/>
      <sheetName val="wp-b-salary"/>
      <sheetName val="wp-b1-Staff Alloc"/>
      <sheetName val="wp-b2-ops charged to plant"/>
      <sheetName val="wp-b3 Calc of Health and Other "/>
      <sheetName val="wp-c-def charges"/>
      <sheetName val="wp-c1-calc of def charges"/>
      <sheetName val="wp-d-rc.exp"/>
      <sheetName val="wp-e-toi"/>
      <sheetName val="wp-e1-franchise tax"/>
      <sheetName val="wp-f-depr"/>
      <sheetName val="wp-g-inc.tx"/>
      <sheetName val="wp-i-wc"/>
      <sheetName val="wp-j-pf.plant"/>
      <sheetName val="wp-l-GL additions"/>
      <sheetName val="wp-m-penalties"/>
      <sheetName val="wp-n-CPI"/>
      <sheetName val="wp-o-Purchased Power "/>
      <sheetName val="wp-p-Expense Allocation"/>
      <sheetName val="wp-appendix"/>
      <sheetName val="xxxRate-Rev Comp"/>
      <sheetName val="Consumption Data"/>
      <sheetName val="TB for Filing"/>
      <sheetName val="Sch.F-growth"/>
      <sheetName val="Mapping"/>
      <sheetName val="Avg for Cust Notice"/>
      <sheetName val="Linked TB for app"/>
    </sheetNames>
    <sheetDataSet>
      <sheetData sheetId="0">
        <row r="21">
          <cell r="C21">
            <v>0.2</v>
          </cell>
        </row>
        <row r="22">
          <cell r="C22">
            <v>0.25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s 2009"/>
      <sheetName val="ERCs"/>
      <sheetName val="Input Schedule"/>
      <sheetName val="TB for Filing - Great Northern "/>
      <sheetName val="Control Panel"/>
      <sheetName val="TB 6.30.2011"/>
      <sheetName val="COPY ELECTRONIC TB HERE"/>
      <sheetName val="Linked TB"/>
      <sheetName val="wp - r7(w)"/>
      <sheetName val="NARUC ACCs "/>
      <sheetName val="Sch.A-B.S"/>
      <sheetName val="Sch.B-I.S"/>
      <sheetName val="Sch.C-R.B"/>
      <sheetName val="Sch.D-Rev 1"/>
      <sheetName val="Sch D-Rev 2"/>
      <sheetName val="Sch D-Rev 3"/>
      <sheetName val="Sch D-Rev 4"/>
      <sheetName val="Sch D&amp;E 4"/>
      <sheetName val="Sch.E-1 Proposed Rates"/>
      <sheetName val="Sch.E-2 Average Bill"/>
      <sheetName val="wp-e-toi"/>
      <sheetName val="Sch.F-growth"/>
      <sheetName val="xxxRate-Rev Comp"/>
      <sheetName val="wp.a-uncoll"/>
      <sheetName val="9570"/>
      <sheetName val="wp-appendix"/>
      <sheetName val="wp-s-COA"/>
      <sheetName val="wp-b-salary"/>
      <sheetName val="wp-b1 - Allocation of Staff CH"/>
      <sheetName val="Wp-b2 Salary Captime"/>
      <sheetName val="wp-b3 Calc of Health and Other-"/>
      <sheetName val="wp-b4 office salaries "/>
      <sheetName val="wp-d-rc.exp"/>
      <sheetName val="wp-f-depr"/>
      <sheetName val="wp-g-inc.tx"/>
      <sheetName val="wp.h-cap.struc"/>
      <sheetName val="wp-i-wc"/>
      <sheetName val="wp-l-GL additions - GN  New"/>
      <sheetName val="wp-j-pf.plant"/>
      <sheetName val="wp-m-penalties"/>
      <sheetName val="wp-n-CPI"/>
      <sheetName val="WHWC COA"/>
      <sheetName val="wp-k-Purchased Wtr."/>
      <sheetName val="wp P - Allocations"/>
      <sheetName val="wp-p2 Allocation of Vehicles"/>
      <sheetName val="wp-p2a Allocation of Trans Exp"/>
      <sheetName val="wp-p3 WSC Salary allocation"/>
      <sheetName val="wp-o-Purchased Power - WG"/>
      <sheetName val="wp - s (sewer Adjustments) "/>
      <sheetName val="Mapping"/>
      <sheetName val="2009 - TB"/>
      <sheetName val="Mapping (2)"/>
      <sheetName val="Consumption Data"/>
      <sheetName val="Sheet1"/>
    </sheetNames>
    <sheetDataSet>
      <sheetData sheetId="0" refreshError="1"/>
      <sheetData sheetId="1" refreshError="1"/>
      <sheetData sheetId="2">
        <row r="3">
          <cell r="C3" t="str">
            <v>Lake Marian Water Corporation</v>
          </cell>
        </row>
        <row r="7">
          <cell r="C7">
            <v>40724</v>
          </cell>
        </row>
        <row r="11">
          <cell r="C11">
            <v>292</v>
          </cell>
          <cell r="D11">
            <v>1</v>
          </cell>
        </row>
        <row r="12">
          <cell r="C12">
            <v>0</v>
          </cell>
          <cell r="D12">
            <v>0</v>
          </cell>
        </row>
        <row r="13">
          <cell r="C13">
            <v>292</v>
          </cell>
        </row>
        <row r="22">
          <cell r="D22">
            <v>0</v>
          </cell>
        </row>
        <row r="23">
          <cell r="C23">
            <v>0.14285714285714299</v>
          </cell>
          <cell r="D23">
            <v>0</v>
          </cell>
        </row>
        <row r="24">
          <cell r="C24">
            <v>0.25</v>
          </cell>
          <cell r="D24">
            <v>0</v>
          </cell>
        </row>
      </sheetData>
      <sheetData sheetId="3" refreshError="1"/>
      <sheetData sheetId="4" refreshError="1"/>
      <sheetData sheetId="5" refreshError="1"/>
      <sheetData sheetId="6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Balance DR/(CR)</v>
          </cell>
        </row>
        <row r="2">
          <cell r="A2">
            <v>1020</v>
          </cell>
          <cell r="B2" t="str">
            <v>ORGANIZATION</v>
          </cell>
          <cell r="C2" t="str">
            <v>BS</v>
          </cell>
          <cell r="D2">
            <v>41796.06</v>
          </cell>
          <cell r="E2" t="b">
            <v>0</v>
          </cell>
        </row>
        <row r="3">
          <cell r="A3">
            <v>1025</v>
          </cell>
          <cell r="B3" t="str">
            <v>FRANCHISES</v>
          </cell>
          <cell r="C3" t="str">
            <v>BS</v>
          </cell>
          <cell r="D3">
            <v>0</v>
          </cell>
          <cell r="E3" t="b">
            <v>0</v>
          </cell>
        </row>
        <row r="4">
          <cell r="A4">
            <v>1030</v>
          </cell>
          <cell r="B4" t="str">
            <v>LAND &amp; LAND RIGHTS PUMP</v>
          </cell>
          <cell r="C4" t="str">
            <v>BS</v>
          </cell>
          <cell r="D4">
            <v>0</v>
          </cell>
          <cell r="E4" t="b">
            <v>0</v>
          </cell>
        </row>
        <row r="5">
          <cell r="A5">
            <v>1040</v>
          </cell>
          <cell r="B5" t="str">
            <v>LAND &amp; LAND RIGHTS TRANS D</v>
          </cell>
          <cell r="C5" t="str">
            <v>BS</v>
          </cell>
          <cell r="D5">
            <v>0</v>
          </cell>
          <cell r="E5" t="b">
            <v>0</v>
          </cell>
        </row>
        <row r="6">
          <cell r="A6">
            <v>1045</v>
          </cell>
          <cell r="B6" t="str">
            <v>LAND &amp; LAND RIGHTS GEN PLT</v>
          </cell>
          <cell r="C6" t="str">
            <v>BS</v>
          </cell>
          <cell r="D6">
            <v>102.43</v>
          </cell>
          <cell r="E6" t="b">
            <v>0</v>
          </cell>
        </row>
        <row r="7">
          <cell r="A7">
            <v>1050</v>
          </cell>
          <cell r="B7" t="str">
            <v>STRUCT &amp; IMPRV SRC SUPPLY</v>
          </cell>
          <cell r="C7" t="str">
            <v>BS</v>
          </cell>
          <cell r="D7">
            <v>25596.34</v>
          </cell>
          <cell r="E7" t="b">
            <v>0</v>
          </cell>
        </row>
        <row r="8">
          <cell r="A8">
            <v>1055</v>
          </cell>
          <cell r="B8" t="str">
            <v>STRUCT &amp; IMPRV WTR TRT PLT</v>
          </cell>
          <cell r="C8" t="str">
            <v>BS</v>
          </cell>
          <cell r="D8">
            <v>9434.67</v>
          </cell>
          <cell r="E8" t="b">
            <v>0</v>
          </cell>
        </row>
        <row r="9">
          <cell r="A9">
            <v>1065</v>
          </cell>
          <cell r="B9" t="str">
            <v>STRUCT &amp; IMPRV GEN PLT</v>
          </cell>
          <cell r="C9" t="str">
            <v>BS</v>
          </cell>
          <cell r="D9">
            <v>0</v>
          </cell>
          <cell r="E9" t="b">
            <v>0</v>
          </cell>
        </row>
        <row r="10">
          <cell r="A10">
            <v>1070</v>
          </cell>
          <cell r="B10" t="str">
            <v>COLLECTING RESERVOIRS</v>
          </cell>
          <cell r="C10" t="str">
            <v>BS</v>
          </cell>
          <cell r="D10">
            <v>731.17</v>
          </cell>
          <cell r="E10" t="b">
            <v>0</v>
          </cell>
        </row>
        <row r="11">
          <cell r="A11">
            <v>1080</v>
          </cell>
          <cell r="B11" t="str">
            <v>WELLS &amp; SPRINGS</v>
          </cell>
          <cell r="C11" t="str">
            <v>BS</v>
          </cell>
          <cell r="D11">
            <v>93452.87</v>
          </cell>
          <cell r="E11" t="b">
            <v>0</v>
          </cell>
        </row>
        <row r="12">
          <cell r="A12">
            <v>1090</v>
          </cell>
          <cell r="B12" t="str">
            <v>SUPPLY MAINS</v>
          </cell>
          <cell r="C12" t="str">
            <v>BS</v>
          </cell>
          <cell r="D12">
            <v>4636</v>
          </cell>
          <cell r="E12" t="b">
            <v>0</v>
          </cell>
        </row>
        <row r="13">
          <cell r="A13">
            <v>1095</v>
          </cell>
          <cell r="B13" t="str">
            <v>POWER GENERATION EQUIP</v>
          </cell>
          <cell r="C13" t="str">
            <v>BS</v>
          </cell>
          <cell r="D13">
            <v>60438.61</v>
          </cell>
          <cell r="E13" t="b">
            <v>0</v>
          </cell>
        </row>
        <row r="14">
          <cell r="A14">
            <v>1100</v>
          </cell>
          <cell r="B14" t="str">
            <v>ELECTRIC PUMP EQUIP SRC PUMP</v>
          </cell>
          <cell r="C14" t="str">
            <v>BS</v>
          </cell>
          <cell r="D14">
            <v>3585.13</v>
          </cell>
          <cell r="E14" t="b">
            <v>0</v>
          </cell>
        </row>
        <row r="15">
          <cell r="A15">
            <v>1105</v>
          </cell>
          <cell r="B15" t="str">
            <v>ELECTRIC PUMP EQUIP WTP</v>
          </cell>
          <cell r="C15" t="str">
            <v>BS</v>
          </cell>
          <cell r="D15">
            <v>118342.89</v>
          </cell>
          <cell r="E15" t="b">
            <v>0</v>
          </cell>
        </row>
        <row r="16">
          <cell r="A16">
            <v>1110</v>
          </cell>
          <cell r="B16" t="str">
            <v>ELECTRIC PUMP EQUIP TRANS DIST</v>
          </cell>
          <cell r="C16" t="str">
            <v>BS</v>
          </cell>
          <cell r="D16">
            <v>385.2</v>
          </cell>
          <cell r="E16" t="b">
            <v>0</v>
          </cell>
        </row>
        <row r="17">
          <cell r="A17">
            <v>1115</v>
          </cell>
          <cell r="B17" t="str">
            <v>WATER TREATMENT EQPT</v>
          </cell>
          <cell r="C17" t="str">
            <v>BS</v>
          </cell>
          <cell r="D17">
            <v>55309.24</v>
          </cell>
          <cell r="E17" t="b">
            <v>0</v>
          </cell>
        </row>
        <row r="18">
          <cell r="A18">
            <v>1120</v>
          </cell>
          <cell r="B18" t="str">
            <v>DIST RESV &amp; STANDPIPES</v>
          </cell>
          <cell r="C18" t="str">
            <v>BS</v>
          </cell>
          <cell r="D18">
            <v>85957.62</v>
          </cell>
          <cell r="E18" t="b">
            <v>0</v>
          </cell>
        </row>
        <row r="19">
          <cell r="A19">
            <v>1125</v>
          </cell>
          <cell r="B19" t="str">
            <v>TRANS &amp; DISTR MAINS</v>
          </cell>
          <cell r="C19" t="str">
            <v>BS</v>
          </cell>
          <cell r="D19">
            <v>277950.73</v>
          </cell>
          <cell r="E19" t="b">
            <v>0</v>
          </cell>
        </row>
        <row r="20">
          <cell r="A20">
            <v>1130</v>
          </cell>
          <cell r="B20" t="str">
            <v>SERVICE LINES</v>
          </cell>
          <cell r="C20" t="str">
            <v>BS</v>
          </cell>
          <cell r="D20">
            <v>96404.85</v>
          </cell>
          <cell r="E20" t="b">
            <v>0</v>
          </cell>
        </row>
        <row r="21">
          <cell r="A21">
            <v>1135</v>
          </cell>
          <cell r="B21" t="str">
            <v>METERS</v>
          </cell>
          <cell r="C21" t="str">
            <v>BS</v>
          </cell>
          <cell r="D21">
            <v>69767.19</v>
          </cell>
          <cell r="E21" t="b">
            <v>0</v>
          </cell>
        </row>
        <row r="22">
          <cell r="A22">
            <v>1140</v>
          </cell>
          <cell r="B22" t="str">
            <v>METER INSTALLATIONS</v>
          </cell>
          <cell r="C22" t="str">
            <v>BS</v>
          </cell>
          <cell r="D22">
            <v>36984.19</v>
          </cell>
          <cell r="E22" t="b">
            <v>0</v>
          </cell>
        </row>
        <row r="23">
          <cell r="A23">
            <v>1145</v>
          </cell>
          <cell r="B23" t="str">
            <v>HYDRANTS</v>
          </cell>
          <cell r="C23" t="str">
            <v>BS</v>
          </cell>
          <cell r="D23">
            <v>14362.13</v>
          </cell>
          <cell r="E23" t="b">
            <v>0</v>
          </cell>
        </row>
        <row r="24">
          <cell r="A24">
            <v>1165</v>
          </cell>
          <cell r="B24" t="str">
            <v>OTH PLT&amp;MISC EQUIP WTP</v>
          </cell>
          <cell r="C24" t="str">
            <v>BS</v>
          </cell>
          <cell r="D24">
            <v>3631.78</v>
          </cell>
          <cell r="E24" t="b">
            <v>0</v>
          </cell>
        </row>
        <row r="25">
          <cell r="A25">
            <v>1175</v>
          </cell>
          <cell r="B25" t="str">
            <v>OFFICE STRUCT &amp; IMPRV</v>
          </cell>
          <cell r="C25" t="str">
            <v>BS</v>
          </cell>
          <cell r="D25">
            <v>6131.89</v>
          </cell>
          <cell r="E25" t="b">
            <v>0</v>
          </cell>
        </row>
        <row r="26">
          <cell r="A26">
            <v>1180</v>
          </cell>
          <cell r="B26" t="str">
            <v>OFFICE FURN &amp; EQPT</v>
          </cell>
          <cell r="C26" t="str">
            <v>BS</v>
          </cell>
          <cell r="D26">
            <v>1651.55</v>
          </cell>
          <cell r="E26" t="b">
            <v>0</v>
          </cell>
        </row>
        <row r="27">
          <cell r="A27">
            <v>1190</v>
          </cell>
          <cell r="B27" t="str">
            <v>TOOL SHOP &amp; MISC EQPT</v>
          </cell>
          <cell r="C27" t="str">
            <v>BS</v>
          </cell>
          <cell r="D27">
            <v>11647.98</v>
          </cell>
          <cell r="E27" t="b">
            <v>0</v>
          </cell>
        </row>
        <row r="28">
          <cell r="A28">
            <v>1195</v>
          </cell>
          <cell r="B28" t="str">
            <v>LABORATORY EQUIPMENT</v>
          </cell>
          <cell r="C28" t="str">
            <v>BS</v>
          </cell>
          <cell r="D28">
            <v>6989.96</v>
          </cell>
          <cell r="E28" t="b">
            <v>0</v>
          </cell>
        </row>
        <row r="29">
          <cell r="A29">
            <v>1205</v>
          </cell>
          <cell r="B29" t="str">
            <v>COMMUNICATION EQPT</v>
          </cell>
          <cell r="C29" t="str">
            <v>BS</v>
          </cell>
          <cell r="D29">
            <v>683.37</v>
          </cell>
          <cell r="E29" t="b">
            <v>0</v>
          </cell>
        </row>
        <row r="30">
          <cell r="A30">
            <v>1210</v>
          </cell>
          <cell r="B30" t="str">
            <v>MISC EQUIPMENT</v>
          </cell>
          <cell r="C30" t="str">
            <v>BS</v>
          </cell>
          <cell r="D30">
            <v>0</v>
          </cell>
          <cell r="E30" t="b">
            <v>0</v>
          </cell>
        </row>
        <row r="31">
          <cell r="A31">
            <v>1245</v>
          </cell>
          <cell r="B31" t="str">
            <v>ORGANIZATION</v>
          </cell>
          <cell r="C31" t="str">
            <v>BS</v>
          </cell>
          <cell r="D31">
            <v>0</v>
          </cell>
          <cell r="E31" t="b">
            <v>0</v>
          </cell>
        </row>
        <row r="32">
          <cell r="A32">
            <v>1285</v>
          </cell>
          <cell r="B32" t="str">
            <v>LAND &amp; LAND RIGHTS GEN PL</v>
          </cell>
          <cell r="C32" t="str">
            <v>BS</v>
          </cell>
          <cell r="D32">
            <v>0</v>
          </cell>
          <cell r="E32" t="b">
            <v>0</v>
          </cell>
        </row>
        <row r="33">
          <cell r="A33">
            <v>1295</v>
          </cell>
          <cell r="B33" t="str">
            <v>STRUCT/IMPRV PUMP PLT LS</v>
          </cell>
          <cell r="C33" t="str">
            <v>BS</v>
          </cell>
          <cell r="D33">
            <v>0</v>
          </cell>
          <cell r="E33" t="b">
            <v>0</v>
          </cell>
        </row>
        <row r="34">
          <cell r="A34">
            <v>1315</v>
          </cell>
          <cell r="B34" t="str">
            <v>STRUCT/IMPRV GEN PLT</v>
          </cell>
          <cell r="C34" t="str">
            <v>BS</v>
          </cell>
          <cell r="D34">
            <v>0</v>
          </cell>
          <cell r="E34" t="b">
            <v>0</v>
          </cell>
        </row>
        <row r="35">
          <cell r="A35">
            <v>1345</v>
          </cell>
          <cell r="B35" t="str">
            <v>SEWER FORCE MAIN/SRVC LINES</v>
          </cell>
          <cell r="C35" t="str">
            <v>BS</v>
          </cell>
          <cell r="D35">
            <v>0</v>
          </cell>
          <cell r="E35" t="b">
            <v>0</v>
          </cell>
        </row>
        <row r="36">
          <cell r="A36">
            <v>1350</v>
          </cell>
          <cell r="B36" t="str">
            <v>SEWER GRAVITY MAIN/MANHOLES</v>
          </cell>
          <cell r="C36" t="str">
            <v>BS</v>
          </cell>
          <cell r="D36">
            <v>0</v>
          </cell>
          <cell r="E36" t="b">
            <v>0</v>
          </cell>
        </row>
        <row r="37">
          <cell r="A37">
            <v>1365</v>
          </cell>
          <cell r="B37" t="str">
            <v>FLOW MEASURE DEVICES</v>
          </cell>
          <cell r="C37" t="str">
            <v>BS</v>
          </cell>
          <cell r="D37">
            <v>0</v>
          </cell>
          <cell r="E37" t="b">
            <v>0</v>
          </cell>
        </row>
        <row r="38">
          <cell r="A38">
            <v>1400</v>
          </cell>
          <cell r="B38" t="str">
            <v>TREAT/DISP EQUIP TRT PLT</v>
          </cell>
          <cell r="C38" t="str">
            <v>BS</v>
          </cell>
          <cell r="D38">
            <v>0</v>
          </cell>
          <cell r="E38" t="b">
            <v>0</v>
          </cell>
        </row>
        <row r="39">
          <cell r="A39">
            <v>1410</v>
          </cell>
          <cell r="B39" t="str">
            <v>PLANT SEWERS TRTMT PLT</v>
          </cell>
          <cell r="C39" t="str">
            <v>BS</v>
          </cell>
          <cell r="D39">
            <v>0</v>
          </cell>
          <cell r="E39" t="b">
            <v>0</v>
          </cell>
        </row>
        <row r="40">
          <cell r="A40">
            <v>1415</v>
          </cell>
          <cell r="B40" t="str">
            <v>PLANT SEWERS RECLAIM WTP</v>
          </cell>
          <cell r="C40" t="str">
            <v>BS</v>
          </cell>
          <cell r="D40">
            <v>0</v>
          </cell>
          <cell r="E40" t="b">
            <v>0</v>
          </cell>
        </row>
        <row r="41">
          <cell r="A41">
            <v>1430</v>
          </cell>
          <cell r="B41" t="str">
            <v>OTHER PLT COLLECTION</v>
          </cell>
          <cell r="C41" t="str">
            <v>BS</v>
          </cell>
          <cell r="D41">
            <v>0</v>
          </cell>
          <cell r="E41" t="b">
            <v>0</v>
          </cell>
        </row>
        <row r="42">
          <cell r="A42">
            <v>1435</v>
          </cell>
          <cell r="B42" t="str">
            <v>OTHER PLT PUMP</v>
          </cell>
          <cell r="C42" t="str">
            <v>BS</v>
          </cell>
          <cell r="D42">
            <v>0</v>
          </cell>
          <cell r="E42" t="b">
            <v>0</v>
          </cell>
        </row>
        <row r="43">
          <cell r="A43">
            <v>1460</v>
          </cell>
          <cell r="B43" t="str">
            <v>OFFICE FURN &amp; EQPT</v>
          </cell>
          <cell r="C43" t="str">
            <v>BS</v>
          </cell>
          <cell r="D43">
            <v>0</v>
          </cell>
          <cell r="E43" t="b">
            <v>0</v>
          </cell>
        </row>
        <row r="44">
          <cell r="A44">
            <v>1470</v>
          </cell>
          <cell r="B44" t="str">
            <v>TOOL SHOP &amp; MISC EQPT</v>
          </cell>
          <cell r="C44" t="str">
            <v>BS</v>
          </cell>
          <cell r="D44">
            <v>0</v>
          </cell>
          <cell r="E44" t="b">
            <v>0</v>
          </cell>
        </row>
        <row r="45">
          <cell r="A45">
            <v>1480</v>
          </cell>
          <cell r="B45" t="str">
            <v>POWER OPERATED EQUIP</v>
          </cell>
          <cell r="C45" t="str">
            <v>BS</v>
          </cell>
          <cell r="D45">
            <v>0</v>
          </cell>
          <cell r="E45" t="b">
            <v>0</v>
          </cell>
        </row>
        <row r="46">
          <cell r="A46">
            <v>1500</v>
          </cell>
          <cell r="B46" t="str">
            <v>OTHER TANGIBLE PLT SEWER</v>
          </cell>
          <cell r="C46" t="str">
            <v>BS</v>
          </cell>
          <cell r="D46">
            <v>0</v>
          </cell>
          <cell r="E46" t="b">
            <v>0</v>
          </cell>
        </row>
        <row r="47">
          <cell r="A47">
            <v>1540</v>
          </cell>
          <cell r="B47" t="str">
            <v>REUSE TRANMISSION &amp; DIST</v>
          </cell>
          <cell r="C47" t="str">
            <v>BS</v>
          </cell>
          <cell r="D47">
            <v>0</v>
          </cell>
          <cell r="E47" t="b">
            <v>0</v>
          </cell>
        </row>
        <row r="48">
          <cell r="A48">
            <v>1555</v>
          </cell>
          <cell r="B48" t="str">
            <v>TRANSPORTATION EQPT WTR</v>
          </cell>
          <cell r="C48" t="str">
            <v>BS</v>
          </cell>
          <cell r="D48">
            <v>9959.92</v>
          </cell>
          <cell r="E48" t="b">
            <v>0</v>
          </cell>
        </row>
        <row r="49">
          <cell r="A49">
            <v>1580</v>
          </cell>
          <cell r="B49" t="str">
            <v>MAINFRAME COMPUTER WTR</v>
          </cell>
          <cell r="C49" t="str">
            <v>BS</v>
          </cell>
          <cell r="D49">
            <v>1171.6400000000001</v>
          </cell>
          <cell r="E49" t="b">
            <v>0</v>
          </cell>
        </row>
        <row r="50">
          <cell r="A50">
            <v>1585</v>
          </cell>
          <cell r="B50" t="str">
            <v>MINI COMPUTERS WTR</v>
          </cell>
          <cell r="C50" t="str">
            <v>BS</v>
          </cell>
          <cell r="D50">
            <v>3333.78</v>
          </cell>
          <cell r="E50" t="b">
            <v>0</v>
          </cell>
        </row>
        <row r="51">
          <cell r="A51">
            <v>1590</v>
          </cell>
          <cell r="B51" t="str">
            <v>COMP SYS COST WTR</v>
          </cell>
          <cell r="C51" t="str">
            <v>BS</v>
          </cell>
          <cell r="D51">
            <v>24612</v>
          </cell>
          <cell r="E51" t="b">
            <v>0</v>
          </cell>
        </row>
        <row r="52">
          <cell r="A52">
            <v>1595</v>
          </cell>
          <cell r="B52" t="str">
            <v>MICRO SYS COST WTR</v>
          </cell>
          <cell r="C52" t="str">
            <v>BS</v>
          </cell>
          <cell r="D52">
            <v>721.77</v>
          </cell>
          <cell r="E52" t="b">
            <v>0</v>
          </cell>
        </row>
        <row r="53">
          <cell r="A53">
            <v>1640</v>
          </cell>
          <cell r="B53" t="str">
            <v>OTHER PLANT</v>
          </cell>
          <cell r="C53" t="str">
            <v>BS</v>
          </cell>
          <cell r="D53">
            <v>0</v>
          </cell>
          <cell r="E53" t="b">
            <v>0</v>
          </cell>
        </row>
        <row r="54">
          <cell r="A54">
            <v>1665</v>
          </cell>
          <cell r="B54" t="str">
            <v>WIP - CAPITALIZED TIME</v>
          </cell>
          <cell r="C54" t="str">
            <v>BS</v>
          </cell>
          <cell r="D54">
            <v>0</v>
          </cell>
          <cell r="E54" t="b">
            <v>0</v>
          </cell>
        </row>
        <row r="55">
          <cell r="A55">
            <v>1666</v>
          </cell>
          <cell r="B55" t="str">
            <v>WIP - INTEREST DURING CONSTR</v>
          </cell>
          <cell r="C55" t="str">
            <v>BS</v>
          </cell>
          <cell r="D55">
            <v>0</v>
          </cell>
          <cell r="E55" t="b">
            <v>0</v>
          </cell>
        </row>
        <row r="56">
          <cell r="A56">
            <v>1667</v>
          </cell>
          <cell r="B56" t="str">
            <v>WIP - ENGINEERING</v>
          </cell>
          <cell r="C56" t="str">
            <v>BS</v>
          </cell>
          <cell r="D56">
            <v>0</v>
          </cell>
          <cell r="E56" t="b">
            <v>0</v>
          </cell>
        </row>
        <row r="57">
          <cell r="A57">
            <v>1668</v>
          </cell>
          <cell r="B57" t="str">
            <v>WIP - LABOR/INSTALLATION</v>
          </cell>
          <cell r="C57" t="str">
            <v>BS</v>
          </cell>
          <cell r="D57">
            <v>0</v>
          </cell>
          <cell r="E57" t="b">
            <v>0</v>
          </cell>
        </row>
        <row r="58">
          <cell r="A58">
            <v>1669</v>
          </cell>
          <cell r="B58" t="str">
            <v>WIP - EQUIPMENT</v>
          </cell>
          <cell r="C58" t="str">
            <v>BS</v>
          </cell>
          <cell r="D58">
            <v>0</v>
          </cell>
          <cell r="E58" t="b">
            <v>0</v>
          </cell>
        </row>
        <row r="59">
          <cell r="A59">
            <v>1670</v>
          </cell>
          <cell r="B59" t="str">
            <v>WIP - MATERIAL</v>
          </cell>
          <cell r="C59" t="str">
            <v>BS</v>
          </cell>
          <cell r="D59">
            <v>0</v>
          </cell>
          <cell r="E59" t="b">
            <v>0</v>
          </cell>
        </row>
        <row r="60">
          <cell r="A60">
            <v>1671</v>
          </cell>
          <cell r="B60" t="str">
            <v>WIP - ELECTRICAL</v>
          </cell>
          <cell r="C60" t="str">
            <v>BS</v>
          </cell>
          <cell r="D60">
            <v>0</v>
          </cell>
          <cell r="E60" t="b">
            <v>0</v>
          </cell>
        </row>
        <row r="61">
          <cell r="A61">
            <v>1672</v>
          </cell>
          <cell r="B61" t="str">
            <v>WIP - PIPING</v>
          </cell>
          <cell r="C61" t="str">
            <v>BS</v>
          </cell>
          <cell r="D61">
            <v>0</v>
          </cell>
          <cell r="E61" t="b">
            <v>0</v>
          </cell>
        </row>
        <row r="62">
          <cell r="A62">
            <v>1673</v>
          </cell>
          <cell r="B62" t="str">
            <v>WIP - SITE WORK</v>
          </cell>
          <cell r="C62" t="str">
            <v>BS</v>
          </cell>
          <cell r="D62">
            <v>0</v>
          </cell>
          <cell r="E62" t="b">
            <v>0</v>
          </cell>
        </row>
        <row r="63">
          <cell r="A63">
            <v>1674</v>
          </cell>
          <cell r="B63" t="str">
            <v>WIP - BUILDING ADDITION</v>
          </cell>
          <cell r="C63" t="str">
            <v>BS</v>
          </cell>
          <cell r="D63">
            <v>0</v>
          </cell>
          <cell r="E63" t="b">
            <v>0</v>
          </cell>
        </row>
        <row r="64">
          <cell r="A64">
            <v>1677</v>
          </cell>
          <cell r="B64" t="str">
            <v>WIP - DRILLING COSTS</v>
          </cell>
          <cell r="C64" t="str">
            <v>BS</v>
          </cell>
          <cell r="D64">
            <v>0</v>
          </cell>
          <cell r="E64" t="b">
            <v>0</v>
          </cell>
        </row>
        <row r="65">
          <cell r="A65">
            <v>1678</v>
          </cell>
          <cell r="B65" t="str">
            <v>WIP - FOUNDATION</v>
          </cell>
          <cell r="C65" t="str">
            <v>BS</v>
          </cell>
          <cell r="D65">
            <v>0</v>
          </cell>
          <cell r="E65" t="b">
            <v>0</v>
          </cell>
        </row>
        <row r="66">
          <cell r="A66">
            <v>1687</v>
          </cell>
          <cell r="B66" t="str">
            <v>TANK/COST OF</v>
          </cell>
          <cell r="C66" t="str">
            <v>BS</v>
          </cell>
          <cell r="D66">
            <v>0</v>
          </cell>
          <cell r="E66" t="b">
            <v>0</v>
          </cell>
        </row>
        <row r="67">
          <cell r="A67">
            <v>1690</v>
          </cell>
          <cell r="B67" t="str">
            <v>WIP - TESTS/DRAWDOWN</v>
          </cell>
          <cell r="C67" t="str">
            <v>BS</v>
          </cell>
          <cell r="D67">
            <v>0</v>
          </cell>
          <cell r="E67" t="b">
            <v>0</v>
          </cell>
        </row>
        <row r="68">
          <cell r="A68">
            <v>1692</v>
          </cell>
          <cell r="B68" t="str">
            <v>WIP - WELL HOUSE</v>
          </cell>
          <cell r="C68" t="str">
            <v>BS</v>
          </cell>
          <cell r="D68">
            <v>0</v>
          </cell>
          <cell r="E68" t="b">
            <v>0</v>
          </cell>
        </row>
        <row r="69">
          <cell r="A69">
            <v>1697</v>
          </cell>
          <cell r="B69" t="str">
            <v>WIP - CLOSE CP TO GL LEGACY</v>
          </cell>
          <cell r="C69" t="str">
            <v>BS</v>
          </cell>
          <cell r="D69">
            <v>0</v>
          </cell>
          <cell r="E69" t="b">
            <v>0</v>
          </cell>
        </row>
        <row r="70">
          <cell r="A70">
            <v>1698</v>
          </cell>
          <cell r="B70" t="str">
            <v>WIP - J/E CLEARING LEGACY</v>
          </cell>
          <cell r="C70" t="str">
            <v>BS</v>
          </cell>
          <cell r="D70">
            <v>0</v>
          </cell>
          <cell r="E70" t="b">
            <v>0</v>
          </cell>
        </row>
        <row r="71">
          <cell r="A71">
            <v>1699</v>
          </cell>
          <cell r="B71" t="str">
            <v>WIP - TRANSFER TO FIXED</v>
          </cell>
          <cell r="C71" t="str">
            <v>BS</v>
          </cell>
          <cell r="D71">
            <v>0</v>
          </cell>
          <cell r="E71" t="b">
            <v>0</v>
          </cell>
        </row>
        <row r="72">
          <cell r="A72">
            <v>1705</v>
          </cell>
          <cell r="B72" t="str">
            <v>WIP - CAPITALIZED TIME</v>
          </cell>
          <cell r="C72" t="str">
            <v>BS</v>
          </cell>
          <cell r="D72">
            <v>0</v>
          </cell>
          <cell r="E72" t="b">
            <v>0</v>
          </cell>
        </row>
        <row r="73">
          <cell r="A73">
            <v>1706</v>
          </cell>
          <cell r="B73" t="str">
            <v>WIP - INTEREST DURING CONSTR</v>
          </cell>
          <cell r="C73" t="str">
            <v>BS</v>
          </cell>
          <cell r="D73">
            <v>0</v>
          </cell>
          <cell r="E73" t="b">
            <v>0</v>
          </cell>
        </row>
        <row r="74">
          <cell r="A74">
            <v>1707</v>
          </cell>
          <cell r="B74" t="str">
            <v>WIP - ENGINEERING</v>
          </cell>
          <cell r="C74" t="str">
            <v>BS</v>
          </cell>
          <cell r="D74">
            <v>0</v>
          </cell>
          <cell r="E74" t="b">
            <v>0</v>
          </cell>
        </row>
        <row r="75">
          <cell r="A75">
            <v>1708</v>
          </cell>
          <cell r="B75" t="str">
            <v>WIP - LABOR/INSTALLATION</v>
          </cell>
          <cell r="C75" t="str">
            <v>BS</v>
          </cell>
          <cell r="D75">
            <v>0</v>
          </cell>
          <cell r="E75" t="b">
            <v>0</v>
          </cell>
        </row>
        <row r="76">
          <cell r="A76">
            <v>1709</v>
          </cell>
          <cell r="B76" t="str">
            <v>WIP - EQUIPMENT</v>
          </cell>
          <cell r="C76" t="str">
            <v>BS</v>
          </cell>
          <cell r="D76">
            <v>0</v>
          </cell>
          <cell r="E76" t="b">
            <v>0</v>
          </cell>
        </row>
        <row r="77">
          <cell r="A77">
            <v>1710</v>
          </cell>
          <cell r="B77" t="str">
            <v>WIP - MATERIAL</v>
          </cell>
          <cell r="C77" t="str">
            <v>BS</v>
          </cell>
          <cell r="D77">
            <v>0</v>
          </cell>
          <cell r="E77" t="b">
            <v>0</v>
          </cell>
        </row>
        <row r="78">
          <cell r="A78">
            <v>1715</v>
          </cell>
          <cell r="B78" t="str">
            <v>BUILDING/BLOWER MODS</v>
          </cell>
          <cell r="C78" t="str">
            <v>BS</v>
          </cell>
          <cell r="D78">
            <v>0</v>
          </cell>
          <cell r="E78" t="b">
            <v>0</v>
          </cell>
        </row>
        <row r="79">
          <cell r="A79">
            <v>1722</v>
          </cell>
          <cell r="B79" t="str">
            <v>WIP - MODIFICATION/LIFT STN</v>
          </cell>
          <cell r="C79" t="str">
            <v>BS</v>
          </cell>
          <cell r="D79">
            <v>0</v>
          </cell>
          <cell r="E79" t="b">
            <v>0</v>
          </cell>
        </row>
        <row r="80">
          <cell r="A80">
            <v>1726</v>
          </cell>
          <cell r="B80" t="str">
            <v>WIP - PUMPS/EQUIPMENT</v>
          </cell>
          <cell r="C80" t="str">
            <v>BS</v>
          </cell>
          <cell r="D80">
            <v>0</v>
          </cell>
          <cell r="E80" t="b">
            <v>0</v>
          </cell>
        </row>
        <row r="81">
          <cell r="A81">
            <v>1729</v>
          </cell>
          <cell r="B81" t="str">
            <v>WIP - SLUDGE/DISPOSAL</v>
          </cell>
          <cell r="C81" t="str">
            <v>BS</v>
          </cell>
          <cell r="D81">
            <v>0</v>
          </cell>
          <cell r="E81" t="b">
            <v>0</v>
          </cell>
        </row>
        <row r="82">
          <cell r="A82">
            <v>1739</v>
          </cell>
          <cell r="B82" t="str">
            <v>TRANSFER TO FIXED ASSE</v>
          </cell>
          <cell r="C82" t="str">
            <v>BS</v>
          </cell>
          <cell r="D82">
            <v>0</v>
          </cell>
          <cell r="E82" t="b">
            <v>0</v>
          </cell>
        </row>
        <row r="83">
          <cell r="A83">
            <v>1745</v>
          </cell>
          <cell r="B83" t="str">
            <v>WIP-CAP TIME OFFICE RENO</v>
          </cell>
          <cell r="C83" t="str">
            <v>BS</v>
          </cell>
          <cell r="D83">
            <v>0</v>
          </cell>
          <cell r="E83" t="b">
            <v>0</v>
          </cell>
        </row>
        <row r="84">
          <cell r="A84">
            <v>1746</v>
          </cell>
          <cell r="B84" t="str">
            <v>WIP - INTEREST DURING CO</v>
          </cell>
          <cell r="C84" t="str">
            <v>BS</v>
          </cell>
          <cell r="D84">
            <v>0</v>
          </cell>
          <cell r="E84" t="b">
            <v>0</v>
          </cell>
        </row>
        <row r="85">
          <cell r="A85">
            <v>1747</v>
          </cell>
          <cell r="B85" t="str">
            <v>WIP - LABOR/INSTALLATION</v>
          </cell>
          <cell r="C85" t="str">
            <v>BS</v>
          </cell>
          <cell r="D85">
            <v>0</v>
          </cell>
          <cell r="E85" t="b">
            <v>0</v>
          </cell>
        </row>
        <row r="86">
          <cell r="A86">
            <v>1748</v>
          </cell>
          <cell r="B86" t="str">
            <v>WIP - EQUIPMENT</v>
          </cell>
          <cell r="C86" t="str">
            <v>BS</v>
          </cell>
          <cell r="D86">
            <v>0</v>
          </cell>
          <cell r="E86" t="b">
            <v>0</v>
          </cell>
        </row>
        <row r="87">
          <cell r="A87">
            <v>1749</v>
          </cell>
          <cell r="B87" t="str">
            <v>WIP - MATERIAL</v>
          </cell>
          <cell r="C87" t="str">
            <v>BS</v>
          </cell>
          <cell r="D87">
            <v>0</v>
          </cell>
          <cell r="E87" t="b">
            <v>0</v>
          </cell>
        </row>
        <row r="88">
          <cell r="A88">
            <v>1751</v>
          </cell>
          <cell r="B88" t="str">
            <v>WIP - SITE WORK</v>
          </cell>
          <cell r="C88" t="str">
            <v>BS</v>
          </cell>
          <cell r="D88">
            <v>0</v>
          </cell>
          <cell r="E88" t="b">
            <v>0</v>
          </cell>
        </row>
        <row r="89">
          <cell r="A89">
            <v>1756</v>
          </cell>
          <cell r="B89" t="str">
            <v>WIP - HEATING/AIR CONDIT</v>
          </cell>
          <cell r="C89" t="str">
            <v>BS</v>
          </cell>
          <cell r="D89">
            <v>0</v>
          </cell>
          <cell r="E89" t="b">
            <v>0</v>
          </cell>
        </row>
        <row r="90">
          <cell r="A90">
            <v>1769</v>
          </cell>
          <cell r="B90" t="str">
            <v>WIP - TRANSFER TO FIXED ASSETS</v>
          </cell>
          <cell r="C90" t="str">
            <v>BS</v>
          </cell>
          <cell r="D90">
            <v>4.18</v>
          </cell>
          <cell r="E90" t="b">
            <v>0</v>
          </cell>
        </row>
        <row r="91">
          <cell r="A91">
            <v>1775</v>
          </cell>
          <cell r="B91" t="str">
            <v>CAPITALIZED TIME</v>
          </cell>
          <cell r="C91" t="str">
            <v>BS</v>
          </cell>
          <cell r="D91">
            <v>0</v>
          </cell>
          <cell r="E91" t="b">
            <v>0</v>
          </cell>
        </row>
        <row r="92">
          <cell r="A92">
            <v>1776</v>
          </cell>
          <cell r="B92" t="str">
            <v>WIP - INTEREST DURING CO</v>
          </cell>
          <cell r="C92" t="str">
            <v>BS</v>
          </cell>
          <cell r="D92">
            <v>0</v>
          </cell>
          <cell r="E92" t="b">
            <v>0</v>
          </cell>
        </row>
        <row r="93">
          <cell r="A93">
            <v>1782</v>
          </cell>
          <cell r="B93" t="str">
            <v>WIP - CONTRACTOR/LABOR</v>
          </cell>
          <cell r="C93" t="str">
            <v>BS</v>
          </cell>
          <cell r="D93">
            <v>0</v>
          </cell>
          <cell r="E93" t="b">
            <v>0</v>
          </cell>
        </row>
        <row r="94">
          <cell r="A94">
            <v>1785</v>
          </cell>
          <cell r="B94" t="str">
            <v>WIP - PUMP &amp; HAUL SLUDGE</v>
          </cell>
          <cell r="C94" t="str">
            <v>BS</v>
          </cell>
          <cell r="D94">
            <v>0</v>
          </cell>
          <cell r="E94" t="b">
            <v>0</v>
          </cell>
        </row>
        <row r="95">
          <cell r="A95">
            <v>1787</v>
          </cell>
          <cell r="B95" t="str">
            <v>WIP - REPAIR</v>
          </cell>
          <cell r="C95" t="str">
            <v>BS</v>
          </cell>
          <cell r="D95">
            <v>0</v>
          </cell>
          <cell r="E95" t="b">
            <v>0</v>
          </cell>
        </row>
        <row r="96">
          <cell r="A96">
            <v>1799</v>
          </cell>
          <cell r="B96" t="str">
            <v>WIP - TRANSFER TO FIXED</v>
          </cell>
          <cell r="C96" t="str">
            <v>BS</v>
          </cell>
          <cell r="D96">
            <v>0</v>
          </cell>
          <cell r="E96" t="b">
            <v>0</v>
          </cell>
        </row>
        <row r="97">
          <cell r="A97">
            <v>1805</v>
          </cell>
          <cell r="B97" t="str">
            <v>PLT HELD FUTURE USE-WTR</v>
          </cell>
          <cell r="C97" t="str">
            <v>BS</v>
          </cell>
          <cell r="D97">
            <v>0</v>
          </cell>
          <cell r="E97" t="b">
            <v>0</v>
          </cell>
        </row>
        <row r="98">
          <cell r="A98">
            <v>1835</v>
          </cell>
          <cell r="B98" t="str">
            <v>ACC DEPR-ORGANIZATION</v>
          </cell>
          <cell r="C98" t="str">
            <v>BS</v>
          </cell>
          <cell r="D98">
            <v>-13304.11</v>
          </cell>
          <cell r="E98" t="b">
            <v>0</v>
          </cell>
        </row>
        <row r="99">
          <cell r="A99">
            <v>1840</v>
          </cell>
          <cell r="B99" t="str">
            <v>ACC DEPR-FRANCHISES</v>
          </cell>
          <cell r="C99" t="str">
            <v>BS</v>
          </cell>
          <cell r="D99">
            <v>0</v>
          </cell>
          <cell r="E99" t="b">
            <v>0</v>
          </cell>
        </row>
        <row r="100">
          <cell r="A100">
            <v>1845</v>
          </cell>
          <cell r="B100" t="str">
            <v>ACC DEPR-STRUCT&amp;IMPRV SRC SPLY</v>
          </cell>
          <cell r="C100" t="str">
            <v>BS</v>
          </cell>
          <cell r="D100">
            <v>-1697.88</v>
          </cell>
          <cell r="E100" t="b">
            <v>0</v>
          </cell>
        </row>
        <row r="101">
          <cell r="A101">
            <v>1850</v>
          </cell>
          <cell r="B101" t="str">
            <v>ACC DEPR-STRUCT&amp;IMPRV WTP</v>
          </cell>
          <cell r="C101" t="str">
            <v>BS</v>
          </cell>
          <cell r="D101">
            <v>-471.4</v>
          </cell>
          <cell r="E101" t="b">
            <v>0</v>
          </cell>
        </row>
        <row r="102">
          <cell r="A102">
            <v>1855</v>
          </cell>
          <cell r="B102" t="str">
            <v xml:space="preserve">     COMP SYS COST WTR</v>
          </cell>
          <cell r="C102" t="str">
            <v>BS</v>
          </cell>
          <cell r="D102">
            <v>0</v>
          </cell>
          <cell r="E102" t="b">
            <v>0</v>
          </cell>
        </row>
        <row r="103">
          <cell r="A103">
            <v>1860</v>
          </cell>
          <cell r="B103" t="str">
            <v>ACC DEPR-STRUCT&amp;IMPRV GEN</v>
          </cell>
          <cell r="C103" t="str">
            <v>BS</v>
          </cell>
          <cell r="D103">
            <v>0</v>
          </cell>
          <cell r="E103" t="b">
            <v>0</v>
          </cell>
        </row>
        <row r="104">
          <cell r="A104">
            <v>1865</v>
          </cell>
          <cell r="B104" t="str">
            <v>ACC DEPR-COLLECTING RESERVOIRS</v>
          </cell>
          <cell r="C104" t="str">
            <v>BS</v>
          </cell>
          <cell r="D104">
            <v>-36.200000000000003</v>
          </cell>
          <cell r="E104" t="b">
            <v>0</v>
          </cell>
        </row>
        <row r="105">
          <cell r="A105">
            <v>1875</v>
          </cell>
          <cell r="B105" t="str">
            <v>ACC DEPR-WELLS &amp; SPRINGS</v>
          </cell>
          <cell r="C105" t="str">
            <v>BS</v>
          </cell>
          <cell r="D105">
            <v>639.6</v>
          </cell>
          <cell r="E105" t="b">
            <v>0</v>
          </cell>
        </row>
        <row r="106">
          <cell r="A106">
            <v>1880</v>
          </cell>
          <cell r="B106" t="str">
            <v xml:space="preserve">     OTHER PLANT IN PROCESS</v>
          </cell>
          <cell r="C106" t="str">
            <v>BS</v>
          </cell>
          <cell r="D106">
            <v>0</v>
          </cell>
          <cell r="E106" t="b">
            <v>0</v>
          </cell>
        </row>
        <row r="107">
          <cell r="A107">
            <v>1885</v>
          </cell>
          <cell r="B107" t="str">
            <v>ACC DEPR-SUPPLY MAINS</v>
          </cell>
          <cell r="C107" t="str">
            <v>BS</v>
          </cell>
          <cell r="D107">
            <v>-214.6</v>
          </cell>
          <cell r="E107" t="b">
            <v>0</v>
          </cell>
        </row>
        <row r="108">
          <cell r="A108">
            <v>1890</v>
          </cell>
          <cell r="B108" t="str">
            <v>ACC DEPR-POWER GENERATION EQUIP</v>
          </cell>
          <cell r="C108" t="str">
            <v>BS</v>
          </cell>
          <cell r="D108">
            <v>-3401.61</v>
          </cell>
          <cell r="E108" t="b">
            <v>0</v>
          </cell>
        </row>
        <row r="109">
          <cell r="A109">
            <v>1895</v>
          </cell>
          <cell r="B109" t="str">
            <v>ACC DEPR-ELECT PUMP EQUIP SRC PUMP</v>
          </cell>
          <cell r="C109" t="str">
            <v>BS</v>
          </cell>
          <cell r="D109">
            <v>-52.7</v>
          </cell>
          <cell r="E109" t="b">
            <v>0</v>
          </cell>
        </row>
        <row r="110">
          <cell r="A110">
            <v>1900</v>
          </cell>
          <cell r="B110" t="str">
            <v>ACC DEPR-ELECT PUMP EQUIP WTP</v>
          </cell>
          <cell r="C110" t="str">
            <v>BS</v>
          </cell>
          <cell r="D110">
            <v>-27046.880000000001</v>
          </cell>
          <cell r="E110" t="b">
            <v>0</v>
          </cell>
        </row>
        <row r="111">
          <cell r="A111">
            <v>1905</v>
          </cell>
          <cell r="B111" t="str">
            <v>ACC DEPR-ELECT PUMP EQUIP TRAN</v>
          </cell>
          <cell r="C111" t="str">
            <v>BS</v>
          </cell>
          <cell r="D111">
            <v>-4.8</v>
          </cell>
          <cell r="E111" t="b">
            <v>0</v>
          </cell>
        </row>
        <row r="112">
          <cell r="A112">
            <v>1910</v>
          </cell>
          <cell r="B112" t="str">
            <v>ACC DEPR-WATER TREATMENT EQPT</v>
          </cell>
          <cell r="C112" t="str">
            <v>BS</v>
          </cell>
          <cell r="D112">
            <v>-9819.77</v>
          </cell>
          <cell r="E112" t="b">
            <v>0</v>
          </cell>
        </row>
        <row r="113">
          <cell r="A113">
            <v>1915</v>
          </cell>
          <cell r="B113" t="str">
            <v>ACC DEPR-DIST RESV &amp; STANDPIPE</v>
          </cell>
          <cell r="C113" t="str">
            <v>BS</v>
          </cell>
          <cell r="D113">
            <v>-26600.37</v>
          </cell>
          <cell r="E113" t="b">
            <v>0</v>
          </cell>
        </row>
        <row r="114">
          <cell r="A114">
            <v>1920</v>
          </cell>
          <cell r="B114" t="str">
            <v>ACC DEPR-TRANS &amp; DISTR MAINS</v>
          </cell>
          <cell r="C114" t="str">
            <v>BS</v>
          </cell>
          <cell r="D114">
            <v>-81593.990000000005</v>
          </cell>
          <cell r="E114" t="b">
            <v>0</v>
          </cell>
        </row>
        <row r="115">
          <cell r="A115">
            <v>1925</v>
          </cell>
          <cell r="B115" t="str">
            <v>ACC DEPR-SERVICE LINES</v>
          </cell>
          <cell r="C115" t="str">
            <v>BS</v>
          </cell>
          <cell r="D115">
            <v>-26127.67</v>
          </cell>
          <cell r="E115" t="b">
            <v>0</v>
          </cell>
        </row>
        <row r="116">
          <cell r="A116">
            <v>1930</v>
          </cell>
          <cell r="B116" t="str">
            <v>ACC DEPR-METERS</v>
          </cell>
          <cell r="C116" t="str">
            <v>BS</v>
          </cell>
          <cell r="D116">
            <v>-4943.2</v>
          </cell>
          <cell r="E116" t="b">
            <v>0</v>
          </cell>
        </row>
        <row r="117">
          <cell r="A117">
            <v>1935</v>
          </cell>
          <cell r="B117" t="str">
            <v>ACC DEPR-METER INSTALLS</v>
          </cell>
          <cell r="C117" t="str">
            <v>BS</v>
          </cell>
          <cell r="D117">
            <v>-1842.45</v>
          </cell>
          <cell r="E117" t="b">
            <v>0</v>
          </cell>
        </row>
        <row r="118">
          <cell r="A118">
            <v>1940</v>
          </cell>
          <cell r="B118" t="str">
            <v>ACC DEPR-HYDRANTS</v>
          </cell>
          <cell r="C118" t="str">
            <v>BS</v>
          </cell>
          <cell r="D118">
            <v>-3779.42</v>
          </cell>
          <cell r="E118" t="b">
            <v>0</v>
          </cell>
        </row>
        <row r="119">
          <cell r="A119">
            <v>1945</v>
          </cell>
          <cell r="B119" t="str">
            <v xml:space="preserve">     ACC DEPR-ELECT PUMP EQUIP</v>
          </cell>
          <cell r="C119" t="str">
            <v>BS</v>
          </cell>
          <cell r="D119">
            <v>0</v>
          </cell>
          <cell r="E119" t="b">
            <v>0</v>
          </cell>
        </row>
        <row r="120">
          <cell r="A120">
            <v>1960</v>
          </cell>
          <cell r="B120" t="str">
            <v>ACC DEPR-OTH PLANT&amp;MISC WT</v>
          </cell>
          <cell r="C120" t="str">
            <v>BS</v>
          </cell>
          <cell r="D120">
            <v>-163.44</v>
          </cell>
          <cell r="E120" t="b">
            <v>0</v>
          </cell>
        </row>
        <row r="121">
          <cell r="A121">
            <v>1970</v>
          </cell>
          <cell r="B121" t="str">
            <v>ACC DEPR-OFFICE STRUCTURE</v>
          </cell>
          <cell r="C121" t="str">
            <v>BS</v>
          </cell>
          <cell r="D121">
            <v>-1882.28</v>
          </cell>
          <cell r="E121" t="b">
            <v>0</v>
          </cell>
        </row>
        <row r="122">
          <cell r="A122">
            <v>1975</v>
          </cell>
          <cell r="B122" t="str">
            <v>ACC DEPR-OFFICE FURN/EQPT</v>
          </cell>
          <cell r="C122" t="str">
            <v>BS</v>
          </cell>
          <cell r="D122">
            <v>-1286.93</v>
          </cell>
          <cell r="E122" t="b">
            <v>0</v>
          </cell>
        </row>
        <row r="123">
          <cell r="A123">
            <v>1980</v>
          </cell>
          <cell r="B123" t="str">
            <v>ACC DEPR-STORES EQUIPMENT</v>
          </cell>
          <cell r="C123" t="str">
            <v>BS</v>
          </cell>
          <cell r="D123">
            <v>0</v>
          </cell>
          <cell r="E123" t="b">
            <v>0</v>
          </cell>
        </row>
        <row r="124">
          <cell r="A124">
            <v>1985</v>
          </cell>
          <cell r="B124" t="str">
            <v>ACC DEPR-TOOL SHOP &amp; MISC EQPT</v>
          </cell>
          <cell r="C124" t="str">
            <v>BS</v>
          </cell>
          <cell r="D124">
            <v>-3329.44</v>
          </cell>
          <cell r="E124" t="b">
            <v>0</v>
          </cell>
        </row>
        <row r="125">
          <cell r="A125">
            <v>1990</v>
          </cell>
          <cell r="B125" t="str">
            <v>ACC DEPR-LABORATORY EQUIPMENT</v>
          </cell>
          <cell r="C125" t="str">
            <v>BS</v>
          </cell>
          <cell r="D125">
            <v>-439.05</v>
          </cell>
          <cell r="E125" t="b">
            <v>0</v>
          </cell>
        </row>
        <row r="126">
          <cell r="A126">
            <v>1995</v>
          </cell>
          <cell r="B126" t="str">
            <v xml:space="preserve">     ACC DEPR-TRANS &amp; DISTR MA</v>
          </cell>
          <cell r="C126" t="str">
            <v>BS</v>
          </cell>
          <cell r="D126">
            <v>0</v>
          </cell>
          <cell r="E126" t="b">
            <v>0</v>
          </cell>
        </row>
        <row r="127">
          <cell r="A127">
            <v>2000</v>
          </cell>
          <cell r="B127" t="str">
            <v>ACC DEPR-COMMUNICATION EQPT</v>
          </cell>
          <cell r="C127" t="str">
            <v>BS</v>
          </cell>
          <cell r="D127">
            <v>-127.79</v>
          </cell>
          <cell r="E127" t="b">
            <v>0</v>
          </cell>
        </row>
        <row r="128">
          <cell r="A128">
            <v>2005</v>
          </cell>
          <cell r="B128" t="str">
            <v>ACC DEPR-MISC EQUIPMENT</v>
          </cell>
          <cell r="C128" t="str">
            <v>BS</v>
          </cell>
          <cell r="D128">
            <v>0</v>
          </cell>
          <cell r="E128" t="b">
            <v>0</v>
          </cell>
        </row>
        <row r="129">
          <cell r="A129">
            <v>2030</v>
          </cell>
          <cell r="B129" t="str">
            <v>ACC DEPR-ORGANIZATION</v>
          </cell>
          <cell r="C129" t="str">
            <v>BS</v>
          </cell>
          <cell r="D129">
            <v>0</v>
          </cell>
          <cell r="E129" t="b">
            <v>0</v>
          </cell>
        </row>
        <row r="130">
          <cell r="A130">
            <v>2055</v>
          </cell>
          <cell r="B130" t="str">
            <v>ACC DEPR-STRUCT/IMPRV PUMP PLT LS</v>
          </cell>
          <cell r="C130" t="str">
            <v>BS</v>
          </cell>
          <cell r="D130">
            <v>0</v>
          </cell>
          <cell r="E130" t="b">
            <v>0</v>
          </cell>
        </row>
        <row r="131">
          <cell r="A131">
            <v>2075</v>
          </cell>
          <cell r="B131" t="str">
            <v>ACC DEPR-STRUCT/IMPRV GEN PLT</v>
          </cell>
          <cell r="C131" t="str">
            <v>BS</v>
          </cell>
          <cell r="D131">
            <v>0</v>
          </cell>
          <cell r="E131" t="b">
            <v>0</v>
          </cell>
        </row>
        <row r="132">
          <cell r="A132">
            <v>2105</v>
          </cell>
          <cell r="B132" t="str">
            <v>ACC DEPR-SEWER FORCE MAIN/SRVC LINES</v>
          </cell>
          <cell r="C132" t="str">
            <v>BS</v>
          </cell>
          <cell r="D132">
            <v>0</v>
          </cell>
          <cell r="E132" t="b">
            <v>0</v>
          </cell>
        </row>
        <row r="133">
          <cell r="A133">
            <v>2110</v>
          </cell>
          <cell r="B133" t="str">
            <v>ACC DEPR-SEWER GRVTY MAIN/MAN</v>
          </cell>
          <cell r="C133" t="str">
            <v>BS</v>
          </cell>
          <cell r="D133">
            <v>0</v>
          </cell>
          <cell r="E133" t="b">
            <v>0</v>
          </cell>
        </row>
        <row r="134">
          <cell r="A134">
            <v>2125</v>
          </cell>
          <cell r="B134" t="str">
            <v>ACC DEPR-FLOW MEASURE DEV</v>
          </cell>
          <cell r="C134" t="str">
            <v>BS</v>
          </cell>
          <cell r="D134">
            <v>0</v>
          </cell>
          <cell r="E134" t="b">
            <v>0</v>
          </cell>
        </row>
        <row r="135">
          <cell r="A135">
            <v>2160</v>
          </cell>
          <cell r="B135" t="str">
            <v>ACC DEPR-TREAT/DISP EQP TRT PLT</v>
          </cell>
          <cell r="C135" t="str">
            <v>BS</v>
          </cell>
          <cell r="D135">
            <v>0</v>
          </cell>
          <cell r="E135" t="b">
            <v>0</v>
          </cell>
        </row>
        <row r="136">
          <cell r="A136">
            <v>2170</v>
          </cell>
          <cell r="B136" t="str">
            <v>ACC DEPR-PLANT SEWERS TRT</v>
          </cell>
          <cell r="C136" t="str">
            <v>BS</v>
          </cell>
          <cell r="D136">
            <v>0</v>
          </cell>
          <cell r="E136" t="b">
            <v>0</v>
          </cell>
        </row>
        <row r="137">
          <cell r="A137">
            <v>2175</v>
          </cell>
          <cell r="B137" t="str">
            <v>ACC DEPR-PLANT SEWERS REC</v>
          </cell>
          <cell r="C137" t="str">
            <v>BS</v>
          </cell>
          <cell r="D137">
            <v>0</v>
          </cell>
          <cell r="E137" t="b">
            <v>0</v>
          </cell>
        </row>
        <row r="138">
          <cell r="A138">
            <v>2190</v>
          </cell>
          <cell r="B138" t="str">
            <v>ACC DEPR-OTHER PLT COLLEC</v>
          </cell>
          <cell r="C138" t="str">
            <v>BS</v>
          </cell>
          <cell r="D138">
            <v>0</v>
          </cell>
          <cell r="E138" t="b">
            <v>0</v>
          </cell>
        </row>
        <row r="139">
          <cell r="A139">
            <v>2195</v>
          </cell>
          <cell r="B139" t="str">
            <v>ACC DEPR-OTHER PLT PUMP</v>
          </cell>
          <cell r="C139" t="str">
            <v>BS</v>
          </cell>
          <cell r="D139">
            <v>0</v>
          </cell>
          <cell r="E139" t="b">
            <v>0</v>
          </cell>
        </row>
        <row r="140">
          <cell r="A140">
            <v>2220</v>
          </cell>
          <cell r="B140" t="str">
            <v>ACC DEPR-OFFICE FURN/EQPT</v>
          </cell>
          <cell r="C140" t="str">
            <v>BS</v>
          </cell>
          <cell r="D140">
            <v>0</v>
          </cell>
          <cell r="E140" t="b">
            <v>0</v>
          </cell>
        </row>
        <row r="141">
          <cell r="A141">
            <v>2230</v>
          </cell>
          <cell r="B141" t="str">
            <v>ACC DEPR-TOOL SHOP &amp; MISC EQPT</v>
          </cell>
          <cell r="C141" t="str">
            <v>BS</v>
          </cell>
          <cell r="D141">
            <v>0</v>
          </cell>
          <cell r="E141" t="b">
            <v>0</v>
          </cell>
        </row>
        <row r="142">
          <cell r="A142">
            <v>2240</v>
          </cell>
          <cell r="B142" t="str">
            <v>ACC DEPR-POWER OPERATED E</v>
          </cell>
          <cell r="C142" t="str">
            <v>BS</v>
          </cell>
          <cell r="D142">
            <v>0</v>
          </cell>
          <cell r="E142" t="b">
            <v>0</v>
          </cell>
        </row>
        <row r="143">
          <cell r="A143">
            <v>2255</v>
          </cell>
          <cell r="B143" t="str">
            <v>ACC DEPR-OTHER TANG PLT S</v>
          </cell>
          <cell r="C143" t="str">
            <v>BS</v>
          </cell>
          <cell r="D143">
            <v>0</v>
          </cell>
          <cell r="E143" t="b">
            <v>0</v>
          </cell>
        </row>
        <row r="144">
          <cell r="A144">
            <v>2285</v>
          </cell>
          <cell r="B144" t="str">
            <v>ACC DEPR-REUSE TRANS/DIST</v>
          </cell>
          <cell r="C144" t="str">
            <v>BS</v>
          </cell>
          <cell r="D144">
            <v>0</v>
          </cell>
          <cell r="E144" t="b">
            <v>0</v>
          </cell>
        </row>
        <row r="145">
          <cell r="A145">
            <v>2300</v>
          </cell>
          <cell r="B145" t="str">
            <v>ACC DEPR-TRANSPORTATION WTR</v>
          </cell>
          <cell r="C145" t="str">
            <v>BS</v>
          </cell>
          <cell r="D145">
            <v>-8947.7199999999993</v>
          </cell>
          <cell r="E145" t="b">
            <v>0</v>
          </cell>
        </row>
        <row r="146">
          <cell r="A146">
            <v>2320</v>
          </cell>
          <cell r="B146" t="str">
            <v>ACC DEPR-MAINFRAME COMP WTR</v>
          </cell>
          <cell r="C146" t="str">
            <v>BS</v>
          </cell>
          <cell r="D146">
            <v>-778.17</v>
          </cell>
          <cell r="E146" t="b">
            <v>0</v>
          </cell>
        </row>
        <row r="147">
          <cell r="A147">
            <v>2325</v>
          </cell>
          <cell r="B147" t="str">
            <v>ACC DEPR-MINI COMP WTR</v>
          </cell>
          <cell r="C147" t="str">
            <v>BS</v>
          </cell>
          <cell r="D147">
            <v>-3013.9</v>
          </cell>
          <cell r="E147" t="b">
            <v>0</v>
          </cell>
        </row>
        <row r="148">
          <cell r="A148">
            <v>2330</v>
          </cell>
          <cell r="B148" t="str">
            <v>COMP SYS AMORTIZATION WTR</v>
          </cell>
          <cell r="C148" t="str">
            <v>BS</v>
          </cell>
          <cell r="D148">
            <v>-10848.84</v>
          </cell>
          <cell r="E148" t="b">
            <v>0</v>
          </cell>
        </row>
        <row r="149">
          <cell r="A149">
            <v>2335</v>
          </cell>
          <cell r="B149" t="str">
            <v>MICRO SYS AMORTIZATION WTR</v>
          </cell>
          <cell r="C149" t="str">
            <v>BS</v>
          </cell>
          <cell r="D149">
            <v>-721.77</v>
          </cell>
          <cell r="E149" t="b">
            <v>0</v>
          </cell>
        </row>
        <row r="150">
          <cell r="A150">
            <v>2400</v>
          </cell>
          <cell r="B150" t="str">
            <v>UTILITY PAA WTR PLANT AMORT</v>
          </cell>
          <cell r="C150" t="str">
            <v>BS</v>
          </cell>
          <cell r="D150">
            <v>0</v>
          </cell>
          <cell r="E150" t="b">
            <v>0</v>
          </cell>
        </row>
        <row r="151">
          <cell r="A151">
            <v>2410</v>
          </cell>
          <cell r="B151" t="str">
            <v>UTILITY PAA SWR PLANT AMORT</v>
          </cell>
          <cell r="C151" t="str">
            <v>BS</v>
          </cell>
          <cell r="D151">
            <v>0</v>
          </cell>
          <cell r="E151" t="b">
            <v>0</v>
          </cell>
        </row>
        <row r="152">
          <cell r="A152">
            <v>2420</v>
          </cell>
          <cell r="B152" t="str">
            <v>ACC AMORT UTIL PAA-WATER</v>
          </cell>
          <cell r="C152" t="str">
            <v>BS</v>
          </cell>
          <cell r="D152">
            <v>0</v>
          </cell>
          <cell r="E152" t="b">
            <v>0</v>
          </cell>
        </row>
        <row r="153">
          <cell r="A153">
            <v>2425</v>
          </cell>
          <cell r="B153" t="str">
            <v>ACC AMORT UTIL PAA-SEWER</v>
          </cell>
          <cell r="C153" t="str">
            <v>BS</v>
          </cell>
          <cell r="D153">
            <v>0</v>
          </cell>
          <cell r="E153" t="b">
            <v>0</v>
          </cell>
        </row>
        <row r="154">
          <cell r="A154">
            <v>2640</v>
          </cell>
          <cell r="B154" t="str">
            <v>CASH-CHASE-WSC DISBURSEMENT</v>
          </cell>
          <cell r="C154" t="str">
            <v>BS</v>
          </cell>
          <cell r="D154">
            <v>0</v>
          </cell>
          <cell r="E154" t="b">
            <v>0</v>
          </cell>
        </row>
        <row r="155">
          <cell r="A155">
            <v>2650</v>
          </cell>
          <cell r="B155" t="str">
            <v>CASH-WSC PETTY CASH-CHASE</v>
          </cell>
          <cell r="C155" t="str">
            <v>BS</v>
          </cell>
          <cell r="D155">
            <v>0</v>
          </cell>
          <cell r="E155" t="b">
            <v>0</v>
          </cell>
        </row>
        <row r="156">
          <cell r="A156">
            <v>2665</v>
          </cell>
          <cell r="B156" t="str">
            <v>CASH UNAPPLIED</v>
          </cell>
          <cell r="C156" t="str">
            <v>BS</v>
          </cell>
          <cell r="D156">
            <v>0</v>
          </cell>
          <cell r="E156" t="b">
            <v>0</v>
          </cell>
        </row>
        <row r="157">
          <cell r="A157">
            <v>2675</v>
          </cell>
          <cell r="B157" t="str">
            <v>A/R-CUSTOMER TRADE CC&amp;B</v>
          </cell>
          <cell r="C157" t="str">
            <v>BS</v>
          </cell>
          <cell r="D157">
            <v>13704.19</v>
          </cell>
          <cell r="E157" t="b">
            <v>0</v>
          </cell>
        </row>
        <row r="158">
          <cell r="A158">
            <v>2680</v>
          </cell>
          <cell r="B158" t="str">
            <v>A/R-CUSTOMER ACCRUAL</v>
          </cell>
          <cell r="C158" t="str">
            <v>BS</v>
          </cell>
          <cell r="D158">
            <v>2162.23</v>
          </cell>
          <cell r="E158" t="b">
            <v>0</v>
          </cell>
        </row>
        <row r="159">
          <cell r="A159">
            <v>2685</v>
          </cell>
          <cell r="B159" t="str">
            <v>A/R-CUSTOMER REFUNDS</v>
          </cell>
          <cell r="C159" t="str">
            <v>BS</v>
          </cell>
          <cell r="D159">
            <v>-55.8</v>
          </cell>
          <cell r="E159" t="b">
            <v>0</v>
          </cell>
        </row>
        <row r="160">
          <cell r="A160">
            <v>2690</v>
          </cell>
          <cell r="B160" t="str">
            <v>ACCUM PROV UNCOLLECT ACCTS</v>
          </cell>
          <cell r="C160" t="str">
            <v>BS</v>
          </cell>
          <cell r="D160">
            <v>-256</v>
          </cell>
          <cell r="E160" t="b">
            <v>0</v>
          </cell>
        </row>
        <row r="161">
          <cell r="A161">
            <v>2700</v>
          </cell>
          <cell r="B161" t="str">
            <v>A/R-OTHER</v>
          </cell>
          <cell r="C161" t="str">
            <v>BS</v>
          </cell>
          <cell r="D161">
            <v>0</v>
          </cell>
          <cell r="E161" t="b">
            <v>0</v>
          </cell>
        </row>
        <row r="162">
          <cell r="A162">
            <v>2710</v>
          </cell>
          <cell r="B162" t="str">
            <v>A/R ASSOC COS</v>
          </cell>
          <cell r="C162" t="str">
            <v>BS</v>
          </cell>
          <cell r="D162">
            <v>-111345.38</v>
          </cell>
          <cell r="E162" t="b">
            <v>0</v>
          </cell>
        </row>
        <row r="163">
          <cell r="A163">
            <v>2755</v>
          </cell>
          <cell r="B163" t="str">
            <v>INVENTORY</v>
          </cell>
          <cell r="C163" t="str">
            <v>BS</v>
          </cell>
          <cell r="D163">
            <v>120.63</v>
          </cell>
          <cell r="E163" t="b">
            <v>0</v>
          </cell>
        </row>
        <row r="164">
          <cell r="A164">
            <v>2775</v>
          </cell>
          <cell r="B164" t="str">
            <v>SPECIAL DEPOSITS</v>
          </cell>
          <cell r="C164" t="str">
            <v>BS</v>
          </cell>
          <cell r="D164">
            <v>0</v>
          </cell>
          <cell r="E164" t="b">
            <v>0</v>
          </cell>
        </row>
        <row r="165">
          <cell r="A165">
            <v>2785</v>
          </cell>
          <cell r="B165" t="str">
            <v>PREPAYMENTS</v>
          </cell>
          <cell r="C165" t="str">
            <v>BS</v>
          </cell>
          <cell r="D165">
            <v>0</v>
          </cell>
          <cell r="E165" t="b">
            <v>0</v>
          </cell>
        </row>
        <row r="166">
          <cell r="A166">
            <v>2790</v>
          </cell>
          <cell r="B166" t="str">
            <v>PREPAID INSURANCE</v>
          </cell>
          <cell r="C166" t="str">
            <v>BS</v>
          </cell>
          <cell r="D166">
            <v>0</v>
          </cell>
          <cell r="E166" t="b">
            <v>0</v>
          </cell>
        </row>
        <row r="167">
          <cell r="A167">
            <v>2795</v>
          </cell>
          <cell r="B167" t="str">
            <v>PREPAID REIMBURSEMENTS</v>
          </cell>
          <cell r="C167" t="str">
            <v>BS</v>
          </cell>
          <cell r="D167">
            <v>0</v>
          </cell>
          <cell r="E167" t="b">
            <v>0</v>
          </cell>
        </row>
        <row r="168">
          <cell r="A168">
            <v>2845</v>
          </cell>
          <cell r="B168" t="str">
            <v>CASH VALUE OF LIFE INS</v>
          </cell>
          <cell r="C168" t="str">
            <v>BS</v>
          </cell>
          <cell r="D168">
            <v>0</v>
          </cell>
          <cell r="E168" t="b">
            <v>0</v>
          </cell>
        </row>
        <row r="169">
          <cell r="A169">
            <v>2855</v>
          </cell>
          <cell r="B169" t="str">
            <v>PRELIMINARY SURVEY</v>
          </cell>
          <cell r="C169" t="str">
            <v>BS</v>
          </cell>
          <cell r="D169">
            <v>0</v>
          </cell>
          <cell r="E169" t="b">
            <v>0</v>
          </cell>
        </row>
        <row r="170">
          <cell r="A170">
            <v>2865</v>
          </cell>
          <cell r="B170" t="str">
            <v>PAYROLL CLEARING</v>
          </cell>
          <cell r="C170" t="str">
            <v>BS</v>
          </cell>
          <cell r="D170">
            <v>0</v>
          </cell>
          <cell r="E170" t="b">
            <v>0</v>
          </cell>
        </row>
        <row r="171">
          <cell r="A171">
            <v>2870</v>
          </cell>
          <cell r="B171" t="str">
            <v>FLEX SERV</v>
          </cell>
          <cell r="C171" t="str">
            <v>BS</v>
          </cell>
          <cell r="D171">
            <v>0</v>
          </cell>
          <cell r="E171" t="b">
            <v>0</v>
          </cell>
        </row>
        <row r="172">
          <cell r="A172">
            <v>2856</v>
          </cell>
          <cell r="B172" t="str">
            <v>PRELIMINARY SURVEY</v>
          </cell>
          <cell r="C172" t="str">
            <v>BS</v>
          </cell>
          <cell r="D172">
            <v>0</v>
          </cell>
          <cell r="E172" t="b">
            <v>0</v>
          </cell>
        </row>
        <row r="173">
          <cell r="A173">
            <v>2875</v>
          </cell>
          <cell r="B173" t="str">
            <v>401K CLEARING</v>
          </cell>
          <cell r="C173" t="str">
            <v>BS</v>
          </cell>
          <cell r="D173">
            <v>0</v>
          </cell>
          <cell r="E173" t="b">
            <v>0</v>
          </cell>
        </row>
        <row r="174">
          <cell r="A174">
            <v>2905</v>
          </cell>
          <cell r="B174" t="str">
            <v>RATE CASE IN PROGRESS</v>
          </cell>
          <cell r="C174" t="str">
            <v>BS</v>
          </cell>
          <cell r="D174">
            <v>0</v>
          </cell>
          <cell r="E174" t="b">
            <v>0</v>
          </cell>
        </row>
        <row r="175">
          <cell r="A175">
            <v>2907</v>
          </cell>
          <cell r="B175" t="str">
            <v>CAPITALIZED TIME</v>
          </cell>
          <cell r="C175" t="str">
            <v>BS</v>
          </cell>
          <cell r="D175">
            <v>0</v>
          </cell>
          <cell r="E175" t="b">
            <v>0</v>
          </cell>
        </row>
        <row r="176">
          <cell r="A176">
            <v>2908</v>
          </cell>
          <cell r="B176" t="str">
            <v>RCIP - ADMINISTRATIVE EXPENSES</v>
          </cell>
          <cell r="C176" t="str">
            <v>BS</v>
          </cell>
          <cell r="D176">
            <v>0</v>
          </cell>
          <cell r="E176" t="b">
            <v>0</v>
          </cell>
        </row>
        <row r="177">
          <cell r="A177">
            <v>2910</v>
          </cell>
          <cell r="B177" t="str">
            <v>RCIP - CONSULTING FEES</v>
          </cell>
          <cell r="C177" t="str">
            <v>BS</v>
          </cell>
          <cell r="D177">
            <v>0</v>
          </cell>
          <cell r="E177" t="b">
            <v>0</v>
          </cell>
        </row>
        <row r="178">
          <cell r="A178">
            <v>2914</v>
          </cell>
          <cell r="B178" t="str">
            <v>RATE CASE IN PROGRESS</v>
          </cell>
          <cell r="C178" t="str">
            <v>BS</v>
          </cell>
          <cell r="D178">
            <v>1726.92</v>
          </cell>
          <cell r="E178" t="b">
            <v>0</v>
          </cell>
        </row>
        <row r="179">
          <cell r="A179">
            <v>2915</v>
          </cell>
          <cell r="B179" t="str">
            <v>REG EXP BEING AMORT</v>
          </cell>
          <cell r="C179" t="str">
            <v>BS</v>
          </cell>
          <cell r="D179">
            <v>0</v>
          </cell>
          <cell r="E179" t="b">
            <v>0</v>
          </cell>
        </row>
        <row r="180">
          <cell r="A180">
            <v>2920</v>
          </cell>
          <cell r="B180" t="str">
            <v>RATE CASE ACCUM AMORT</v>
          </cell>
          <cell r="C180" t="str">
            <v>BS</v>
          </cell>
          <cell r="D180">
            <v>0</v>
          </cell>
          <cell r="E180" t="b">
            <v>0</v>
          </cell>
        </row>
        <row r="181">
          <cell r="A181">
            <v>2930</v>
          </cell>
          <cell r="B181" t="str">
            <v>MISC REG ACCUM AMORT</v>
          </cell>
          <cell r="C181" t="str">
            <v>BS</v>
          </cell>
          <cell r="D181">
            <v>0</v>
          </cell>
          <cell r="E181" t="b">
            <v>0</v>
          </cell>
        </row>
        <row r="182">
          <cell r="A182">
            <v>2960</v>
          </cell>
          <cell r="B182" t="str">
            <v>DEF CHGS-TANK MAINT&amp;REP WTR</v>
          </cell>
          <cell r="C182" t="str">
            <v>BS</v>
          </cell>
          <cell r="D182">
            <v>0</v>
          </cell>
          <cell r="E182" t="b">
            <v>0</v>
          </cell>
        </row>
        <row r="183">
          <cell r="A183">
            <v>2965</v>
          </cell>
          <cell r="B183" t="str">
            <v>DEF CHGS-RELOCATION EXPENSES</v>
          </cell>
          <cell r="C183" t="str">
            <v>BS</v>
          </cell>
          <cell r="D183">
            <v>0</v>
          </cell>
          <cell r="E183" t="b">
            <v>0</v>
          </cell>
        </row>
        <row r="184">
          <cell r="A184">
            <v>2980</v>
          </cell>
          <cell r="B184" t="str">
            <v>DEF CHGS-EMP FEES</v>
          </cell>
          <cell r="C184" t="str">
            <v>BS</v>
          </cell>
          <cell r="D184">
            <v>0</v>
          </cell>
          <cell r="E184" t="b">
            <v>0</v>
          </cell>
        </row>
        <row r="185">
          <cell r="A185">
            <v>3005</v>
          </cell>
          <cell r="B185" t="str">
            <v>DEF CHGS-VOC TESTING</v>
          </cell>
          <cell r="C185" t="str">
            <v>BS</v>
          </cell>
          <cell r="D185">
            <v>4294.6000000000004</v>
          </cell>
          <cell r="E185" t="b">
            <v>0</v>
          </cell>
        </row>
        <row r="186">
          <cell r="A186">
            <v>3040</v>
          </cell>
          <cell r="B186" t="str">
            <v>DEF CHGS-TANK MAINT&amp;REP SWR</v>
          </cell>
          <cell r="C186" t="str">
            <v>BS</v>
          </cell>
          <cell r="D186">
            <v>0</v>
          </cell>
          <cell r="E186" t="b">
            <v>0</v>
          </cell>
        </row>
        <row r="187">
          <cell r="A187">
            <v>3110</v>
          </cell>
          <cell r="B187" t="str">
            <v>AMORT - TANK MAINT&amp;REP WTR</v>
          </cell>
          <cell r="C187" t="str">
            <v>BS</v>
          </cell>
          <cell r="D187">
            <v>0</v>
          </cell>
          <cell r="E187" t="b">
            <v>0</v>
          </cell>
        </row>
        <row r="188">
          <cell r="A188">
            <v>3120</v>
          </cell>
          <cell r="B188" t="str">
            <v>AMORT - RELOCATION EXP</v>
          </cell>
          <cell r="C188" t="str">
            <v>BS</v>
          </cell>
          <cell r="D188">
            <v>0</v>
          </cell>
          <cell r="E188" t="b">
            <v>0</v>
          </cell>
        </row>
        <row r="189">
          <cell r="A189">
            <v>3135</v>
          </cell>
          <cell r="B189" t="str">
            <v>AMORT - EMPLOYEE FEES</v>
          </cell>
          <cell r="C189" t="str">
            <v>BS</v>
          </cell>
          <cell r="D189">
            <v>0</v>
          </cell>
          <cell r="E189" t="b">
            <v>0</v>
          </cell>
        </row>
        <row r="190">
          <cell r="A190">
            <v>3160</v>
          </cell>
          <cell r="B190" t="str">
            <v>AMORT - VOC TESTING</v>
          </cell>
          <cell r="C190" t="str">
            <v>BS</v>
          </cell>
          <cell r="D190">
            <v>-2527.61</v>
          </cell>
          <cell r="E190" t="b">
            <v>0</v>
          </cell>
        </row>
        <row r="191">
          <cell r="A191">
            <v>3195</v>
          </cell>
          <cell r="B191" t="str">
            <v>AMORT - TANK MAINT&amp;REP SWR</v>
          </cell>
          <cell r="C191" t="str">
            <v>BS</v>
          </cell>
          <cell r="D191">
            <v>0</v>
          </cell>
          <cell r="E191" t="b">
            <v>0</v>
          </cell>
        </row>
        <row r="192">
          <cell r="A192">
            <v>3225</v>
          </cell>
          <cell r="B192" t="str">
            <v>ADV-IN-AID OF CONST-WATER</v>
          </cell>
          <cell r="C192" t="str">
            <v>BS</v>
          </cell>
          <cell r="D192">
            <v>0</v>
          </cell>
          <cell r="E192" t="b">
            <v>0</v>
          </cell>
        </row>
        <row r="193">
          <cell r="A193">
            <v>3340</v>
          </cell>
          <cell r="B193" t="str">
            <v>CIAC-TRANS &amp; DISTR MAINS</v>
          </cell>
          <cell r="C193" t="str">
            <v>BS</v>
          </cell>
          <cell r="D193">
            <v>0</v>
          </cell>
          <cell r="E193" t="b">
            <v>0</v>
          </cell>
        </row>
        <row r="194">
          <cell r="A194">
            <v>3345</v>
          </cell>
          <cell r="B194" t="str">
            <v>CIAC-SERVICE LINES</v>
          </cell>
          <cell r="C194" t="str">
            <v>BS</v>
          </cell>
          <cell r="D194">
            <v>0</v>
          </cell>
          <cell r="E194" t="b">
            <v>0</v>
          </cell>
        </row>
        <row r="195">
          <cell r="A195">
            <v>3360</v>
          </cell>
          <cell r="B195" t="str">
            <v>CIAC-HYDRANTS</v>
          </cell>
          <cell r="C195" t="str">
            <v>BS</v>
          </cell>
          <cell r="D195">
            <v>0</v>
          </cell>
          <cell r="E195" t="b">
            <v>0</v>
          </cell>
        </row>
        <row r="196">
          <cell r="A196">
            <v>3430</v>
          </cell>
          <cell r="B196" t="str">
            <v>CIAC-OTHER TANGIBLE PLT WATER</v>
          </cell>
          <cell r="C196" t="str">
            <v>BS</v>
          </cell>
          <cell r="D196">
            <v>-24559</v>
          </cell>
          <cell r="E196" t="b">
            <v>0</v>
          </cell>
        </row>
        <row r="197">
          <cell r="A197">
            <v>3435</v>
          </cell>
          <cell r="B197" t="str">
            <v>CIAC-WATER-TAP</v>
          </cell>
          <cell r="C197" t="str">
            <v>BS</v>
          </cell>
          <cell r="D197">
            <v>0</v>
          </cell>
          <cell r="E197" t="b">
            <v>0</v>
          </cell>
        </row>
        <row r="198">
          <cell r="A198">
            <v>3445</v>
          </cell>
          <cell r="B198" t="str">
            <v>CIAC-WTR RES CAP FEE</v>
          </cell>
          <cell r="C198" t="str">
            <v>BS</v>
          </cell>
          <cell r="D198">
            <v>0</v>
          </cell>
          <cell r="E198" t="b">
            <v>0</v>
          </cell>
        </row>
        <row r="199">
          <cell r="A199">
            <v>3450</v>
          </cell>
          <cell r="B199" t="str">
            <v>CIAC-WTR PLT MOD FEE</v>
          </cell>
          <cell r="C199" t="str">
            <v>BS</v>
          </cell>
          <cell r="D199">
            <v>0</v>
          </cell>
          <cell r="E199" t="b">
            <v>0</v>
          </cell>
        </row>
        <row r="200">
          <cell r="A200">
            <v>3455</v>
          </cell>
          <cell r="B200" t="str">
            <v>CIAC-WTR PLT MTR FEE</v>
          </cell>
          <cell r="C200" t="str">
            <v>BS</v>
          </cell>
          <cell r="D200">
            <v>0</v>
          </cell>
          <cell r="E200" t="b">
            <v>0</v>
          </cell>
        </row>
        <row r="201">
          <cell r="A201">
            <v>3520</v>
          </cell>
          <cell r="B201" t="str">
            <v>CIAC-STRUCT/IMPRV GEN PLT</v>
          </cell>
          <cell r="C201" t="str">
            <v>BS</v>
          </cell>
          <cell r="D201">
            <v>0</v>
          </cell>
          <cell r="E201" t="b">
            <v>0</v>
          </cell>
        </row>
        <row r="202">
          <cell r="A202">
            <v>3705</v>
          </cell>
          <cell r="B202" t="str">
            <v>CIAC-SEWER-TAP</v>
          </cell>
          <cell r="C202" t="str">
            <v>BS</v>
          </cell>
          <cell r="D202">
            <v>0</v>
          </cell>
          <cell r="E202" t="b">
            <v>0</v>
          </cell>
        </row>
        <row r="203">
          <cell r="A203">
            <v>3720</v>
          </cell>
          <cell r="B203" t="str">
            <v>CIAC-SWR PLT MOD FEE</v>
          </cell>
          <cell r="C203" t="str">
            <v>BS</v>
          </cell>
          <cell r="D203">
            <v>0</v>
          </cell>
          <cell r="E203" t="b">
            <v>0</v>
          </cell>
        </row>
        <row r="204">
          <cell r="A204">
            <v>3800</v>
          </cell>
          <cell r="B204" t="str">
            <v>ACC AMORT ORGANIZATION</v>
          </cell>
          <cell r="C204" t="str">
            <v>BS</v>
          </cell>
          <cell r="D204">
            <v>0</v>
          </cell>
          <cell r="E204" t="b">
            <v>0</v>
          </cell>
        </row>
        <row r="205">
          <cell r="A205">
            <v>3800</v>
          </cell>
          <cell r="B205" t="str">
            <v>ACC AMORT ORGANIZATION</v>
          </cell>
          <cell r="C205" t="str">
            <v>BS</v>
          </cell>
          <cell r="D205">
            <v>0</v>
          </cell>
          <cell r="E205" t="b">
            <v>0</v>
          </cell>
        </row>
        <row r="206">
          <cell r="A206">
            <v>3800</v>
          </cell>
          <cell r="B206" t="str">
            <v>ACC AMORT ORGANIZATION</v>
          </cell>
          <cell r="C206" t="str">
            <v>BS</v>
          </cell>
          <cell r="D206">
            <v>0</v>
          </cell>
          <cell r="E206" t="b">
            <v>0</v>
          </cell>
        </row>
        <row r="207">
          <cell r="A207">
            <v>3800</v>
          </cell>
          <cell r="B207" t="str">
            <v>ACC AMORT ORGANIZATION</v>
          </cell>
          <cell r="C207" t="str">
            <v>BS</v>
          </cell>
          <cell r="D207">
            <v>0</v>
          </cell>
          <cell r="E207" t="b">
            <v>0</v>
          </cell>
        </row>
        <row r="208">
          <cell r="A208">
            <v>3885</v>
          </cell>
          <cell r="B208" t="str">
            <v>ACC AMORT TRANS &amp; DISTR M</v>
          </cell>
          <cell r="C208" t="str">
            <v>BS</v>
          </cell>
          <cell r="D208">
            <v>0</v>
          </cell>
          <cell r="E208" t="b">
            <v>0</v>
          </cell>
        </row>
        <row r="209">
          <cell r="A209">
            <v>3890</v>
          </cell>
          <cell r="B209" t="str">
            <v>ACC AMORT SERVICE LINES</v>
          </cell>
          <cell r="C209" t="str">
            <v>BS</v>
          </cell>
          <cell r="D209">
            <v>0</v>
          </cell>
          <cell r="E209" t="b">
            <v>0</v>
          </cell>
        </row>
        <row r="210">
          <cell r="A210">
            <v>3905</v>
          </cell>
          <cell r="B210" t="str">
            <v>ACC AMORT HYDRANTS</v>
          </cell>
          <cell r="C210" t="str">
            <v>BS</v>
          </cell>
          <cell r="D210">
            <v>0</v>
          </cell>
          <cell r="E210" t="b">
            <v>0</v>
          </cell>
        </row>
        <row r="211">
          <cell r="A211">
            <v>3975</v>
          </cell>
          <cell r="B211" t="str">
            <v>ACC AMORT OTHER TANG PLT WATER</v>
          </cell>
          <cell r="C211" t="str">
            <v>BS</v>
          </cell>
          <cell r="D211">
            <v>5709.38</v>
          </cell>
          <cell r="E211" t="b">
            <v>0</v>
          </cell>
        </row>
        <row r="212">
          <cell r="A212">
            <v>3980</v>
          </cell>
          <cell r="B212" t="str">
            <v>ACC AMORT WATER-CIAC TAP</v>
          </cell>
          <cell r="C212" t="str">
            <v>BS</v>
          </cell>
          <cell r="D212">
            <v>0</v>
          </cell>
          <cell r="E212" t="b">
            <v>0</v>
          </cell>
        </row>
        <row r="213">
          <cell r="A213">
            <v>3995</v>
          </cell>
          <cell r="B213" t="str">
            <v>ACC AMORT WTR RES CAP FEE</v>
          </cell>
          <cell r="C213" t="str">
            <v>BS</v>
          </cell>
          <cell r="D213">
            <v>0</v>
          </cell>
          <cell r="E213" t="b">
            <v>0</v>
          </cell>
        </row>
        <row r="214">
          <cell r="A214">
            <v>4000</v>
          </cell>
          <cell r="B214" t="str">
            <v>ACC AMORT WTR PLT MOD FEE-NC</v>
          </cell>
          <cell r="C214" t="str">
            <v>BS</v>
          </cell>
          <cell r="D214">
            <v>0</v>
          </cell>
          <cell r="E214" t="b">
            <v>0</v>
          </cell>
        </row>
        <row r="215">
          <cell r="A215">
            <v>4005</v>
          </cell>
          <cell r="B215" t="str">
            <v>ACC AMORT WTR PLT MTR FEE-NC</v>
          </cell>
          <cell r="C215" t="str">
            <v>BS</v>
          </cell>
          <cell r="D215">
            <v>0</v>
          </cell>
          <cell r="E215" t="b">
            <v>0</v>
          </cell>
        </row>
        <row r="216">
          <cell r="A216">
            <v>4030</v>
          </cell>
          <cell r="B216" t="str">
            <v>ACC AMORT ORGANIZATION</v>
          </cell>
          <cell r="C216" t="str">
            <v>BS</v>
          </cell>
          <cell r="D216">
            <v>0</v>
          </cell>
          <cell r="E216" t="b">
            <v>0</v>
          </cell>
        </row>
        <row r="217">
          <cell r="A217">
            <v>4070</v>
          </cell>
          <cell r="B217" t="str">
            <v>ACC AMORTSTRUCT/IMPRV GEN PLT</v>
          </cell>
          <cell r="C217" t="str">
            <v>BS</v>
          </cell>
          <cell r="D217">
            <v>0</v>
          </cell>
          <cell r="E217" t="b">
            <v>0</v>
          </cell>
        </row>
        <row r="218">
          <cell r="A218">
            <v>4265</v>
          </cell>
          <cell r="B218" t="str">
            <v>ACC AMORT SEWER-TAP</v>
          </cell>
          <cell r="C218" t="str">
            <v>BS</v>
          </cell>
          <cell r="D218">
            <v>0</v>
          </cell>
          <cell r="E218" t="b">
            <v>0</v>
          </cell>
        </row>
        <row r="219">
          <cell r="A219">
            <v>4280</v>
          </cell>
          <cell r="B219" t="str">
            <v>ACC AMORT SWR PLT MOD FEE-NC</v>
          </cell>
          <cell r="C219" t="str">
            <v>BS</v>
          </cell>
          <cell r="D219">
            <v>0</v>
          </cell>
          <cell r="E219" t="b">
            <v>0</v>
          </cell>
        </row>
        <row r="220">
          <cell r="A220">
            <v>4369</v>
          </cell>
          <cell r="B220" t="str">
            <v>DEF FED TAX - CIAC PRE 1987</v>
          </cell>
          <cell r="C220" t="str">
            <v>BS</v>
          </cell>
          <cell r="D220">
            <v>0</v>
          </cell>
          <cell r="E220" t="b">
            <v>0</v>
          </cell>
        </row>
        <row r="221">
          <cell r="A221">
            <v>4371</v>
          </cell>
          <cell r="B221" t="str">
            <v>DEF FED TAX - TAP FEE POST 2000</v>
          </cell>
          <cell r="C221" t="str">
            <v>BS</v>
          </cell>
          <cell r="D221">
            <v>0</v>
          </cell>
          <cell r="E221" t="b">
            <v>0</v>
          </cell>
        </row>
        <row r="222">
          <cell r="A222">
            <v>4375</v>
          </cell>
          <cell r="B222" t="str">
            <v>DEF FED TAX - RATE CASE</v>
          </cell>
          <cell r="C222" t="str">
            <v>BS</v>
          </cell>
          <cell r="D222">
            <v>-466</v>
          </cell>
          <cell r="E222" t="b">
            <v>0</v>
          </cell>
        </row>
        <row r="223">
          <cell r="A223">
            <v>4377</v>
          </cell>
          <cell r="B223" t="str">
            <v>DEF FED TAX - DEF MAINT</v>
          </cell>
          <cell r="C223" t="str">
            <v>BS</v>
          </cell>
          <cell r="D223">
            <v>-98</v>
          </cell>
          <cell r="E223" t="b">
            <v>0</v>
          </cell>
        </row>
        <row r="224">
          <cell r="A224">
            <v>4383</v>
          </cell>
          <cell r="B224" t="str">
            <v>DEF FED TAX - ORGN EXP</v>
          </cell>
          <cell r="C224" t="str">
            <v>BS</v>
          </cell>
          <cell r="D224">
            <v>-14210</v>
          </cell>
          <cell r="E224" t="b">
            <v>0</v>
          </cell>
        </row>
        <row r="225">
          <cell r="A225">
            <v>4385</v>
          </cell>
          <cell r="B225" t="str">
            <v>DEF FED TAX - BAD DEBT</v>
          </cell>
          <cell r="C225" t="str">
            <v>BS</v>
          </cell>
          <cell r="D225">
            <v>163</v>
          </cell>
          <cell r="E225" t="b">
            <v>0</v>
          </cell>
        </row>
        <row r="226">
          <cell r="A226">
            <v>4387</v>
          </cell>
          <cell r="B226" t="str">
            <v>DEF FED TAX - DEPRECIATION</v>
          </cell>
          <cell r="C226" t="str">
            <v>BS</v>
          </cell>
          <cell r="D226">
            <v>-54878.48</v>
          </cell>
          <cell r="E226" t="b">
            <v>0</v>
          </cell>
        </row>
        <row r="227">
          <cell r="A227">
            <v>4395</v>
          </cell>
          <cell r="B227" t="str">
            <v>DEF FED TAX - PRE ACRS</v>
          </cell>
          <cell r="C227" t="str">
            <v>BS</v>
          </cell>
          <cell r="D227">
            <v>0</v>
          </cell>
          <cell r="E227" t="b">
            <v>0</v>
          </cell>
        </row>
        <row r="228">
          <cell r="A228">
            <v>4419</v>
          </cell>
          <cell r="B228" t="str">
            <v>DEF ST TAX - CIAC PRE 1987</v>
          </cell>
          <cell r="C228" t="str">
            <v>BS</v>
          </cell>
          <cell r="D228">
            <v>0</v>
          </cell>
          <cell r="E228" t="b">
            <v>0</v>
          </cell>
        </row>
        <row r="229">
          <cell r="A229">
            <v>4421</v>
          </cell>
          <cell r="B229" t="str">
            <v>DEF ST TAX - TAP FEE POST 2000</v>
          </cell>
          <cell r="C229" t="str">
            <v>BS</v>
          </cell>
          <cell r="D229">
            <v>0</v>
          </cell>
          <cell r="E229" t="b">
            <v>0</v>
          </cell>
        </row>
        <row r="230">
          <cell r="A230">
            <v>4425</v>
          </cell>
          <cell r="B230" t="str">
            <v>DEF ST TAX - RATE CASE</v>
          </cell>
          <cell r="C230" t="str">
            <v>BS</v>
          </cell>
          <cell r="D230">
            <v>-110</v>
          </cell>
          <cell r="E230" t="b">
            <v>0</v>
          </cell>
        </row>
        <row r="231">
          <cell r="A231">
            <v>4427</v>
          </cell>
          <cell r="B231" t="str">
            <v>DEF ST TAX - DEF MAINT</v>
          </cell>
          <cell r="C231" t="str">
            <v>BS</v>
          </cell>
          <cell r="D231">
            <v>-23</v>
          </cell>
          <cell r="E231" t="b">
            <v>0</v>
          </cell>
        </row>
        <row r="232">
          <cell r="A232">
            <v>4433</v>
          </cell>
          <cell r="B232" t="str">
            <v>DEF ST TAX - ORGN EXP</v>
          </cell>
          <cell r="C232" t="str">
            <v>BS</v>
          </cell>
          <cell r="D232">
            <v>0</v>
          </cell>
          <cell r="E232" t="b">
            <v>0</v>
          </cell>
        </row>
        <row r="233">
          <cell r="A233">
            <v>4435</v>
          </cell>
          <cell r="B233" t="str">
            <v>DEF ST TAX - BAD DEBT</v>
          </cell>
          <cell r="C233" t="str">
            <v>BS</v>
          </cell>
          <cell r="D233">
            <v>38</v>
          </cell>
          <cell r="E233" t="b">
            <v>0</v>
          </cell>
        </row>
        <row r="234">
          <cell r="A234">
            <v>4437</v>
          </cell>
          <cell r="B234" t="str">
            <v>DEF ST TAX - DEPRECIATION</v>
          </cell>
          <cell r="C234" t="str">
            <v>BS</v>
          </cell>
          <cell r="D234">
            <v>-4916.01</v>
          </cell>
          <cell r="E234" t="b">
            <v>0</v>
          </cell>
        </row>
        <row r="235">
          <cell r="A235">
            <v>4460</v>
          </cell>
          <cell r="B235" t="str">
            <v>UNAMORT INVEST TAX CREDIT</v>
          </cell>
          <cell r="C235" t="str">
            <v>BS</v>
          </cell>
          <cell r="D235">
            <v>0</v>
          </cell>
          <cell r="E235" t="b">
            <v>0</v>
          </cell>
        </row>
        <row r="236">
          <cell r="A236">
            <v>4515</v>
          </cell>
          <cell r="B236" t="str">
            <v>A/P TRADE</v>
          </cell>
          <cell r="C236" t="str">
            <v>BS</v>
          </cell>
          <cell r="D236">
            <v>-9090.16</v>
          </cell>
          <cell r="E236" t="b">
            <v>0</v>
          </cell>
        </row>
        <row r="237">
          <cell r="A237">
            <v>4520</v>
          </cell>
          <cell r="B237" t="str">
            <v>A/P RETIREMENT PLANS</v>
          </cell>
          <cell r="C237" t="str">
            <v>BS</v>
          </cell>
          <cell r="D237">
            <v>0</v>
          </cell>
          <cell r="E237" t="b">
            <v>0</v>
          </cell>
        </row>
        <row r="238">
          <cell r="A238">
            <v>4525</v>
          </cell>
          <cell r="B238" t="str">
            <v>A/P TRADE - ACCRUAL</v>
          </cell>
          <cell r="C238" t="str">
            <v>BS</v>
          </cell>
          <cell r="D238">
            <v>-678.88</v>
          </cell>
          <cell r="E238" t="b">
            <v>0</v>
          </cell>
        </row>
        <row r="239">
          <cell r="A239">
            <v>4527</v>
          </cell>
          <cell r="B239" t="str">
            <v>A/P TRADE - RECD NOT VOUCHERED</v>
          </cell>
          <cell r="C239" t="str">
            <v>BS</v>
          </cell>
          <cell r="D239">
            <v>-1100</v>
          </cell>
          <cell r="E239" t="b">
            <v>0</v>
          </cell>
        </row>
        <row r="240">
          <cell r="A240">
            <v>4535</v>
          </cell>
          <cell r="B240" t="str">
            <v>A/P-ASSOC COMPANIES</v>
          </cell>
          <cell r="C240" t="str">
            <v>BS</v>
          </cell>
          <cell r="D240">
            <v>301425.14</v>
          </cell>
          <cell r="E240" t="b">
            <v>0</v>
          </cell>
        </row>
        <row r="241">
          <cell r="A241">
            <v>4545</v>
          </cell>
          <cell r="B241" t="str">
            <v>A/P MISCELLANEOUS</v>
          </cell>
          <cell r="C241" t="str">
            <v>BS</v>
          </cell>
          <cell r="D241">
            <v>-7.25</v>
          </cell>
          <cell r="E241" t="b">
            <v>0</v>
          </cell>
        </row>
        <row r="242">
          <cell r="A242">
            <v>4565</v>
          </cell>
          <cell r="B242" t="str">
            <v>ADVANCES FROM UTILITIES INC</v>
          </cell>
          <cell r="C242" t="str">
            <v>BS</v>
          </cell>
          <cell r="D242">
            <v>-329364.23</v>
          </cell>
          <cell r="E242" t="b">
            <v>0</v>
          </cell>
        </row>
        <row r="243">
          <cell r="A243">
            <v>4585</v>
          </cell>
          <cell r="B243" t="str">
            <v xml:space="preserve"> N/P TO ASSOC COS UI</v>
          </cell>
          <cell r="C243" t="str">
            <v>BS</v>
          </cell>
          <cell r="D243">
            <v>0</v>
          </cell>
          <cell r="E243" t="b">
            <v>0</v>
          </cell>
        </row>
        <row r="244">
          <cell r="A244">
            <v>4595</v>
          </cell>
          <cell r="B244" t="str">
            <v>CUSTOMER DEPOSITS</v>
          </cell>
          <cell r="C244" t="str">
            <v>BS</v>
          </cell>
          <cell r="D244">
            <v>-100</v>
          </cell>
          <cell r="E244" t="b">
            <v>0</v>
          </cell>
        </row>
        <row r="245">
          <cell r="A245">
            <v>4612</v>
          </cell>
          <cell r="B245" t="str">
            <v>ACCRUED TAXES GENERAL</v>
          </cell>
          <cell r="C245" t="str">
            <v>BS</v>
          </cell>
          <cell r="D245">
            <v>1879</v>
          </cell>
          <cell r="E245" t="b">
            <v>0</v>
          </cell>
        </row>
        <row r="246">
          <cell r="A246">
            <v>4614</v>
          </cell>
          <cell r="B246" t="str">
            <v>ACCRUED GROSS RECEIPT TAX</v>
          </cell>
          <cell r="C246" t="str">
            <v>BS</v>
          </cell>
          <cell r="D246">
            <v>0</v>
          </cell>
          <cell r="E246" t="b">
            <v>0</v>
          </cell>
        </row>
        <row r="247">
          <cell r="A247">
            <v>4618</v>
          </cell>
          <cell r="B247" t="str">
            <v>ACCRUED UTIL OR COMM TAX</v>
          </cell>
          <cell r="C247" t="str">
            <v>BS</v>
          </cell>
          <cell r="D247">
            <v>-110</v>
          </cell>
          <cell r="E247" t="b">
            <v>0</v>
          </cell>
        </row>
        <row r="248">
          <cell r="A248">
            <v>4628</v>
          </cell>
          <cell r="B248" t="str">
            <v>ACCRUED REAL EST TAX</v>
          </cell>
          <cell r="C248" t="str">
            <v>BS</v>
          </cell>
          <cell r="D248">
            <v>-1785</v>
          </cell>
          <cell r="E248" t="b">
            <v>0</v>
          </cell>
        </row>
        <row r="249">
          <cell r="A249">
            <v>4630</v>
          </cell>
          <cell r="B249" t="str">
            <v>ACCRUED PERS PROP &amp; ICT TAX</v>
          </cell>
          <cell r="C249" t="str">
            <v>BS</v>
          </cell>
          <cell r="D249">
            <v>0</v>
          </cell>
          <cell r="E249" t="b">
            <v>0</v>
          </cell>
        </row>
        <row r="250">
          <cell r="A250">
            <v>4634</v>
          </cell>
          <cell r="B250" t="str">
            <v>ACCRUED SALES TAX</v>
          </cell>
          <cell r="C250" t="str">
            <v>BS</v>
          </cell>
          <cell r="D250">
            <v>0</v>
          </cell>
          <cell r="E250" t="b">
            <v>0</v>
          </cell>
        </row>
        <row r="251">
          <cell r="A251">
            <v>4635</v>
          </cell>
          <cell r="B251" t="str">
            <v>ACCRUED USE TAX</v>
          </cell>
          <cell r="C251" t="str">
            <v>BS</v>
          </cell>
          <cell r="D251">
            <v>0</v>
          </cell>
          <cell r="E251" t="b">
            <v>0</v>
          </cell>
        </row>
        <row r="252">
          <cell r="A252">
            <v>4661</v>
          </cell>
          <cell r="B252" t="str">
            <v>ACCRUED ST INCOME TAX</v>
          </cell>
          <cell r="C252" t="str">
            <v>BS</v>
          </cell>
          <cell r="D252">
            <v>0</v>
          </cell>
          <cell r="E252" t="b">
            <v>0</v>
          </cell>
        </row>
        <row r="253">
          <cell r="A253">
            <v>4685</v>
          </cell>
          <cell r="B253" t="str">
            <v>ACCRUED CUST DEP INTEREST</v>
          </cell>
          <cell r="C253" t="str">
            <v>BS</v>
          </cell>
          <cell r="D253">
            <v>-0.04</v>
          </cell>
          <cell r="E253" t="b">
            <v>0</v>
          </cell>
        </row>
        <row r="254">
          <cell r="A254">
            <v>4715</v>
          </cell>
          <cell r="B254" t="str">
            <v>DEFERRED REVENUE</v>
          </cell>
          <cell r="C254" t="str">
            <v>BS</v>
          </cell>
          <cell r="D254">
            <v>0</v>
          </cell>
          <cell r="E254" t="b">
            <v>0</v>
          </cell>
        </row>
        <row r="255">
          <cell r="A255">
            <v>4735</v>
          </cell>
          <cell r="B255" t="str">
            <v>PAYABLE TO DEVELOPER</v>
          </cell>
          <cell r="C255" t="str">
            <v>BS</v>
          </cell>
          <cell r="D255">
            <v>0</v>
          </cell>
          <cell r="E255" t="b">
            <v>0</v>
          </cell>
        </row>
        <row r="256">
          <cell r="A256">
            <v>4760</v>
          </cell>
          <cell r="B256" t="str">
            <v>COMMON STOCK</v>
          </cell>
          <cell r="C256" t="str">
            <v>BS</v>
          </cell>
          <cell r="D256">
            <v>-196400</v>
          </cell>
          <cell r="E256" t="b">
            <v>0</v>
          </cell>
        </row>
        <row r="257">
          <cell r="A257">
            <v>4775</v>
          </cell>
          <cell r="B257" t="str">
            <v>PREM ON COMMON STOCK</v>
          </cell>
          <cell r="C257" t="str">
            <v>BS</v>
          </cell>
          <cell r="D257">
            <v>0</v>
          </cell>
          <cell r="E257" t="b">
            <v>0</v>
          </cell>
        </row>
        <row r="258">
          <cell r="A258">
            <v>4780</v>
          </cell>
          <cell r="B258" t="str">
            <v>PAID IN CAPITAL</v>
          </cell>
          <cell r="C258" t="str">
            <v>BS</v>
          </cell>
          <cell r="D258">
            <v>0</v>
          </cell>
          <cell r="E258" t="b">
            <v>0</v>
          </cell>
        </row>
        <row r="259">
          <cell r="A259">
            <v>4785</v>
          </cell>
          <cell r="B259" t="str">
            <v>MISC PAID IN CAPITAL</v>
          </cell>
          <cell r="C259" t="str">
            <v>BS</v>
          </cell>
          <cell r="D259">
            <v>-222976.34</v>
          </cell>
          <cell r="E259" t="b">
            <v>0</v>
          </cell>
        </row>
        <row r="260">
          <cell r="A260">
            <v>4998</v>
          </cell>
          <cell r="B260" t="str">
            <v>RETAINED EARN-PRIOR YEARS</v>
          </cell>
          <cell r="C260" t="str">
            <v>BS</v>
          </cell>
          <cell r="D260">
            <v>-206096.94999999998</v>
          </cell>
          <cell r="E260" t="b">
            <v>0</v>
          </cell>
        </row>
        <row r="261">
          <cell r="A261">
            <v>5025</v>
          </cell>
          <cell r="B261" t="str">
            <v>WATER REVENUE-RESIDENTIAL</v>
          </cell>
          <cell r="C261" t="str">
            <v>IS</v>
          </cell>
          <cell r="D261">
            <v>-106354.73000000001</v>
          </cell>
          <cell r="E261" t="b">
            <v>0</v>
          </cell>
        </row>
        <row r="262">
          <cell r="A262">
            <v>5030</v>
          </cell>
          <cell r="B262" t="str">
            <v>WATER REVENUE-ACCRUALS</v>
          </cell>
          <cell r="C262" t="str">
            <v>IS</v>
          </cell>
          <cell r="D262">
            <v>-1584.9499999999998</v>
          </cell>
          <cell r="E262" t="b">
            <v>0</v>
          </cell>
        </row>
        <row r="263">
          <cell r="A263">
            <v>5035</v>
          </cell>
          <cell r="B263" t="str">
            <v>WATER REVENUE-COMMERCIAL</v>
          </cell>
          <cell r="C263" t="str">
            <v>IS</v>
          </cell>
          <cell r="D263">
            <v>0</v>
          </cell>
          <cell r="E263" t="b">
            <v>0</v>
          </cell>
        </row>
        <row r="264">
          <cell r="A264">
            <v>5045</v>
          </cell>
          <cell r="B264" t="str">
            <v>WATER REVENUE-PUBLIC AUTH</v>
          </cell>
          <cell r="C264" t="str">
            <v>IS</v>
          </cell>
          <cell r="D264">
            <v>0</v>
          </cell>
          <cell r="E264" t="b">
            <v>0</v>
          </cell>
        </row>
        <row r="265">
          <cell r="A265">
            <v>5052</v>
          </cell>
          <cell r="B265" t="str">
            <v>WATER REVENUE-GUARANTEED</v>
          </cell>
          <cell r="C265" t="str">
            <v>IS</v>
          </cell>
          <cell r="D265">
            <v>0</v>
          </cell>
          <cell r="E265" t="b">
            <v>0</v>
          </cell>
        </row>
        <row r="266">
          <cell r="A266">
            <v>5100</v>
          </cell>
          <cell r="B266" t="str">
            <v>SEWER REVENUE-RESIDENTIAL</v>
          </cell>
          <cell r="C266" t="str">
            <v>IS</v>
          </cell>
          <cell r="D266">
            <v>0</v>
          </cell>
          <cell r="E266" t="b">
            <v>0</v>
          </cell>
        </row>
        <row r="267">
          <cell r="A267">
            <v>5105</v>
          </cell>
          <cell r="B267" t="str">
            <v>SEWER REVENUE-ACCRUALS</v>
          </cell>
          <cell r="C267" t="str">
            <v>IS</v>
          </cell>
          <cell r="D267">
            <v>0</v>
          </cell>
          <cell r="E267" t="b">
            <v>0</v>
          </cell>
        </row>
        <row r="268">
          <cell r="A268">
            <v>5110</v>
          </cell>
          <cell r="B268" t="str">
            <v>SEWER REVENUE-COMMERCIAL</v>
          </cell>
          <cell r="C268" t="str">
            <v>IS</v>
          </cell>
          <cell r="D268">
            <v>0</v>
          </cell>
          <cell r="E268" t="b">
            <v>0</v>
          </cell>
        </row>
        <row r="269">
          <cell r="A269">
            <v>5128</v>
          </cell>
          <cell r="B269" t="str">
            <v>SEWER REVENUE-GUARANTEED</v>
          </cell>
          <cell r="C269" t="str">
            <v>IS</v>
          </cell>
          <cell r="D269">
            <v>0</v>
          </cell>
          <cell r="E269" t="b">
            <v>0</v>
          </cell>
        </row>
        <row r="270">
          <cell r="A270">
            <v>5265</v>
          </cell>
          <cell r="B270" t="str">
            <v>FORFEITED DISCOUNTS</v>
          </cell>
          <cell r="C270" t="str">
            <v>IS</v>
          </cell>
          <cell r="D270">
            <v>-827.54000000000008</v>
          </cell>
          <cell r="E270" t="b">
            <v>0</v>
          </cell>
        </row>
        <row r="271">
          <cell r="A271">
            <v>5270</v>
          </cell>
          <cell r="B271" t="str">
            <v>MISC SERVICE REVENUE</v>
          </cell>
          <cell r="C271" t="str">
            <v>IS</v>
          </cell>
          <cell r="D271">
            <v>0</v>
          </cell>
          <cell r="E271" t="b">
            <v>0</v>
          </cell>
        </row>
        <row r="272">
          <cell r="A272">
            <v>5285</v>
          </cell>
          <cell r="B272" t="str">
            <v>OTHER W/S REVENUES</v>
          </cell>
          <cell r="C272" t="str">
            <v>IS</v>
          </cell>
          <cell r="D272">
            <v>-401</v>
          </cell>
          <cell r="E272" t="b">
            <v>0</v>
          </cell>
        </row>
        <row r="273">
          <cell r="A273">
            <v>5435</v>
          </cell>
          <cell r="B273" t="str">
            <v>PURCHASED WATER-WATER SYS</v>
          </cell>
          <cell r="C273" t="str">
            <v>IS</v>
          </cell>
          <cell r="D273">
            <v>0</v>
          </cell>
          <cell r="E273" t="b">
            <v>0</v>
          </cell>
        </row>
        <row r="274">
          <cell r="A274">
            <v>5455</v>
          </cell>
          <cell r="B274" t="str">
            <v>PURCHASED SEWER TREATMENT</v>
          </cell>
          <cell r="C274" t="str">
            <v>IS</v>
          </cell>
          <cell r="D274">
            <v>0</v>
          </cell>
          <cell r="E274" t="b">
            <v>0</v>
          </cell>
        </row>
        <row r="275">
          <cell r="A275">
            <v>5460</v>
          </cell>
          <cell r="B275" t="str">
            <v>PURCHASED SEWER - BILLINGS</v>
          </cell>
          <cell r="C275" t="str">
            <v>IS</v>
          </cell>
          <cell r="D275">
            <v>0</v>
          </cell>
          <cell r="E275" t="b">
            <v>0</v>
          </cell>
        </row>
        <row r="276">
          <cell r="A276">
            <v>5465</v>
          </cell>
          <cell r="B276" t="str">
            <v>ELEC PWR - WATER SYSTEM</v>
          </cell>
          <cell r="C276" t="str">
            <v>IS</v>
          </cell>
          <cell r="D276">
            <v>10030.830000000002</v>
          </cell>
          <cell r="E276" t="b">
            <v>0</v>
          </cell>
        </row>
        <row r="277">
          <cell r="A277">
            <v>5470</v>
          </cell>
          <cell r="B277" t="str">
            <v>ELEC PWR - SWR SYSTEM</v>
          </cell>
          <cell r="C277" t="str">
            <v>IS</v>
          </cell>
          <cell r="D277">
            <v>0</v>
          </cell>
          <cell r="E277" t="b">
            <v>0</v>
          </cell>
        </row>
        <row r="278">
          <cell r="A278">
            <v>5480</v>
          </cell>
          <cell r="B278" t="str">
            <v>CHLORINE</v>
          </cell>
          <cell r="C278" t="str">
            <v>IS</v>
          </cell>
          <cell r="D278">
            <v>974.31000000000006</v>
          </cell>
          <cell r="E278" t="b">
            <v>0</v>
          </cell>
        </row>
        <row r="279">
          <cell r="A279">
            <v>5485</v>
          </cell>
          <cell r="B279" t="str">
            <v>ODOR CONTROL CHEMICALS</v>
          </cell>
          <cell r="C279" t="str">
            <v>IS</v>
          </cell>
          <cell r="D279">
            <v>0</v>
          </cell>
          <cell r="E279" t="b">
            <v>0</v>
          </cell>
        </row>
        <row r="280">
          <cell r="A280">
            <v>5490</v>
          </cell>
          <cell r="B280" t="str">
            <v>OTHER TREATMENT CHEMICALS</v>
          </cell>
          <cell r="C280" t="str">
            <v>IS</v>
          </cell>
          <cell r="D280">
            <v>1672.4299999999998</v>
          </cell>
          <cell r="E280" t="b">
            <v>0</v>
          </cell>
        </row>
        <row r="281">
          <cell r="A281">
            <v>5495</v>
          </cell>
          <cell r="B281" t="str">
            <v>METER READING</v>
          </cell>
          <cell r="C281" t="str">
            <v>IS</v>
          </cell>
          <cell r="D281">
            <v>0.08</v>
          </cell>
          <cell r="E281" t="b">
            <v>0</v>
          </cell>
        </row>
        <row r="282">
          <cell r="A282">
            <v>5505</v>
          </cell>
          <cell r="B282" t="str">
            <v>AGENCY EXPENSE</v>
          </cell>
          <cell r="C282" t="str">
            <v>IS</v>
          </cell>
          <cell r="D282">
            <v>30.61</v>
          </cell>
          <cell r="E282" t="b">
            <v>0</v>
          </cell>
        </row>
        <row r="283">
          <cell r="A283">
            <v>5510</v>
          </cell>
          <cell r="B283" t="str">
            <v>UNCOLLECTIBLE ACCOUNTS</v>
          </cell>
          <cell r="C283" t="str">
            <v>IS</v>
          </cell>
          <cell r="D283">
            <v>2138.6099999999997</v>
          </cell>
          <cell r="E283" t="b">
            <v>0</v>
          </cell>
        </row>
        <row r="284">
          <cell r="A284">
            <v>5515</v>
          </cell>
          <cell r="B284" t="str">
            <v>UNCOLL ACCOUNTS ACCRUAL</v>
          </cell>
          <cell r="C284" t="str">
            <v>IS</v>
          </cell>
          <cell r="D284">
            <v>-1297</v>
          </cell>
          <cell r="E284" t="b">
            <v>0</v>
          </cell>
        </row>
        <row r="285">
          <cell r="A285">
            <v>5525</v>
          </cell>
          <cell r="B285" t="str">
            <v>BILL STOCK</v>
          </cell>
          <cell r="C285" t="str">
            <v>IS</v>
          </cell>
          <cell r="D285">
            <v>39.180000000000007</v>
          </cell>
          <cell r="E285" t="b">
            <v>0</v>
          </cell>
        </row>
        <row r="286">
          <cell r="A286">
            <v>5530</v>
          </cell>
          <cell r="B286" t="str">
            <v>BILLING COMPUTER SUPPLIES</v>
          </cell>
          <cell r="C286" t="str">
            <v>IS</v>
          </cell>
          <cell r="D286">
            <v>-0.02</v>
          </cell>
          <cell r="E286" t="b">
            <v>0</v>
          </cell>
        </row>
        <row r="287">
          <cell r="A287">
            <v>5535</v>
          </cell>
          <cell r="B287" t="str">
            <v>BILLING ENVELOPES</v>
          </cell>
          <cell r="C287" t="str">
            <v>IS</v>
          </cell>
          <cell r="D287">
            <v>84.89</v>
          </cell>
          <cell r="E287" t="b">
            <v>0</v>
          </cell>
        </row>
        <row r="288">
          <cell r="A288">
            <v>5540</v>
          </cell>
          <cell r="B288" t="str">
            <v>BILLING POSTAGE</v>
          </cell>
          <cell r="C288" t="str">
            <v>IS</v>
          </cell>
          <cell r="D288">
            <v>796.52</v>
          </cell>
          <cell r="E288" t="b">
            <v>0</v>
          </cell>
        </row>
        <row r="289">
          <cell r="A289">
            <v>5545</v>
          </cell>
          <cell r="B289" t="str">
            <v>CUSTOMER SERVICE PRINTING</v>
          </cell>
          <cell r="C289" t="str">
            <v>IS</v>
          </cell>
          <cell r="D289">
            <v>350.33000000000004</v>
          </cell>
          <cell r="E289" t="b">
            <v>0</v>
          </cell>
        </row>
        <row r="290">
          <cell r="A290">
            <v>5625</v>
          </cell>
          <cell r="B290" t="str">
            <v>401K/ESOP CONTRIBUTIONS</v>
          </cell>
          <cell r="C290" t="str">
            <v>IS</v>
          </cell>
          <cell r="D290">
            <v>940.57000000000016</v>
          </cell>
          <cell r="E290" t="b">
            <v>0</v>
          </cell>
        </row>
        <row r="291">
          <cell r="A291">
            <v>5630</v>
          </cell>
          <cell r="B291" t="str">
            <v>DENTAL PREMIUMS</v>
          </cell>
          <cell r="C291" t="str">
            <v>IS</v>
          </cell>
          <cell r="D291">
            <v>456.80999999999995</v>
          </cell>
          <cell r="E291" t="b">
            <v>0</v>
          </cell>
        </row>
        <row r="292">
          <cell r="A292">
            <v>5635</v>
          </cell>
          <cell r="B292" t="str">
            <v>DENTAL INS REIMBURSEMENTS</v>
          </cell>
          <cell r="C292" t="str">
            <v>IS</v>
          </cell>
          <cell r="D292">
            <v>117.94</v>
          </cell>
          <cell r="E292" t="b">
            <v>0</v>
          </cell>
        </row>
        <row r="293">
          <cell r="A293">
            <v>5640</v>
          </cell>
          <cell r="B293" t="str">
            <v>EMP PENSIONS &amp; BENEFITS</v>
          </cell>
          <cell r="C293" t="str">
            <v>IS</v>
          </cell>
          <cell r="D293">
            <v>0</v>
          </cell>
          <cell r="E293" t="b">
            <v>0</v>
          </cell>
        </row>
        <row r="294">
          <cell r="A294">
            <v>5645</v>
          </cell>
          <cell r="B294" t="str">
            <v>EMPLOYEE INS DEDUCTIONS</v>
          </cell>
          <cell r="C294" t="str">
            <v>IS</v>
          </cell>
          <cell r="D294">
            <v>-1113.2400000000002</v>
          </cell>
          <cell r="E294" t="b">
            <v>0</v>
          </cell>
        </row>
        <row r="295">
          <cell r="A295">
            <v>5650</v>
          </cell>
          <cell r="B295" t="str">
            <v>HEALTH COSTS &amp; OTHER</v>
          </cell>
          <cell r="C295" t="str">
            <v>IS</v>
          </cell>
          <cell r="D295">
            <v>27.6</v>
          </cell>
          <cell r="E295" t="b">
            <v>0</v>
          </cell>
        </row>
        <row r="296">
          <cell r="A296">
            <v>5655</v>
          </cell>
          <cell r="B296" t="str">
            <v>HEALTH INS REIMBURSEMENTS</v>
          </cell>
          <cell r="C296" t="str">
            <v>IS</v>
          </cell>
          <cell r="D296">
            <v>3378.24</v>
          </cell>
          <cell r="E296" t="b">
            <v>0</v>
          </cell>
        </row>
        <row r="297">
          <cell r="A297">
            <v>5660</v>
          </cell>
          <cell r="B297" t="str">
            <v>OTHER EMP PENSION/BENEFITS</v>
          </cell>
          <cell r="C297" t="str">
            <v>IS</v>
          </cell>
          <cell r="D297">
            <v>62.230000000000004</v>
          </cell>
          <cell r="E297" t="b">
            <v>0</v>
          </cell>
        </row>
        <row r="298">
          <cell r="A298">
            <v>5665</v>
          </cell>
          <cell r="B298" t="str">
            <v>PENSION CONTRIBUTIONS</v>
          </cell>
          <cell r="C298" t="str">
            <v>IS</v>
          </cell>
          <cell r="D298">
            <v>253.85000000000002</v>
          </cell>
          <cell r="E298" t="b">
            <v>0</v>
          </cell>
        </row>
        <row r="299">
          <cell r="A299">
            <v>5670</v>
          </cell>
          <cell r="B299" t="str">
            <v>TERM LIFE INS</v>
          </cell>
          <cell r="C299" t="str">
            <v>IS</v>
          </cell>
          <cell r="D299">
            <v>158.76</v>
          </cell>
          <cell r="E299" t="b">
            <v>0</v>
          </cell>
        </row>
        <row r="300">
          <cell r="A300">
            <v>5675</v>
          </cell>
          <cell r="B300" t="str">
            <v>TERM LIFE INS-OPT</v>
          </cell>
          <cell r="C300" t="str">
            <v>IS</v>
          </cell>
          <cell r="D300">
            <v>-27.84</v>
          </cell>
          <cell r="E300" t="b">
            <v>0</v>
          </cell>
        </row>
        <row r="301">
          <cell r="A301">
            <v>5680</v>
          </cell>
          <cell r="B301" t="str">
            <v>DEPEND LIFE INS-OPT</v>
          </cell>
          <cell r="C301" t="str">
            <v>IS</v>
          </cell>
          <cell r="D301">
            <v>-3.1000000000000005</v>
          </cell>
          <cell r="E301" t="b">
            <v>0</v>
          </cell>
        </row>
        <row r="302">
          <cell r="A302">
            <v>5690</v>
          </cell>
          <cell r="B302" t="str">
            <v>TUITION</v>
          </cell>
          <cell r="C302" t="str">
            <v>IS</v>
          </cell>
          <cell r="D302">
            <v>72.580000000000013</v>
          </cell>
          <cell r="E302" t="b">
            <v>0</v>
          </cell>
        </row>
        <row r="303">
          <cell r="A303">
            <v>5715</v>
          </cell>
          <cell r="B303" t="str">
            <v>INSURANCE-OTHER</v>
          </cell>
          <cell r="C303" t="str">
            <v>IS</v>
          </cell>
          <cell r="D303">
            <v>2292.3200000000002</v>
          </cell>
          <cell r="E303" t="b">
            <v>0</v>
          </cell>
        </row>
        <row r="304">
          <cell r="A304">
            <v>5735</v>
          </cell>
          <cell r="B304" t="str">
            <v>COMPUTER MAINTENANCE</v>
          </cell>
          <cell r="C304" t="str">
            <v>IS</v>
          </cell>
          <cell r="D304">
            <v>1774.61</v>
          </cell>
          <cell r="E304" t="b">
            <v>0</v>
          </cell>
        </row>
        <row r="305">
          <cell r="A305">
            <v>5740</v>
          </cell>
          <cell r="B305" t="str">
            <v>COMPUTER SUPPLIES</v>
          </cell>
          <cell r="C305" t="str">
            <v>IS</v>
          </cell>
          <cell r="D305">
            <v>53.92</v>
          </cell>
          <cell r="E305" t="b">
            <v>0</v>
          </cell>
        </row>
        <row r="306">
          <cell r="A306">
            <v>5745</v>
          </cell>
          <cell r="B306" t="str">
            <v>COMPUTER AMORT &amp; PROG COST</v>
          </cell>
          <cell r="C306" t="str">
            <v>IS</v>
          </cell>
          <cell r="D306">
            <v>0.21</v>
          </cell>
          <cell r="E306" t="b">
            <v>0</v>
          </cell>
        </row>
        <row r="307">
          <cell r="A307">
            <v>5750</v>
          </cell>
          <cell r="B307" t="str">
            <v>INTERNET SUPPLIER</v>
          </cell>
          <cell r="C307" t="str">
            <v>IS</v>
          </cell>
          <cell r="D307">
            <v>197.48999999999998</v>
          </cell>
          <cell r="E307" t="b">
            <v>0</v>
          </cell>
        </row>
        <row r="308">
          <cell r="A308">
            <v>5755</v>
          </cell>
          <cell r="B308" t="str">
            <v>MICROFILMING</v>
          </cell>
          <cell r="C308" t="str">
            <v>IS</v>
          </cell>
          <cell r="D308">
            <v>0</v>
          </cell>
          <cell r="E308" t="b">
            <v>0</v>
          </cell>
        </row>
        <row r="309">
          <cell r="A309">
            <v>5760</v>
          </cell>
          <cell r="B309" t="str">
            <v>WEBSITE DEVELOPMENT</v>
          </cell>
          <cell r="C309" t="str">
            <v>IS</v>
          </cell>
          <cell r="D309">
            <v>0</v>
          </cell>
          <cell r="E309" t="b">
            <v>0</v>
          </cell>
        </row>
        <row r="310">
          <cell r="A310">
            <v>5785</v>
          </cell>
          <cell r="B310" t="str">
            <v>ADVERTISING/MARKETING</v>
          </cell>
          <cell r="C310" t="str">
            <v>IS</v>
          </cell>
          <cell r="D310">
            <v>2.9700000000000006</v>
          </cell>
          <cell r="E310" t="b">
            <v>0</v>
          </cell>
        </row>
        <row r="311">
          <cell r="A311">
            <v>5790</v>
          </cell>
          <cell r="B311" t="str">
            <v>BANK SERVICE CHARGE</v>
          </cell>
          <cell r="C311" t="str">
            <v>IS</v>
          </cell>
          <cell r="D311">
            <v>95.14</v>
          </cell>
          <cell r="E311" t="b">
            <v>0</v>
          </cell>
        </row>
        <row r="312">
          <cell r="A312">
            <v>5800</v>
          </cell>
          <cell r="B312" t="str">
            <v>LETTER OF CREDIT FEE</v>
          </cell>
          <cell r="C312" t="str">
            <v>IS</v>
          </cell>
          <cell r="D312">
            <v>0</v>
          </cell>
          <cell r="E312" t="b">
            <v>0</v>
          </cell>
        </row>
        <row r="313">
          <cell r="A313">
            <v>5805</v>
          </cell>
          <cell r="B313" t="str">
            <v>LICENSE FEES</v>
          </cell>
          <cell r="C313" t="str">
            <v>IS</v>
          </cell>
          <cell r="D313">
            <v>0.28000000000000003</v>
          </cell>
          <cell r="E313" t="b">
            <v>0</v>
          </cell>
        </row>
        <row r="314">
          <cell r="A314">
            <v>5810</v>
          </cell>
          <cell r="B314" t="str">
            <v>MEMBERSHIPS</v>
          </cell>
          <cell r="C314" t="str">
            <v>IS</v>
          </cell>
          <cell r="D314">
            <v>20.96</v>
          </cell>
          <cell r="E314" t="b">
            <v>0</v>
          </cell>
        </row>
        <row r="315">
          <cell r="A315">
            <v>5815</v>
          </cell>
          <cell r="B315" t="str">
            <v>PENALTIES/FINES</v>
          </cell>
          <cell r="C315" t="str">
            <v>IS</v>
          </cell>
          <cell r="D315">
            <v>0.63000000000000012</v>
          </cell>
          <cell r="E315" t="b">
            <v>0</v>
          </cell>
        </row>
        <row r="316">
          <cell r="A316">
            <v>5820</v>
          </cell>
          <cell r="B316" t="str">
            <v>TRAINING EXPENSE</v>
          </cell>
          <cell r="C316" t="str">
            <v>IS</v>
          </cell>
          <cell r="D316">
            <v>16.55</v>
          </cell>
          <cell r="E316" t="b">
            <v>0</v>
          </cell>
        </row>
        <row r="317">
          <cell r="A317">
            <v>5825</v>
          </cell>
          <cell r="B317" t="str">
            <v>OTHER MISC EXPENSE</v>
          </cell>
          <cell r="C317" t="str">
            <v>IS</v>
          </cell>
          <cell r="D317">
            <v>143.73000000000002</v>
          </cell>
          <cell r="E317" t="b">
            <v>0</v>
          </cell>
        </row>
        <row r="318">
          <cell r="A318">
            <v>5855</v>
          </cell>
          <cell r="B318" t="str">
            <v>ANSWERING SERVICE</v>
          </cell>
          <cell r="C318" t="str">
            <v>IS</v>
          </cell>
          <cell r="D318">
            <v>13.51</v>
          </cell>
          <cell r="E318" t="b">
            <v>0</v>
          </cell>
        </row>
        <row r="319">
          <cell r="A319">
            <v>5860</v>
          </cell>
          <cell r="B319" t="str">
            <v>CLEANING SUPPLIES</v>
          </cell>
          <cell r="C319" t="str">
            <v>IS</v>
          </cell>
          <cell r="D319">
            <v>402.1</v>
          </cell>
          <cell r="E319" t="b">
            <v>0</v>
          </cell>
        </row>
        <row r="320">
          <cell r="A320">
            <v>5865</v>
          </cell>
          <cell r="B320" t="str">
            <v>COPY MACHINE</v>
          </cell>
          <cell r="C320" t="str">
            <v>IS</v>
          </cell>
          <cell r="D320">
            <v>0.51</v>
          </cell>
          <cell r="E320" t="b">
            <v>0</v>
          </cell>
        </row>
        <row r="321">
          <cell r="A321">
            <v>5870</v>
          </cell>
          <cell r="B321" t="str">
            <v>HOLIDAY EVENTS/PICNICS</v>
          </cell>
          <cell r="C321" t="str">
            <v>IS</v>
          </cell>
          <cell r="D321">
            <v>4.68</v>
          </cell>
          <cell r="E321" t="b">
            <v>0</v>
          </cell>
        </row>
        <row r="322">
          <cell r="A322">
            <v>5875</v>
          </cell>
          <cell r="B322" t="str">
            <v>KITCHEN SUPPLIES</v>
          </cell>
          <cell r="C322" t="str">
            <v>IS</v>
          </cell>
          <cell r="D322">
            <v>4.63</v>
          </cell>
          <cell r="E322" t="b">
            <v>0</v>
          </cell>
        </row>
        <row r="323">
          <cell r="A323">
            <v>5880</v>
          </cell>
          <cell r="B323" t="str">
            <v>OFFICE SUPPLY STORES</v>
          </cell>
          <cell r="C323" t="str">
            <v>IS</v>
          </cell>
          <cell r="D323">
            <v>20.66</v>
          </cell>
          <cell r="E323" t="b">
            <v>0</v>
          </cell>
        </row>
        <row r="324">
          <cell r="A324">
            <v>5885</v>
          </cell>
          <cell r="B324" t="str">
            <v>PRINTING/BLUEPRINTS</v>
          </cell>
          <cell r="C324" t="str">
            <v>IS</v>
          </cell>
          <cell r="D324">
            <v>0.33000000000000007</v>
          </cell>
          <cell r="E324" t="b">
            <v>0</v>
          </cell>
        </row>
        <row r="325">
          <cell r="A325">
            <v>5890</v>
          </cell>
          <cell r="B325" t="str">
            <v>PUBL SUBSCRIPTIONS/TAPES</v>
          </cell>
          <cell r="C325" t="str">
            <v>IS</v>
          </cell>
          <cell r="D325">
            <v>28.1</v>
          </cell>
          <cell r="E325" t="b">
            <v>0</v>
          </cell>
        </row>
        <row r="326">
          <cell r="A326">
            <v>5895</v>
          </cell>
          <cell r="B326" t="str">
            <v>SHIPPING CHARGES</v>
          </cell>
          <cell r="C326" t="str">
            <v>IS</v>
          </cell>
          <cell r="D326">
            <v>70.03</v>
          </cell>
          <cell r="E326" t="b">
            <v>0</v>
          </cell>
        </row>
        <row r="327">
          <cell r="A327">
            <v>5900</v>
          </cell>
          <cell r="B327" t="str">
            <v>OTHER OFFICE EXPENSES</v>
          </cell>
          <cell r="C327" t="str">
            <v>IS</v>
          </cell>
          <cell r="D327">
            <v>12.690000000000005</v>
          </cell>
          <cell r="E327" t="b">
            <v>0</v>
          </cell>
        </row>
        <row r="328">
          <cell r="A328">
            <v>5930</v>
          </cell>
          <cell r="B328" t="str">
            <v>OFFICE ELECTRIC</v>
          </cell>
          <cell r="C328" t="str">
            <v>IS</v>
          </cell>
          <cell r="D328">
            <v>21.94</v>
          </cell>
          <cell r="E328" t="b">
            <v>0</v>
          </cell>
        </row>
        <row r="329">
          <cell r="A329">
            <v>5935</v>
          </cell>
          <cell r="B329" t="str">
            <v>OFFICE GAS</v>
          </cell>
          <cell r="C329" t="str">
            <v>IS</v>
          </cell>
          <cell r="D329">
            <v>8.1900000000000013</v>
          </cell>
          <cell r="E329" t="b">
            <v>0</v>
          </cell>
        </row>
        <row r="330">
          <cell r="A330">
            <v>5940</v>
          </cell>
          <cell r="B330" t="str">
            <v>OFFICE WATER</v>
          </cell>
          <cell r="C330" t="str">
            <v>IS</v>
          </cell>
          <cell r="D330">
            <v>1.01</v>
          </cell>
          <cell r="E330" t="b">
            <v>0</v>
          </cell>
        </row>
        <row r="331">
          <cell r="A331">
            <v>5945</v>
          </cell>
          <cell r="B331" t="str">
            <v>OFFICE TELECOM</v>
          </cell>
          <cell r="C331" t="str">
            <v>IS</v>
          </cell>
          <cell r="D331">
            <v>706.78</v>
          </cell>
          <cell r="E331" t="b">
            <v>0</v>
          </cell>
        </row>
        <row r="332">
          <cell r="A332">
            <v>5950</v>
          </cell>
          <cell r="B332" t="str">
            <v>OFFICE GARBAGE REMOVAL</v>
          </cell>
          <cell r="C332" t="str">
            <v>IS</v>
          </cell>
          <cell r="D332">
            <v>8.3300000000000018</v>
          </cell>
          <cell r="E332" t="b">
            <v>0</v>
          </cell>
        </row>
        <row r="333">
          <cell r="A333">
            <v>5955</v>
          </cell>
          <cell r="B333" t="str">
            <v>OFFICE LANDSCAPE / MOW / PLOW</v>
          </cell>
          <cell r="C333" t="str">
            <v>IS</v>
          </cell>
          <cell r="D333">
            <v>1029.93</v>
          </cell>
          <cell r="E333" t="b">
            <v>0</v>
          </cell>
        </row>
        <row r="334">
          <cell r="A334">
            <v>5960</v>
          </cell>
          <cell r="B334" t="str">
            <v>OFFICE ALARM SYS PHONE EXP</v>
          </cell>
          <cell r="C334" t="str">
            <v>IS</v>
          </cell>
          <cell r="D334">
            <v>6.12</v>
          </cell>
          <cell r="E334" t="b">
            <v>0</v>
          </cell>
        </row>
        <row r="335">
          <cell r="A335">
            <v>5965</v>
          </cell>
          <cell r="B335" t="str">
            <v>OFFICE MAINTENANCE</v>
          </cell>
          <cell r="C335" t="str">
            <v>IS</v>
          </cell>
          <cell r="D335">
            <v>42.61999999999999</v>
          </cell>
          <cell r="E335" t="b">
            <v>0</v>
          </cell>
        </row>
        <row r="336">
          <cell r="A336">
            <v>5970</v>
          </cell>
          <cell r="B336" t="str">
            <v>OFFICE CLEANING SERVICE</v>
          </cell>
          <cell r="C336" t="str">
            <v>IS</v>
          </cell>
          <cell r="D336">
            <v>31.55</v>
          </cell>
          <cell r="E336" t="b">
            <v>0</v>
          </cell>
        </row>
        <row r="337">
          <cell r="A337">
            <v>5975</v>
          </cell>
          <cell r="B337" t="str">
            <v>OFFICE MACHINE/HEAT&amp;COOL</v>
          </cell>
          <cell r="C337" t="str">
            <v>IS</v>
          </cell>
          <cell r="D337">
            <v>12.150000000000002</v>
          </cell>
          <cell r="E337" t="b">
            <v>0</v>
          </cell>
        </row>
        <row r="338">
          <cell r="A338">
            <v>5980</v>
          </cell>
          <cell r="B338" t="str">
            <v>OTHER OFFICE UTILITIES</v>
          </cell>
          <cell r="C338" t="str">
            <v>IS</v>
          </cell>
          <cell r="D338">
            <v>0.13999999999999999</v>
          </cell>
          <cell r="E338" t="b">
            <v>0</v>
          </cell>
        </row>
        <row r="339">
          <cell r="A339">
            <v>5985</v>
          </cell>
          <cell r="B339" t="str">
            <v>TELEMETERING PHONE EXPENSE</v>
          </cell>
          <cell r="C339" t="str">
            <v>IS</v>
          </cell>
          <cell r="D339">
            <v>1295.1099999999999</v>
          </cell>
          <cell r="E339" t="b">
            <v>0</v>
          </cell>
        </row>
        <row r="340">
          <cell r="A340">
            <v>6005</v>
          </cell>
          <cell r="B340" t="str">
            <v>ACCOUNTING STUDIES</v>
          </cell>
          <cell r="C340" t="str">
            <v>IS</v>
          </cell>
          <cell r="D340">
            <v>0</v>
          </cell>
          <cell r="E340" t="b">
            <v>0</v>
          </cell>
        </row>
        <row r="341">
          <cell r="A341">
            <v>6010</v>
          </cell>
          <cell r="B341" t="str">
            <v>AUDIT FEES</v>
          </cell>
          <cell r="C341" t="str">
            <v>IS</v>
          </cell>
          <cell r="D341">
            <v>272.94999999999993</v>
          </cell>
          <cell r="E341" t="b">
            <v>0</v>
          </cell>
        </row>
        <row r="342">
          <cell r="A342">
            <v>6015</v>
          </cell>
          <cell r="B342" t="str">
            <v>EMPLOY FINDER FEES</v>
          </cell>
          <cell r="C342" t="str">
            <v>IS</v>
          </cell>
          <cell r="D342">
            <v>57.750000000000007</v>
          </cell>
          <cell r="E342" t="b">
            <v>0</v>
          </cell>
        </row>
        <row r="343">
          <cell r="A343">
            <v>6020</v>
          </cell>
          <cell r="B343" t="str">
            <v>ENGINEERING FEES</v>
          </cell>
          <cell r="C343" t="str">
            <v>IS</v>
          </cell>
          <cell r="D343">
            <v>0</v>
          </cell>
          <cell r="E343" t="b">
            <v>0</v>
          </cell>
        </row>
        <row r="344">
          <cell r="A344">
            <v>6025</v>
          </cell>
          <cell r="B344" t="str">
            <v>LEGAL FEES</v>
          </cell>
          <cell r="C344" t="str">
            <v>IS</v>
          </cell>
          <cell r="D344">
            <v>66.59</v>
          </cell>
          <cell r="E344" t="b">
            <v>0</v>
          </cell>
        </row>
        <row r="345">
          <cell r="A345">
            <v>6035</v>
          </cell>
          <cell r="B345" t="str">
            <v>PAYROLL SERVICES</v>
          </cell>
          <cell r="C345" t="str">
            <v>IS</v>
          </cell>
          <cell r="D345">
            <v>103.68</v>
          </cell>
          <cell r="E345" t="b">
            <v>0</v>
          </cell>
        </row>
        <row r="346">
          <cell r="A346">
            <v>6040</v>
          </cell>
          <cell r="B346" t="str">
            <v>TAX RETURN REVIEW</v>
          </cell>
          <cell r="C346" t="str">
            <v>IS</v>
          </cell>
          <cell r="D346">
            <v>103.79999999999998</v>
          </cell>
          <cell r="E346" t="b">
            <v>0</v>
          </cell>
        </row>
        <row r="347">
          <cell r="A347">
            <v>6045</v>
          </cell>
          <cell r="B347" t="str">
            <v>TEMP EMPLOY - CLERICAL</v>
          </cell>
          <cell r="C347" t="str">
            <v>IS</v>
          </cell>
          <cell r="D347">
            <v>153.74</v>
          </cell>
          <cell r="E347" t="b">
            <v>0</v>
          </cell>
        </row>
        <row r="348">
          <cell r="A348">
            <v>6050</v>
          </cell>
          <cell r="B348" t="str">
            <v>OTHER OUTSIDE SERVICES</v>
          </cell>
          <cell r="C348" t="str">
            <v>IS</v>
          </cell>
          <cell r="D348">
            <v>198.12</v>
          </cell>
          <cell r="E348" t="b">
            <v>0</v>
          </cell>
        </row>
        <row r="349">
          <cell r="A349">
            <v>6065</v>
          </cell>
          <cell r="B349" t="str">
            <v>RATE CASE AMORT EXPENSE</v>
          </cell>
          <cell r="C349" t="str">
            <v>IS</v>
          </cell>
          <cell r="D349">
            <v>0</v>
          </cell>
          <cell r="E349" t="b">
            <v>0</v>
          </cell>
        </row>
        <row r="350">
          <cell r="A350">
            <v>6070</v>
          </cell>
          <cell r="B350" t="str">
            <v>MISC REG MATTERS COMM EXP</v>
          </cell>
          <cell r="C350" t="str">
            <v>IS</v>
          </cell>
          <cell r="D350">
            <v>22.040000000000006</v>
          </cell>
          <cell r="E350" t="b">
            <v>0</v>
          </cell>
        </row>
        <row r="351">
          <cell r="A351">
            <v>6075</v>
          </cell>
          <cell r="B351" t="str">
            <v>WATER RESOURCE CONSERV EXP</v>
          </cell>
          <cell r="C351" t="str">
            <v>IS</v>
          </cell>
          <cell r="D351">
            <v>0</v>
          </cell>
          <cell r="E351" t="b">
            <v>0</v>
          </cell>
        </row>
        <row r="352">
          <cell r="A352">
            <v>6090</v>
          </cell>
          <cell r="B352" t="str">
            <v>RENT</v>
          </cell>
          <cell r="C352" t="str">
            <v>IS</v>
          </cell>
          <cell r="D352">
            <v>82.55</v>
          </cell>
          <cell r="E352" t="b">
            <v>0</v>
          </cell>
        </row>
        <row r="353">
          <cell r="A353">
            <v>6105</v>
          </cell>
          <cell r="B353" t="str">
            <v>SALARIES-SYSTEM PROJECT</v>
          </cell>
          <cell r="C353" t="str">
            <v>IS</v>
          </cell>
          <cell r="D353">
            <v>0</v>
          </cell>
          <cell r="E353" t="b">
            <v>0</v>
          </cell>
        </row>
        <row r="354">
          <cell r="A354">
            <v>6110</v>
          </cell>
          <cell r="B354" t="str">
            <v>SALARIES-ACCTG/FINANCE</v>
          </cell>
          <cell r="C354" t="str">
            <v>IS</v>
          </cell>
          <cell r="D354">
            <v>1304.69</v>
          </cell>
          <cell r="E354" t="b">
            <v>0</v>
          </cell>
        </row>
        <row r="355">
          <cell r="A355">
            <v>6115</v>
          </cell>
          <cell r="B355" t="str">
            <v>SALARIES-ADMIN</v>
          </cell>
          <cell r="C355" t="str">
            <v>IS</v>
          </cell>
          <cell r="D355">
            <v>102.1</v>
          </cell>
          <cell r="E355" t="b">
            <v>0</v>
          </cell>
        </row>
        <row r="356">
          <cell r="A356">
            <v>6120</v>
          </cell>
          <cell r="B356" t="str">
            <v>SALARIES-OFFICERS/STKHLDR</v>
          </cell>
          <cell r="C356" t="str">
            <v>IS</v>
          </cell>
          <cell r="D356">
            <v>1582.9299999999998</v>
          </cell>
          <cell r="E356" t="b">
            <v>0</v>
          </cell>
        </row>
        <row r="357">
          <cell r="A357">
            <v>6125</v>
          </cell>
          <cell r="B357" t="str">
            <v>SALARIES-HR</v>
          </cell>
          <cell r="C357" t="str">
            <v>IS</v>
          </cell>
          <cell r="D357">
            <v>224.22999999999996</v>
          </cell>
          <cell r="E357" t="b">
            <v>0</v>
          </cell>
        </row>
        <row r="358">
          <cell r="A358">
            <v>6130</v>
          </cell>
          <cell r="B358" t="str">
            <v>SALARIES-MIS</v>
          </cell>
          <cell r="C358" t="str">
            <v>IS</v>
          </cell>
          <cell r="D358">
            <v>303.11</v>
          </cell>
          <cell r="E358" t="b">
            <v>0</v>
          </cell>
        </row>
        <row r="359">
          <cell r="A359">
            <v>6135</v>
          </cell>
          <cell r="B359" t="str">
            <v>SALARIES-LEADERSHIP OPS</v>
          </cell>
          <cell r="C359" t="str">
            <v>IS</v>
          </cell>
          <cell r="D359">
            <v>2122.5100000000002</v>
          </cell>
          <cell r="E359" t="b">
            <v>0</v>
          </cell>
        </row>
        <row r="360">
          <cell r="A360">
            <v>6140</v>
          </cell>
          <cell r="B360" t="str">
            <v>SALARIES-REGULATORY</v>
          </cell>
          <cell r="C360" t="str">
            <v>IS</v>
          </cell>
          <cell r="D360">
            <v>1121.6899999999998</v>
          </cell>
          <cell r="E360" t="b">
            <v>0</v>
          </cell>
        </row>
        <row r="361">
          <cell r="A361">
            <v>6145</v>
          </cell>
          <cell r="B361" t="str">
            <v>SALARIES-CUSTOMER SERVICE</v>
          </cell>
          <cell r="C361" t="str">
            <v>IS</v>
          </cell>
          <cell r="D361">
            <v>1083.83</v>
          </cell>
          <cell r="E361" t="b">
            <v>0</v>
          </cell>
        </row>
        <row r="362">
          <cell r="A362">
            <v>6146</v>
          </cell>
          <cell r="B362" t="str">
            <v>SALARIES-BILLING</v>
          </cell>
          <cell r="C362" t="str">
            <v>IS</v>
          </cell>
          <cell r="D362">
            <v>250.62</v>
          </cell>
          <cell r="E362" t="b">
            <v>0</v>
          </cell>
        </row>
        <row r="363">
          <cell r="A363">
            <v>6147</v>
          </cell>
          <cell r="B363" t="str">
            <v>SALARIES-CORP SERVICE ADMI</v>
          </cell>
          <cell r="C363" t="str">
            <v>IS</v>
          </cell>
          <cell r="D363">
            <v>131.05999999999997</v>
          </cell>
          <cell r="E363" t="b">
            <v>0</v>
          </cell>
        </row>
        <row r="364">
          <cell r="A364">
            <v>6150</v>
          </cell>
          <cell r="B364" t="str">
            <v>SALARIES-OPERATIONS FIELD</v>
          </cell>
          <cell r="C364" t="str">
            <v>IS</v>
          </cell>
          <cell r="D364">
            <v>14693.740000000002</v>
          </cell>
          <cell r="E364" t="b">
            <v>0</v>
          </cell>
        </row>
        <row r="365">
          <cell r="A365">
            <v>6155</v>
          </cell>
          <cell r="B365" t="str">
            <v>SALARIES-OPERATIONS OFFICE</v>
          </cell>
          <cell r="C365" t="str">
            <v>IS</v>
          </cell>
          <cell r="D365">
            <v>454.65</v>
          </cell>
          <cell r="E365" t="b">
            <v>0</v>
          </cell>
        </row>
        <row r="366">
          <cell r="A366">
            <v>6160</v>
          </cell>
          <cell r="B366" t="str">
            <v>SALARIES-CHGD TO PLT-WSC</v>
          </cell>
          <cell r="C366" t="str">
            <v>IS</v>
          </cell>
          <cell r="D366">
            <v>0</v>
          </cell>
          <cell r="E366" t="b">
            <v>0</v>
          </cell>
        </row>
        <row r="367">
          <cell r="A367">
            <v>6165</v>
          </cell>
          <cell r="B367" t="str">
            <v>CAPITALIZED TIME ADJUSTMENT</v>
          </cell>
          <cell r="C367" t="str">
            <v>IS</v>
          </cell>
          <cell r="D367">
            <v>-4396.2900000000018</v>
          </cell>
          <cell r="E367" t="b">
            <v>0</v>
          </cell>
        </row>
        <row r="368">
          <cell r="A368">
            <v>6185</v>
          </cell>
          <cell r="B368" t="str">
            <v>MARKETING: TRAVELS/LODGING</v>
          </cell>
          <cell r="C368" t="str">
            <v>IS</v>
          </cell>
          <cell r="D368">
            <v>94.89</v>
          </cell>
          <cell r="E368" t="b">
            <v>0</v>
          </cell>
        </row>
        <row r="369">
          <cell r="A369">
            <v>6190</v>
          </cell>
          <cell r="B369" t="str">
            <v>TRAVEL AIRFARE</v>
          </cell>
          <cell r="C369" t="str">
            <v>IS</v>
          </cell>
          <cell r="D369">
            <v>66.489999999999981</v>
          </cell>
          <cell r="E369" t="b">
            <v>0</v>
          </cell>
        </row>
        <row r="370">
          <cell r="A370">
            <v>6195</v>
          </cell>
          <cell r="B370" t="str">
            <v>TRAVEL TRANSPORTATION</v>
          </cell>
          <cell r="C370" t="str">
            <v>IS</v>
          </cell>
          <cell r="D370">
            <v>34.950000000000003</v>
          </cell>
          <cell r="E370" t="b">
            <v>0</v>
          </cell>
        </row>
        <row r="371">
          <cell r="A371">
            <v>6200</v>
          </cell>
          <cell r="B371" t="str">
            <v>MARKETING: MEALS &amp; RELATED EXP</v>
          </cell>
          <cell r="C371" t="str">
            <v>IS</v>
          </cell>
          <cell r="D371">
            <v>42.7</v>
          </cell>
          <cell r="E371" t="b">
            <v>0</v>
          </cell>
        </row>
        <row r="372">
          <cell r="A372">
            <v>6205</v>
          </cell>
          <cell r="B372" t="str">
            <v>TRAVEL ENTERTAINMENT</v>
          </cell>
          <cell r="C372" t="str">
            <v>IS</v>
          </cell>
          <cell r="D372">
            <v>3.8200000000000012</v>
          </cell>
          <cell r="E372" t="b">
            <v>0</v>
          </cell>
        </row>
        <row r="373">
          <cell r="A373">
            <v>6207</v>
          </cell>
          <cell r="B373" t="str">
            <v>TRAVEL OTHER</v>
          </cell>
          <cell r="C373" t="str">
            <v>IS</v>
          </cell>
          <cell r="D373">
            <v>5</v>
          </cell>
          <cell r="E373" t="b">
            <v>0</v>
          </cell>
        </row>
        <row r="374">
          <cell r="A374">
            <v>6215</v>
          </cell>
          <cell r="B374" t="str">
            <v>FUEL</v>
          </cell>
          <cell r="C374" t="str">
            <v>IS</v>
          </cell>
          <cell r="D374">
            <v>1641.7599999999998</v>
          </cell>
          <cell r="E374" t="b">
            <v>0</v>
          </cell>
        </row>
        <row r="375">
          <cell r="A375">
            <v>6220</v>
          </cell>
          <cell r="B375" t="str">
            <v>AUTO REPAIR/TIRES</v>
          </cell>
          <cell r="C375" t="str">
            <v>IS</v>
          </cell>
          <cell r="D375">
            <v>854.32999999999993</v>
          </cell>
          <cell r="E375" t="b">
            <v>0</v>
          </cell>
        </row>
        <row r="376">
          <cell r="A376">
            <v>6225</v>
          </cell>
          <cell r="B376" t="str">
            <v>AUTO LICENSES</v>
          </cell>
          <cell r="C376" t="str">
            <v>IS</v>
          </cell>
          <cell r="D376">
            <v>60.900000000000006</v>
          </cell>
          <cell r="E376" t="b">
            <v>0</v>
          </cell>
        </row>
        <row r="377">
          <cell r="A377">
            <v>6230</v>
          </cell>
          <cell r="B377" t="str">
            <v>OTHER TRANS EXPENSES</v>
          </cell>
          <cell r="C377" t="str">
            <v>IS</v>
          </cell>
          <cell r="D377">
            <v>1.64</v>
          </cell>
          <cell r="E377" t="b">
            <v>0</v>
          </cell>
        </row>
        <row r="378">
          <cell r="A378">
            <v>6255</v>
          </cell>
          <cell r="B378" t="str">
            <v>TEST-WATER</v>
          </cell>
          <cell r="C378" t="str">
            <v>IS</v>
          </cell>
          <cell r="D378">
            <v>1482.5</v>
          </cell>
          <cell r="E378" t="b">
            <v>0</v>
          </cell>
        </row>
        <row r="379">
          <cell r="A379">
            <v>6260</v>
          </cell>
          <cell r="B379" t="str">
            <v>TEST-EQUIP/CHEMICAL</v>
          </cell>
          <cell r="C379" t="str">
            <v>IS</v>
          </cell>
          <cell r="D379">
            <v>258.20999999999992</v>
          </cell>
          <cell r="E379" t="b">
            <v>0</v>
          </cell>
        </row>
        <row r="380">
          <cell r="A380">
            <v>6265</v>
          </cell>
          <cell r="B380" t="str">
            <v>TEST-SAFE WATER DRINKING</v>
          </cell>
          <cell r="C380" t="str">
            <v>IS</v>
          </cell>
          <cell r="D380">
            <v>0</v>
          </cell>
          <cell r="E380" t="b">
            <v>0</v>
          </cell>
        </row>
        <row r="381">
          <cell r="A381">
            <v>6270</v>
          </cell>
          <cell r="B381" t="str">
            <v>TEST-SEWER</v>
          </cell>
          <cell r="C381" t="str">
            <v>IS</v>
          </cell>
          <cell r="D381">
            <v>0</v>
          </cell>
          <cell r="E381" t="b">
            <v>0</v>
          </cell>
        </row>
        <row r="382">
          <cell r="A382">
            <v>6285</v>
          </cell>
          <cell r="B382" t="str">
            <v>WATER-MAINT SUPPLIES</v>
          </cell>
          <cell r="C382" t="str">
            <v>IS</v>
          </cell>
          <cell r="D382">
            <v>1030.48</v>
          </cell>
          <cell r="E382" t="b">
            <v>0</v>
          </cell>
        </row>
        <row r="383">
          <cell r="A383">
            <v>6290</v>
          </cell>
          <cell r="B383" t="str">
            <v>WATER-MAINT REPAIRS</v>
          </cell>
          <cell r="C383" t="str">
            <v>IS</v>
          </cell>
          <cell r="D383">
            <v>30</v>
          </cell>
          <cell r="E383" t="b">
            <v>0</v>
          </cell>
        </row>
        <row r="384">
          <cell r="A384">
            <v>6295</v>
          </cell>
          <cell r="B384" t="str">
            <v>WATER-MAIN BREAKS</v>
          </cell>
          <cell r="C384" t="str">
            <v>IS</v>
          </cell>
          <cell r="D384">
            <v>2620.2499999999995</v>
          </cell>
          <cell r="E384" t="b">
            <v>0</v>
          </cell>
        </row>
        <row r="385">
          <cell r="A385">
            <v>6300</v>
          </cell>
          <cell r="B385" t="str">
            <v>WATER-ELEC EQUIPT REPAIR</v>
          </cell>
          <cell r="C385" t="str">
            <v>IS</v>
          </cell>
          <cell r="D385">
            <v>285</v>
          </cell>
          <cell r="E385" t="b">
            <v>0</v>
          </cell>
        </row>
        <row r="386">
          <cell r="A386">
            <v>6305</v>
          </cell>
          <cell r="B386" t="str">
            <v>WATER-PERMITS</v>
          </cell>
          <cell r="C386" t="str">
            <v>IS</v>
          </cell>
          <cell r="D386">
            <v>0</v>
          </cell>
          <cell r="E386" t="b">
            <v>0</v>
          </cell>
        </row>
        <row r="387">
          <cell r="A387">
            <v>6310</v>
          </cell>
          <cell r="B387" t="str">
            <v>WATER-OTHER MAINT EXP</v>
          </cell>
          <cell r="C387" t="str">
            <v>IS</v>
          </cell>
          <cell r="D387">
            <v>-14.929999999999978</v>
          </cell>
          <cell r="E387" t="b">
            <v>0</v>
          </cell>
        </row>
        <row r="388">
          <cell r="A388">
            <v>6320</v>
          </cell>
          <cell r="B388" t="str">
            <v>SEWER-MAINT SUPPLIES</v>
          </cell>
          <cell r="C388" t="str">
            <v>IS</v>
          </cell>
          <cell r="D388">
            <v>0</v>
          </cell>
          <cell r="E388" t="b">
            <v>0</v>
          </cell>
        </row>
        <row r="389">
          <cell r="A389">
            <v>6325</v>
          </cell>
          <cell r="B389" t="str">
            <v>SEWER-MAINT REPAIRS</v>
          </cell>
          <cell r="C389" t="str">
            <v>IS</v>
          </cell>
          <cell r="D389">
            <v>0</v>
          </cell>
          <cell r="E389" t="b">
            <v>0</v>
          </cell>
        </row>
        <row r="390">
          <cell r="A390">
            <v>6330</v>
          </cell>
          <cell r="B390" t="str">
            <v>SEWER-MAIN BREAKS</v>
          </cell>
          <cell r="C390" t="str">
            <v>IS</v>
          </cell>
          <cell r="D390">
            <v>0</v>
          </cell>
          <cell r="E390" t="b">
            <v>0</v>
          </cell>
        </row>
        <row r="391">
          <cell r="A391">
            <v>6335</v>
          </cell>
          <cell r="B391" t="str">
            <v>SEWER-ELEC EQUIPT REPAIR</v>
          </cell>
          <cell r="C391" t="str">
            <v>IS</v>
          </cell>
          <cell r="D391">
            <v>0</v>
          </cell>
          <cell r="E391" t="b">
            <v>0</v>
          </cell>
        </row>
        <row r="392">
          <cell r="A392">
            <v>6340</v>
          </cell>
          <cell r="B392" t="str">
            <v>SEWER-PERMITS</v>
          </cell>
          <cell r="C392" t="str">
            <v>IS</v>
          </cell>
          <cell r="D392">
            <v>0</v>
          </cell>
          <cell r="E392" t="b">
            <v>0</v>
          </cell>
        </row>
        <row r="393">
          <cell r="A393">
            <v>6345</v>
          </cell>
          <cell r="B393" t="str">
            <v>SEWER-OTHER MAINT EXP</v>
          </cell>
          <cell r="C393" t="str">
            <v>IS</v>
          </cell>
          <cell r="D393">
            <v>0</v>
          </cell>
          <cell r="E393" t="b">
            <v>0</v>
          </cell>
        </row>
        <row r="394">
          <cell r="A394">
            <v>6355</v>
          </cell>
          <cell r="B394" t="str">
            <v>DEFERRED MAINT EXPENSE</v>
          </cell>
          <cell r="C394" t="str">
            <v>IS</v>
          </cell>
          <cell r="D394">
            <v>1703.3200000000002</v>
          </cell>
          <cell r="E394" t="b">
            <v>0</v>
          </cell>
        </row>
        <row r="395">
          <cell r="A395">
            <v>6360</v>
          </cell>
          <cell r="B395" t="str">
            <v>COMMUNICATION EXPENSE</v>
          </cell>
          <cell r="C395" t="str">
            <v>IS</v>
          </cell>
          <cell r="D395">
            <v>363.26</v>
          </cell>
          <cell r="E395" t="b">
            <v>0</v>
          </cell>
        </row>
        <row r="396">
          <cell r="A396">
            <v>6370</v>
          </cell>
          <cell r="B396" t="str">
            <v>OPER CONTRACTED WORKERS</v>
          </cell>
          <cell r="C396" t="str">
            <v>IS</v>
          </cell>
          <cell r="D396">
            <v>0</v>
          </cell>
          <cell r="E396" t="b">
            <v>0</v>
          </cell>
        </row>
        <row r="397">
          <cell r="A397">
            <v>6380</v>
          </cell>
          <cell r="B397" t="str">
            <v>REPAIRS &amp; MAINT-MAINT,LAND</v>
          </cell>
          <cell r="C397" t="str">
            <v>IS</v>
          </cell>
          <cell r="D397">
            <v>0.14000000000000001</v>
          </cell>
          <cell r="E397" t="b">
            <v>0</v>
          </cell>
        </row>
        <row r="398">
          <cell r="A398">
            <v>6385</v>
          </cell>
          <cell r="B398" t="str">
            <v>UNIFORMS</v>
          </cell>
          <cell r="C398" t="str">
            <v>IS</v>
          </cell>
          <cell r="D398">
            <v>25.02</v>
          </cell>
          <cell r="E398" t="b">
            <v>0</v>
          </cell>
        </row>
        <row r="399">
          <cell r="A399">
            <v>6390</v>
          </cell>
          <cell r="B399" t="str">
            <v>WEATHER/HURRICANE COSTS</v>
          </cell>
          <cell r="C399" t="str">
            <v>IS</v>
          </cell>
          <cell r="D399">
            <v>22.75</v>
          </cell>
          <cell r="E399" t="b">
            <v>0</v>
          </cell>
        </row>
        <row r="400">
          <cell r="A400">
            <v>6400</v>
          </cell>
          <cell r="B400" t="str">
            <v>SEWER RODDING</v>
          </cell>
          <cell r="C400" t="str">
            <v>IS</v>
          </cell>
          <cell r="D400">
            <v>0</v>
          </cell>
          <cell r="E400" t="b">
            <v>0</v>
          </cell>
        </row>
        <row r="401">
          <cell r="A401">
            <v>6410</v>
          </cell>
          <cell r="B401" t="str">
            <v>SLUDGE HAULING</v>
          </cell>
          <cell r="C401" t="str">
            <v>IS</v>
          </cell>
          <cell r="D401">
            <v>0</v>
          </cell>
          <cell r="E401" t="b">
            <v>0</v>
          </cell>
        </row>
        <row r="402">
          <cell r="A402">
            <v>6445</v>
          </cell>
          <cell r="B402" t="str">
            <v>DEPREC-WATER PLANT</v>
          </cell>
          <cell r="C402" t="str">
            <v>IS</v>
          </cell>
          <cell r="D402">
            <v>626.87999999999988</v>
          </cell>
          <cell r="E402" t="b">
            <v>0</v>
          </cell>
        </row>
        <row r="403">
          <cell r="A403">
            <v>6450</v>
          </cell>
          <cell r="B403" t="str">
            <v>DEPREC-FRANCHISES</v>
          </cell>
          <cell r="C403" t="str">
            <v>IS</v>
          </cell>
          <cell r="D403">
            <v>0</v>
          </cell>
          <cell r="E403" t="b">
            <v>0</v>
          </cell>
        </row>
        <row r="404">
          <cell r="A404">
            <v>6455</v>
          </cell>
          <cell r="B404" t="str">
            <v>DEPREC-STRUCT &amp; IMPRV SRC SUPPLY</v>
          </cell>
          <cell r="C404" t="str">
            <v>IS</v>
          </cell>
          <cell r="D404">
            <v>384.12000000000006</v>
          </cell>
          <cell r="E404" t="b">
            <v>0</v>
          </cell>
        </row>
        <row r="405">
          <cell r="A405">
            <v>6460</v>
          </cell>
          <cell r="B405" t="str">
            <v>DEPREC-STRUCT &amp; IMPRV WTP</v>
          </cell>
          <cell r="C405" t="str">
            <v>IS</v>
          </cell>
          <cell r="D405">
            <v>137.78000000000003</v>
          </cell>
          <cell r="E405" t="b">
            <v>0</v>
          </cell>
        </row>
        <row r="406">
          <cell r="A406">
            <v>6470</v>
          </cell>
          <cell r="B406" t="str">
            <v>DEPREC-STRUCT &amp; IMPRV GEN</v>
          </cell>
          <cell r="C406" t="str">
            <v>IS</v>
          </cell>
          <cell r="D406">
            <v>0</v>
          </cell>
          <cell r="E406" t="b">
            <v>0</v>
          </cell>
        </row>
        <row r="407">
          <cell r="A407">
            <v>6475</v>
          </cell>
          <cell r="B407" t="str">
            <v>DEPREC-COLLECTING RESERVOIRS</v>
          </cell>
          <cell r="C407" t="str">
            <v>IS</v>
          </cell>
          <cell r="D407">
            <v>10.919999999999998</v>
          </cell>
          <cell r="E407" t="b">
            <v>0</v>
          </cell>
        </row>
        <row r="408">
          <cell r="A408">
            <v>6485</v>
          </cell>
          <cell r="B408" t="str">
            <v>DEPREC-WELLS &amp; SPRINGS</v>
          </cell>
          <cell r="C408" t="str">
            <v>IS</v>
          </cell>
          <cell r="D408">
            <v>1401.3899999999999</v>
          </cell>
          <cell r="E408" t="b">
            <v>0</v>
          </cell>
        </row>
        <row r="409">
          <cell r="A409">
            <v>6495</v>
          </cell>
          <cell r="B409" t="str">
            <v>DEPREC-SUPPLY MAINS</v>
          </cell>
          <cell r="C409" t="str">
            <v>IS</v>
          </cell>
          <cell r="D409">
            <v>69.599999999999994</v>
          </cell>
          <cell r="E409" t="b">
            <v>0</v>
          </cell>
        </row>
        <row r="410">
          <cell r="A410">
            <v>6500</v>
          </cell>
          <cell r="B410" t="str">
            <v>DEPREC-POWER GENERATION EQUIP</v>
          </cell>
          <cell r="C410" t="str">
            <v>IS</v>
          </cell>
          <cell r="D410">
            <v>906.60000000000014</v>
          </cell>
          <cell r="E410" t="b">
            <v>0</v>
          </cell>
        </row>
        <row r="411">
          <cell r="A411">
            <v>6505</v>
          </cell>
          <cell r="B411" t="str">
            <v>DEPREC-ELEC PUMP EQP SRC PUMP</v>
          </cell>
          <cell r="C411" t="str">
            <v>IS</v>
          </cell>
          <cell r="D411">
            <v>52.7</v>
          </cell>
          <cell r="E411" t="b">
            <v>0</v>
          </cell>
        </row>
        <row r="412">
          <cell r="A412">
            <v>6510</v>
          </cell>
          <cell r="B412" t="str">
            <v>DEPREC-ELEC PUMP EQP WTP</v>
          </cell>
          <cell r="C412" t="str">
            <v>IS</v>
          </cell>
          <cell r="D412">
            <v>1777.5400000000004</v>
          </cell>
          <cell r="E412" t="b">
            <v>0</v>
          </cell>
        </row>
        <row r="413">
          <cell r="A413">
            <v>6515</v>
          </cell>
          <cell r="B413" t="str">
            <v>DEPREC-ELEC PUMP EQP TRANS DST</v>
          </cell>
          <cell r="C413" t="str">
            <v>IS</v>
          </cell>
          <cell r="D413">
            <v>4.8</v>
          </cell>
          <cell r="E413" t="b">
            <v>0</v>
          </cell>
        </row>
        <row r="414">
          <cell r="A414">
            <v>6520</v>
          </cell>
          <cell r="B414" t="str">
            <v>DEPREC-WATER TREATMENT EQPT</v>
          </cell>
          <cell r="C414" t="str">
            <v>IS</v>
          </cell>
          <cell r="D414">
            <v>815.9699999999998</v>
          </cell>
          <cell r="E414" t="b">
            <v>0</v>
          </cell>
        </row>
        <row r="415">
          <cell r="A415">
            <v>6525</v>
          </cell>
          <cell r="B415" t="str">
            <v>DEPREC-DIST RESV &amp; STANDPIPES</v>
          </cell>
          <cell r="C415" t="str">
            <v>IS</v>
          </cell>
          <cell r="D415">
            <v>1271.6100000000001</v>
          </cell>
          <cell r="E415" t="b">
            <v>0</v>
          </cell>
        </row>
        <row r="416">
          <cell r="A416">
            <v>6530</v>
          </cell>
          <cell r="B416" t="str">
            <v>DEPREC-TRANS &amp; DISTR MAINS</v>
          </cell>
          <cell r="C416" t="str">
            <v>IS</v>
          </cell>
          <cell r="D416">
            <v>4054</v>
          </cell>
          <cell r="E416" t="b">
            <v>0</v>
          </cell>
        </row>
        <row r="417">
          <cell r="A417">
            <v>6535</v>
          </cell>
          <cell r="B417" t="str">
            <v>DEPREC-SERVICE LINES</v>
          </cell>
          <cell r="C417" t="str">
            <v>IS</v>
          </cell>
          <cell r="D417">
            <v>1414.6299999999999</v>
          </cell>
          <cell r="E417" t="b">
            <v>0</v>
          </cell>
        </row>
        <row r="418">
          <cell r="A418">
            <v>6540</v>
          </cell>
          <cell r="B418" t="str">
            <v>DEPREC-METERS</v>
          </cell>
          <cell r="C418" t="str">
            <v>IS</v>
          </cell>
          <cell r="D418">
            <v>1046.52</v>
          </cell>
          <cell r="E418" t="b">
            <v>0</v>
          </cell>
        </row>
        <row r="419">
          <cell r="A419">
            <v>6545</v>
          </cell>
          <cell r="B419" t="str">
            <v>DEPREC-METER INSTALLS</v>
          </cell>
          <cell r="C419" t="str">
            <v>IS</v>
          </cell>
          <cell r="D419">
            <v>552.26</v>
          </cell>
          <cell r="E419" t="b">
            <v>0</v>
          </cell>
        </row>
        <row r="420">
          <cell r="A420">
            <v>6550</v>
          </cell>
          <cell r="B420" t="str">
            <v>DEPREC-HYDRANTS</v>
          </cell>
          <cell r="C420" t="str">
            <v>IS</v>
          </cell>
          <cell r="D420">
            <v>214.4</v>
          </cell>
          <cell r="E420" t="b">
            <v>0</v>
          </cell>
        </row>
        <row r="421">
          <cell r="A421">
            <v>6570</v>
          </cell>
          <cell r="B421" t="str">
            <v>DEPREC-OTH PLT&amp;MISC EQP WT</v>
          </cell>
          <cell r="C421" t="str">
            <v>IS</v>
          </cell>
          <cell r="D421">
            <v>54.480000000000004</v>
          </cell>
          <cell r="E421" t="b">
            <v>0</v>
          </cell>
        </row>
        <row r="422">
          <cell r="A422">
            <v>6580</v>
          </cell>
          <cell r="B422" t="str">
            <v>DEPREC-OFFICE STRUCTURE</v>
          </cell>
          <cell r="C422" t="str">
            <v>IS</v>
          </cell>
          <cell r="D422">
            <v>121.19000000000001</v>
          </cell>
          <cell r="E422" t="b">
            <v>0</v>
          </cell>
        </row>
        <row r="423">
          <cell r="A423">
            <v>6585</v>
          </cell>
          <cell r="B423" t="str">
            <v>DEPREC-OFFICE FURN/EQPT</v>
          </cell>
          <cell r="C423" t="str">
            <v>IS</v>
          </cell>
          <cell r="D423">
            <v>46.499999999999986</v>
          </cell>
          <cell r="E423" t="b">
            <v>0</v>
          </cell>
        </row>
        <row r="424">
          <cell r="A424">
            <v>6590</v>
          </cell>
          <cell r="B424" t="str">
            <v>DEPREC-STORES EQUIPMENT</v>
          </cell>
          <cell r="C424" t="str">
            <v>IS</v>
          </cell>
          <cell r="D424">
            <v>0</v>
          </cell>
          <cell r="E424" t="b">
            <v>0</v>
          </cell>
        </row>
        <row r="425">
          <cell r="A425">
            <v>6595</v>
          </cell>
          <cell r="B425" t="str">
            <v>DEPREC-TOOL SHOP &amp; MISC EQPT</v>
          </cell>
          <cell r="C425" t="str">
            <v>IS</v>
          </cell>
          <cell r="D425">
            <v>161.59</v>
          </cell>
          <cell r="E425" t="b">
            <v>0</v>
          </cell>
        </row>
        <row r="426">
          <cell r="A426">
            <v>6600</v>
          </cell>
          <cell r="B426" t="str">
            <v>DEPREC-LABORATORY EQUIPMENT</v>
          </cell>
          <cell r="C426" t="str">
            <v>IS</v>
          </cell>
          <cell r="D426">
            <v>104.88</v>
          </cell>
          <cell r="E426" t="b">
            <v>0</v>
          </cell>
        </row>
        <row r="427">
          <cell r="A427">
            <v>6610</v>
          </cell>
          <cell r="B427" t="str">
            <v>DEPREC-COMMUNICATION EQPT</v>
          </cell>
          <cell r="C427" t="str">
            <v>IS</v>
          </cell>
          <cell r="D427">
            <v>96.82</v>
          </cell>
          <cell r="E427" t="b">
            <v>0</v>
          </cell>
        </row>
        <row r="428">
          <cell r="A428">
            <v>6615</v>
          </cell>
          <cell r="B428" t="str">
            <v>DEPREC-MISC EQUIPMENT</v>
          </cell>
          <cell r="C428" t="str">
            <v>IS</v>
          </cell>
          <cell r="D428">
            <v>0</v>
          </cell>
          <cell r="E428" t="b">
            <v>0</v>
          </cell>
        </row>
        <row r="429">
          <cell r="A429">
            <v>6640</v>
          </cell>
          <cell r="B429" t="str">
            <v>DEPREC-ORGANIZATION</v>
          </cell>
          <cell r="C429" t="str">
            <v>IS</v>
          </cell>
          <cell r="D429">
            <v>0</v>
          </cell>
          <cell r="E429" t="b">
            <v>0</v>
          </cell>
        </row>
        <row r="430">
          <cell r="A430">
            <v>6660</v>
          </cell>
          <cell r="B430" t="str">
            <v>DEPREC-STRUCT/IMPRV PUMP</v>
          </cell>
          <cell r="C430" t="str">
            <v>IS</v>
          </cell>
          <cell r="D430">
            <v>0</v>
          </cell>
          <cell r="E430" t="b">
            <v>0</v>
          </cell>
        </row>
        <row r="431">
          <cell r="A431">
            <v>6680</v>
          </cell>
          <cell r="B431" t="str">
            <v>DEPREC-STRUCT/IMPRV GEN PLT</v>
          </cell>
          <cell r="C431" t="str">
            <v>IS</v>
          </cell>
          <cell r="D431">
            <v>0</v>
          </cell>
          <cell r="E431" t="b">
            <v>0</v>
          </cell>
        </row>
        <row r="432">
          <cell r="A432">
            <v>6710</v>
          </cell>
          <cell r="B432" t="str">
            <v>DEPREC-SEWER FORCE MAIN/SRVC</v>
          </cell>
          <cell r="C432" t="str">
            <v>IS</v>
          </cell>
          <cell r="D432">
            <v>0</v>
          </cell>
          <cell r="E432" t="b">
            <v>0</v>
          </cell>
        </row>
        <row r="433">
          <cell r="A433">
            <v>6715</v>
          </cell>
          <cell r="B433" t="str">
            <v>DEPREC-SEWER GRAVITY MAIN/MANH</v>
          </cell>
          <cell r="C433" t="str">
            <v>IS</v>
          </cell>
          <cell r="D433">
            <v>0</v>
          </cell>
          <cell r="E433" t="b">
            <v>0</v>
          </cell>
        </row>
        <row r="434">
          <cell r="A434">
            <v>6730</v>
          </cell>
          <cell r="B434" t="str">
            <v>DEPREC-FLOW MEASURE DEVICE</v>
          </cell>
          <cell r="C434" t="str">
            <v>IS</v>
          </cell>
          <cell r="D434">
            <v>0</v>
          </cell>
          <cell r="E434" t="b">
            <v>0</v>
          </cell>
        </row>
        <row r="435">
          <cell r="A435">
            <v>6765</v>
          </cell>
          <cell r="B435" t="str">
            <v>DEPREC-TREAT/DISP EQ TRT PLT</v>
          </cell>
          <cell r="C435" t="str">
            <v>IS</v>
          </cell>
          <cell r="D435">
            <v>0</v>
          </cell>
          <cell r="E435" t="b">
            <v>0</v>
          </cell>
        </row>
        <row r="436">
          <cell r="A436">
            <v>6775</v>
          </cell>
          <cell r="B436" t="str">
            <v>DEPREC-PLANT SEWERS TRTMT</v>
          </cell>
          <cell r="C436" t="str">
            <v>IS</v>
          </cell>
          <cell r="D436">
            <v>0</v>
          </cell>
          <cell r="E436" t="b">
            <v>0</v>
          </cell>
        </row>
        <row r="437">
          <cell r="A437">
            <v>6780</v>
          </cell>
          <cell r="B437" t="str">
            <v>DEPREC-PLANT SEWERS RCLM W</v>
          </cell>
          <cell r="C437" t="str">
            <v>IS</v>
          </cell>
          <cell r="D437">
            <v>0</v>
          </cell>
          <cell r="E437" t="b">
            <v>0</v>
          </cell>
        </row>
        <row r="438">
          <cell r="A438">
            <v>6795</v>
          </cell>
          <cell r="B438" t="str">
            <v>DEPREC-OTHER PLT COLLECTIO</v>
          </cell>
          <cell r="C438" t="str">
            <v>IS</v>
          </cell>
          <cell r="D438">
            <v>0</v>
          </cell>
          <cell r="E438" t="b">
            <v>0</v>
          </cell>
        </row>
        <row r="439">
          <cell r="A439">
            <v>6800</v>
          </cell>
          <cell r="B439" t="str">
            <v>DEPREC-OTHER PLT PUMP</v>
          </cell>
          <cell r="C439" t="str">
            <v>IS</v>
          </cell>
          <cell r="D439">
            <v>0</v>
          </cell>
          <cell r="E439" t="b">
            <v>0</v>
          </cell>
        </row>
        <row r="440">
          <cell r="A440">
            <v>6825</v>
          </cell>
          <cell r="B440" t="str">
            <v>DEPREC-OFFICE FURN/EQPT</v>
          </cell>
          <cell r="C440" t="str">
            <v>IS</v>
          </cell>
          <cell r="D440">
            <v>0</v>
          </cell>
          <cell r="E440" t="b">
            <v>0</v>
          </cell>
        </row>
        <row r="441">
          <cell r="A441">
            <v>6835</v>
          </cell>
          <cell r="B441" t="str">
            <v>DEPREC-TOOL SHOP &amp; MISC EQPT</v>
          </cell>
          <cell r="C441" t="str">
            <v>IS</v>
          </cell>
          <cell r="D441">
            <v>0</v>
          </cell>
          <cell r="E441" t="b">
            <v>0</v>
          </cell>
        </row>
        <row r="442">
          <cell r="A442">
            <v>6845</v>
          </cell>
          <cell r="B442" t="str">
            <v>DEPREC-POWER OPERATED EQUI</v>
          </cell>
          <cell r="C442" t="str">
            <v>IS</v>
          </cell>
          <cell r="D442">
            <v>0</v>
          </cell>
          <cell r="E442" t="b">
            <v>0</v>
          </cell>
        </row>
        <row r="443">
          <cell r="A443">
            <v>6860</v>
          </cell>
          <cell r="B443" t="str">
            <v>DEPREC-OTHER TANG PLT SEWE</v>
          </cell>
          <cell r="C443" t="str">
            <v>IS</v>
          </cell>
          <cell r="D443">
            <v>0</v>
          </cell>
          <cell r="E443" t="b">
            <v>0</v>
          </cell>
        </row>
        <row r="444">
          <cell r="A444">
            <v>6890</v>
          </cell>
          <cell r="B444" t="str">
            <v>DEPREC-REUSE TRANSM / DIST</v>
          </cell>
          <cell r="C444" t="str">
            <v>IS</v>
          </cell>
          <cell r="D444">
            <v>0</v>
          </cell>
          <cell r="E444" t="b">
            <v>0</v>
          </cell>
        </row>
        <row r="445">
          <cell r="A445">
            <v>6905</v>
          </cell>
          <cell r="B445" t="str">
            <v>DEPREC-AUTO TRANS</v>
          </cell>
          <cell r="C445" t="str">
            <v>IS</v>
          </cell>
          <cell r="D445">
            <v>756.33999999999992</v>
          </cell>
          <cell r="E445" t="b">
            <v>0</v>
          </cell>
        </row>
        <row r="446">
          <cell r="A446">
            <v>6920</v>
          </cell>
          <cell r="B446" t="str">
            <v xml:space="preserve">DEPREC-COMPUTER </v>
          </cell>
          <cell r="C446" t="str">
            <v>IS</v>
          </cell>
          <cell r="D446">
            <v>3261.23</v>
          </cell>
          <cell r="E446" t="b">
            <v>0</v>
          </cell>
        </row>
        <row r="447">
          <cell r="A447">
            <v>6960</v>
          </cell>
          <cell r="B447" t="str">
            <v>AMORT OF UTIL PAA-WATER</v>
          </cell>
          <cell r="C447" t="str">
            <v>IS</v>
          </cell>
          <cell r="D447">
            <v>0</v>
          </cell>
          <cell r="E447" t="b">
            <v>0</v>
          </cell>
        </row>
        <row r="448">
          <cell r="A448">
            <v>6965</v>
          </cell>
          <cell r="B448" t="str">
            <v>AMORT OF UTIL PAA-SEWER</v>
          </cell>
          <cell r="C448" t="str">
            <v>IS</v>
          </cell>
          <cell r="D448">
            <v>0</v>
          </cell>
          <cell r="E448" t="b">
            <v>0</v>
          </cell>
        </row>
        <row r="449">
          <cell r="A449">
            <v>6985</v>
          </cell>
          <cell r="B449" t="str">
            <v>AMORT EXP-CIA-WATER</v>
          </cell>
          <cell r="C449" t="str">
            <v>IS</v>
          </cell>
          <cell r="D449">
            <v>0</v>
          </cell>
          <cell r="E449" t="b">
            <v>0</v>
          </cell>
        </row>
        <row r="450">
          <cell r="A450">
            <v>7070</v>
          </cell>
          <cell r="B450" t="str">
            <v>AMORT-TRANS &amp; DISTR MAINS</v>
          </cell>
          <cell r="C450" t="str">
            <v>IS</v>
          </cell>
          <cell r="D450">
            <v>0</v>
          </cell>
          <cell r="E450" t="b">
            <v>0</v>
          </cell>
        </row>
        <row r="451">
          <cell r="A451">
            <v>7075</v>
          </cell>
          <cell r="B451" t="str">
            <v>AMORT-SERVICE LINES</v>
          </cell>
          <cell r="C451" t="str">
            <v>IS</v>
          </cell>
          <cell r="D451">
            <v>0</v>
          </cell>
          <cell r="E451" t="b">
            <v>0</v>
          </cell>
        </row>
        <row r="452">
          <cell r="A452">
            <v>7090</v>
          </cell>
          <cell r="B452" t="str">
            <v>AMORT-HYDRANTS</v>
          </cell>
          <cell r="C452" t="str">
            <v>IS</v>
          </cell>
          <cell r="D452">
            <v>0</v>
          </cell>
          <cell r="E452" t="b">
            <v>0</v>
          </cell>
        </row>
        <row r="453">
          <cell r="A453">
            <v>7160</v>
          </cell>
          <cell r="B453" t="str">
            <v>AMORT-OTHER TANGIBLE PLT WATER</v>
          </cell>
          <cell r="C453" t="str">
            <v>IS</v>
          </cell>
          <cell r="D453">
            <v>-368.39999999999992</v>
          </cell>
          <cell r="E453" t="b">
            <v>0</v>
          </cell>
        </row>
        <row r="454">
          <cell r="A454">
            <v>7165</v>
          </cell>
          <cell r="B454" t="str">
            <v>AMORT-WATER-TAP</v>
          </cell>
          <cell r="C454" t="str">
            <v>IS</v>
          </cell>
          <cell r="D454">
            <v>0</v>
          </cell>
          <cell r="E454" t="b">
            <v>0</v>
          </cell>
        </row>
        <row r="455">
          <cell r="A455">
            <v>7175</v>
          </cell>
          <cell r="B455" t="str">
            <v>AMORT-WTR RES CAP FEE</v>
          </cell>
          <cell r="C455" t="str">
            <v>IS</v>
          </cell>
          <cell r="D455">
            <v>0</v>
          </cell>
          <cell r="E455" t="b">
            <v>0</v>
          </cell>
        </row>
        <row r="456">
          <cell r="A456">
            <v>7180</v>
          </cell>
          <cell r="B456" t="str">
            <v>AMORT-WTR PLT MOD FEE</v>
          </cell>
          <cell r="C456" t="str">
            <v>IS</v>
          </cell>
          <cell r="D456">
            <v>0</v>
          </cell>
          <cell r="E456" t="b">
            <v>0</v>
          </cell>
        </row>
        <row r="457">
          <cell r="A457">
            <v>7185</v>
          </cell>
          <cell r="B457" t="str">
            <v>AMORT-WTR PLT MTR FEE</v>
          </cell>
          <cell r="C457" t="str">
            <v>IS</v>
          </cell>
          <cell r="D457">
            <v>0</v>
          </cell>
          <cell r="E457" t="b">
            <v>0</v>
          </cell>
        </row>
        <row r="458">
          <cell r="A458">
            <v>7205</v>
          </cell>
          <cell r="B458" t="str">
            <v>AMORT-ORGANIZATION</v>
          </cell>
          <cell r="C458" t="str">
            <v>IS</v>
          </cell>
          <cell r="D458">
            <v>0</v>
          </cell>
          <cell r="E458" t="b">
            <v>0</v>
          </cell>
        </row>
        <row r="459">
          <cell r="A459">
            <v>7245</v>
          </cell>
          <cell r="B459" t="str">
            <v>AMORT-STRUCT/IMPRV GEN PLT</v>
          </cell>
          <cell r="C459" t="str">
            <v>IS</v>
          </cell>
          <cell r="D459">
            <v>0</v>
          </cell>
          <cell r="E459" t="b">
            <v>0</v>
          </cell>
        </row>
        <row r="460">
          <cell r="A460">
            <v>7430</v>
          </cell>
          <cell r="B460" t="str">
            <v>AMORT-SEWER-TAP</v>
          </cell>
          <cell r="C460" t="str">
            <v>IS</v>
          </cell>
          <cell r="D460">
            <v>0</v>
          </cell>
          <cell r="E460" t="b">
            <v>0</v>
          </cell>
        </row>
        <row r="461">
          <cell r="A461">
            <v>7445</v>
          </cell>
          <cell r="B461" t="str">
            <v>AMORT-SWR PLT MOD FEE</v>
          </cell>
          <cell r="C461" t="str">
            <v>IS</v>
          </cell>
          <cell r="D461">
            <v>0</v>
          </cell>
          <cell r="E461" t="b">
            <v>0</v>
          </cell>
        </row>
        <row r="462">
          <cell r="A462">
            <v>7510</v>
          </cell>
          <cell r="B462" t="str">
            <v>FICA EXPENSE</v>
          </cell>
          <cell r="C462" t="str">
            <v>IS</v>
          </cell>
          <cell r="D462">
            <v>1417.22</v>
          </cell>
          <cell r="E462" t="b">
            <v>0</v>
          </cell>
        </row>
        <row r="463">
          <cell r="A463">
            <v>7515</v>
          </cell>
          <cell r="B463" t="str">
            <v>FEDERAL UNEMPLOYMENT TAX</v>
          </cell>
          <cell r="C463" t="str">
            <v>IS</v>
          </cell>
          <cell r="D463">
            <v>22.789999999999996</v>
          </cell>
          <cell r="E463" t="b">
            <v>0</v>
          </cell>
        </row>
        <row r="464">
          <cell r="A464">
            <v>7520</v>
          </cell>
          <cell r="B464" t="str">
            <v>STATE UNEMPLOYMENT TAX</v>
          </cell>
          <cell r="C464" t="str">
            <v>IS</v>
          </cell>
          <cell r="D464">
            <v>386.47999999999996</v>
          </cell>
          <cell r="E464" t="b">
            <v>0</v>
          </cell>
        </row>
        <row r="465">
          <cell r="A465">
            <v>7535</v>
          </cell>
          <cell r="B465" t="str">
            <v>FRANCHISE TAX</v>
          </cell>
          <cell r="C465" t="str">
            <v>IS</v>
          </cell>
          <cell r="D465">
            <v>346.98</v>
          </cell>
          <cell r="E465" t="b">
            <v>0</v>
          </cell>
        </row>
        <row r="466">
          <cell r="A466">
            <v>7540</v>
          </cell>
          <cell r="B466" t="str">
            <v>GROSS RECEIPTS TAX</v>
          </cell>
          <cell r="C466" t="str">
            <v>IS</v>
          </cell>
          <cell r="D466">
            <v>0</v>
          </cell>
          <cell r="E466" t="b">
            <v>0</v>
          </cell>
        </row>
        <row r="467">
          <cell r="A467">
            <v>7545</v>
          </cell>
          <cell r="B467" t="str">
            <v>PERSONAL PROPERTY/ICT TAX</v>
          </cell>
          <cell r="C467" t="str">
            <v>IS</v>
          </cell>
          <cell r="D467">
            <v>3027.0000000000005</v>
          </cell>
          <cell r="E467" t="b">
            <v>0</v>
          </cell>
        </row>
        <row r="468">
          <cell r="A468">
            <v>7550</v>
          </cell>
          <cell r="B468" t="str">
            <v>PROPERTY/OTHER GENERAL TAX</v>
          </cell>
          <cell r="C468" t="str">
            <v>IS</v>
          </cell>
          <cell r="D468">
            <v>-532.21</v>
          </cell>
          <cell r="E468" t="b">
            <v>0</v>
          </cell>
        </row>
        <row r="469">
          <cell r="A469">
            <v>7555</v>
          </cell>
          <cell r="B469" t="str">
            <v>REAL ESTATE TAX</v>
          </cell>
          <cell r="C469" t="str">
            <v>IS</v>
          </cell>
          <cell r="D469">
            <v>3573.7200000000003</v>
          </cell>
          <cell r="E469" t="b">
            <v>0</v>
          </cell>
        </row>
        <row r="470">
          <cell r="A470">
            <v>7560</v>
          </cell>
          <cell r="B470" t="str">
            <v>SALES/USE TAX EXPENSE</v>
          </cell>
          <cell r="C470" t="str">
            <v>IS</v>
          </cell>
          <cell r="D470">
            <v>0</v>
          </cell>
          <cell r="E470" t="b">
            <v>0</v>
          </cell>
        </row>
        <row r="471">
          <cell r="A471">
            <v>7570</v>
          </cell>
          <cell r="B471" t="str">
            <v>UTILITY/COMMISSION TAX</v>
          </cell>
          <cell r="C471" t="str">
            <v>IS</v>
          </cell>
          <cell r="D471">
            <v>117</v>
          </cell>
          <cell r="E471" t="b">
            <v>0</v>
          </cell>
        </row>
        <row r="472">
          <cell r="A472">
            <v>7585</v>
          </cell>
          <cell r="B472" t="str">
            <v>AMORT OF INVEST TAX CREDIT</v>
          </cell>
          <cell r="C472" t="str">
            <v>IS</v>
          </cell>
          <cell r="D472">
            <v>0</v>
          </cell>
          <cell r="E472" t="b">
            <v>0</v>
          </cell>
        </row>
        <row r="473">
          <cell r="A473">
            <v>7595</v>
          </cell>
          <cell r="B473" t="str">
            <v>DEF INCOME TAX-FEDERAL</v>
          </cell>
          <cell r="C473" t="str">
            <v>IS</v>
          </cell>
          <cell r="D473">
            <v>5521</v>
          </cell>
          <cell r="E473" t="b">
            <v>0</v>
          </cell>
        </row>
        <row r="474">
          <cell r="A474">
            <v>7600</v>
          </cell>
          <cell r="B474" t="str">
            <v>DEF INCOME TAXES-STATE</v>
          </cell>
          <cell r="C474" t="str">
            <v>IS</v>
          </cell>
          <cell r="D474">
            <v>1280</v>
          </cell>
          <cell r="E474" t="b">
            <v>0</v>
          </cell>
        </row>
        <row r="475">
          <cell r="A475">
            <v>7605</v>
          </cell>
          <cell r="B475" t="str">
            <v>INCOME TAXES-FEDERAL</v>
          </cell>
          <cell r="C475" t="str">
            <v>IS</v>
          </cell>
          <cell r="D475">
            <v>3527</v>
          </cell>
          <cell r="E475" t="b">
            <v>0</v>
          </cell>
        </row>
        <row r="476">
          <cell r="A476">
            <v>7610</v>
          </cell>
          <cell r="B476" t="str">
            <v>INCOME TAXES-STATE</v>
          </cell>
          <cell r="C476" t="str">
            <v>IS</v>
          </cell>
          <cell r="D476">
            <v>817</v>
          </cell>
          <cell r="E476" t="b">
            <v>0</v>
          </cell>
        </row>
        <row r="477">
          <cell r="A477">
            <v>7660</v>
          </cell>
          <cell r="B477" t="str">
            <v>MISCELLANEOUS EXP NON-UTIL</v>
          </cell>
          <cell r="C477" t="str">
            <v>IS</v>
          </cell>
          <cell r="D477">
            <v>-8.2799999999999994</v>
          </cell>
          <cell r="E477" t="b">
            <v>0</v>
          </cell>
        </row>
        <row r="478">
          <cell r="A478">
            <v>7690</v>
          </cell>
          <cell r="B478" t="str">
            <v>SALE OF EQUIPMENT</v>
          </cell>
          <cell r="C478" t="str">
            <v>IS</v>
          </cell>
          <cell r="D478">
            <v>0</v>
          </cell>
          <cell r="E478" t="b">
            <v>0</v>
          </cell>
        </row>
        <row r="479">
          <cell r="A479">
            <v>7691</v>
          </cell>
          <cell r="B479" t="str">
            <v>NET BOOK VALUE-DISPOSAL</v>
          </cell>
          <cell r="C479" t="str">
            <v>IS</v>
          </cell>
          <cell r="D479">
            <v>-17.389999999999997</v>
          </cell>
          <cell r="E479" t="b">
            <v>0</v>
          </cell>
        </row>
        <row r="480">
          <cell r="A480">
            <v>7693</v>
          </cell>
          <cell r="B480" t="str">
            <v>DISPOSAL-PROCEEDS</v>
          </cell>
          <cell r="C480" t="str">
            <v>IS</v>
          </cell>
          <cell r="D480">
            <v>-0.28999999999999998</v>
          </cell>
          <cell r="E480" t="b">
            <v>0</v>
          </cell>
        </row>
        <row r="481">
          <cell r="A481">
            <v>7710</v>
          </cell>
          <cell r="B481" t="str">
            <v>INTEREST EXPENSE-INTERCO</v>
          </cell>
          <cell r="C481" t="str">
            <v>IS</v>
          </cell>
          <cell r="D481">
            <v>28630.540000000005</v>
          </cell>
          <cell r="E481" t="b">
            <v>0</v>
          </cell>
        </row>
        <row r="482">
          <cell r="A482">
            <v>7735</v>
          </cell>
          <cell r="B482" t="str">
            <v>S/T INT EXP BANK ONE</v>
          </cell>
          <cell r="C482" t="str">
            <v>IS</v>
          </cell>
          <cell r="D482">
            <v>-21.660000000000004</v>
          </cell>
          <cell r="E482" t="b">
            <v>0</v>
          </cell>
        </row>
        <row r="483">
          <cell r="A483">
            <v>7750</v>
          </cell>
          <cell r="B483" t="str">
            <v>INTEREST DURING CONSTRUCTION</v>
          </cell>
          <cell r="C483" t="str">
            <v>IS</v>
          </cell>
          <cell r="D483">
            <v>0</v>
          </cell>
          <cell r="E483" t="b">
            <v>0</v>
          </cell>
        </row>
        <row r="484">
          <cell r="A484">
            <v>7765</v>
          </cell>
          <cell r="B484" t="str">
            <v>SALE OF UTILITY PROPERTY</v>
          </cell>
          <cell r="C484" t="str">
            <v>IS</v>
          </cell>
          <cell r="D484">
            <v>-22.01</v>
          </cell>
          <cell r="E484" t="b">
            <v>0</v>
          </cell>
        </row>
        <row r="485">
          <cell r="A485">
            <v>0</v>
          </cell>
          <cell r="C485">
            <v>0</v>
          </cell>
        </row>
        <row r="486">
          <cell r="A486" t="str">
            <v>Trial balance variance</v>
          </cell>
          <cell r="B486">
            <v>0</v>
          </cell>
          <cell r="C486">
            <v>0</v>
          </cell>
          <cell r="D486">
            <v>-1.1452883086349175E-1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Balance Sheet</v>
          </cell>
          <cell r="B488">
            <v>0</v>
          </cell>
          <cell r="C488" t="str">
            <v>BS</v>
          </cell>
          <cell r="D488">
            <v>-15990.680000000109</v>
          </cell>
          <cell r="G488">
            <v>0</v>
          </cell>
        </row>
        <row r="489">
          <cell r="A489" t="str">
            <v>Income Statement</v>
          </cell>
          <cell r="B489">
            <v>0</v>
          </cell>
          <cell r="C489" t="str">
            <v>IS</v>
          </cell>
          <cell r="D489">
            <v>15990.679999999982</v>
          </cell>
          <cell r="E489">
            <v>0</v>
          </cell>
          <cell r="G489">
            <v>0</v>
          </cell>
        </row>
        <row r="490">
          <cell r="A490" t="str">
            <v>Trial balance variance</v>
          </cell>
          <cell r="B490">
            <v>0</v>
          </cell>
          <cell r="C490">
            <v>0</v>
          </cell>
          <cell r="D490">
            <v>-1.2732925824820995E-10</v>
          </cell>
          <cell r="E490">
            <v>0</v>
          </cell>
        </row>
      </sheetData>
      <sheetData sheetId="7">
        <row r="686">
          <cell r="C686" t="str">
            <v>CUSTOMERS</v>
          </cell>
          <cell r="D686">
            <v>292</v>
          </cell>
          <cell r="E686">
            <v>0</v>
          </cell>
          <cell r="F686">
            <v>292</v>
          </cell>
          <cell r="G686">
            <v>1</v>
          </cell>
          <cell r="H686">
            <v>0</v>
          </cell>
          <cell r="I686">
            <v>1</v>
          </cell>
        </row>
        <row r="687">
          <cell r="C687" t="str">
            <v>REVENUES</v>
          </cell>
          <cell r="D687">
            <v>-109168.22</v>
          </cell>
          <cell r="E687">
            <v>0</v>
          </cell>
          <cell r="F687">
            <v>-109168.22</v>
          </cell>
          <cell r="G687">
            <v>1</v>
          </cell>
          <cell r="H687">
            <v>0</v>
          </cell>
          <cell r="I687">
            <v>1</v>
          </cell>
        </row>
        <row r="688">
          <cell r="C688" t="str">
            <v>PLANT IN SERVICE</v>
          </cell>
          <cell r="D688">
            <v>1025973.85</v>
          </cell>
          <cell r="E688">
            <v>0</v>
          </cell>
          <cell r="F688">
            <v>1025973.85</v>
          </cell>
          <cell r="G688">
            <v>1</v>
          </cell>
          <cell r="H688">
            <v>0</v>
          </cell>
          <cell r="I688">
            <v>1</v>
          </cell>
        </row>
        <row r="689">
          <cell r="C689" t="str">
            <v>NET PLANT</v>
          </cell>
          <cell r="D689">
            <v>794137.07</v>
          </cell>
          <cell r="E689">
            <v>0</v>
          </cell>
          <cell r="F689">
            <v>794137.07</v>
          </cell>
          <cell r="G689">
            <v>1</v>
          </cell>
          <cell r="H689">
            <v>0</v>
          </cell>
          <cell r="I689">
            <v>1</v>
          </cell>
        </row>
        <row r="690">
          <cell r="C690" t="str">
            <v>DEFERRED MAINTENANCE</v>
          </cell>
          <cell r="D690">
            <v>3493.9100000000003</v>
          </cell>
          <cell r="E690">
            <v>0</v>
          </cell>
          <cell r="F690">
            <v>3493.9100000000003</v>
          </cell>
          <cell r="G690">
            <v>1</v>
          </cell>
          <cell r="H690">
            <v>0</v>
          </cell>
          <cell r="I690">
            <v>1</v>
          </cell>
        </row>
        <row r="691">
          <cell r="C691" t="str">
            <v>CIAC</v>
          </cell>
          <cell r="D691">
            <v>-18849.62</v>
          </cell>
          <cell r="E691">
            <v>0</v>
          </cell>
          <cell r="F691">
            <v>-18849.62</v>
          </cell>
          <cell r="G691">
            <v>1</v>
          </cell>
          <cell r="H691">
            <v>0</v>
          </cell>
          <cell r="I691">
            <v>1</v>
          </cell>
        </row>
        <row r="692">
          <cell r="C692" t="str">
            <v>CAP STRUCTURE</v>
          </cell>
          <cell r="D692">
            <v>751421.94</v>
          </cell>
          <cell r="E692">
            <v>0</v>
          </cell>
          <cell r="F692">
            <v>751421.94</v>
          </cell>
          <cell r="G692">
            <v>1</v>
          </cell>
          <cell r="H692">
            <v>0</v>
          </cell>
          <cell r="I692">
            <v>1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2" tint="-9.9978637043366805E-2"/>
  </sheetPr>
  <dimension ref="A1:D19"/>
  <sheetViews>
    <sheetView showGridLines="0" view="pageBreakPreview" zoomScaleNormal="85" zoomScaleSheetLayoutView="100" workbookViewId="0">
      <selection activeCell="B22" sqref="B22"/>
    </sheetView>
  </sheetViews>
  <sheetFormatPr defaultRowHeight="16.5"/>
  <cols>
    <col min="1" max="1" width="6.125" style="100" customWidth="1"/>
    <col min="2" max="2" width="48.375" style="100" customWidth="1"/>
    <col min="3" max="4" width="11.125" style="101" customWidth="1"/>
    <col min="5" max="16384" width="9" style="100"/>
  </cols>
  <sheetData>
    <row r="1" spans="1:4">
      <c r="A1" s="103" t="s">
        <v>0</v>
      </c>
    </row>
    <row r="2" spans="1:4">
      <c r="A2" s="103" t="s">
        <v>1</v>
      </c>
    </row>
    <row r="3" spans="1:4">
      <c r="A3" s="103" t="s">
        <v>2</v>
      </c>
    </row>
    <row r="4" spans="1:4">
      <c r="A4" s="103" t="s">
        <v>3</v>
      </c>
    </row>
    <row r="7" spans="1:4">
      <c r="A7" s="103"/>
      <c r="B7" s="200" t="s">
        <v>4</v>
      </c>
      <c r="C7" s="306" t="s">
        <v>5</v>
      </c>
      <c r="D7" s="306" t="s">
        <v>6</v>
      </c>
    </row>
    <row r="8" spans="1:4">
      <c r="A8" s="103"/>
      <c r="B8" s="103"/>
      <c r="C8" s="313"/>
      <c r="D8" s="313"/>
    </row>
    <row r="9" spans="1:4">
      <c r="A9" s="306" t="s">
        <v>7</v>
      </c>
      <c r="B9" s="103" t="s">
        <v>8</v>
      </c>
      <c r="C9" s="306" t="s">
        <v>9</v>
      </c>
      <c r="D9" s="306" t="s">
        <v>10</v>
      </c>
    </row>
    <row r="10" spans="1:4">
      <c r="A10" s="104">
        <v>1</v>
      </c>
      <c r="B10" s="102" t="s">
        <v>11</v>
      </c>
      <c r="C10" s="207">
        <f>'Wp-b Ops &amp; Mgmt Salaries'!E90</f>
        <v>124328.78453168925</v>
      </c>
      <c r="D10" s="207">
        <f>'Wp-b Ops &amp; Mgmt Salaries'!F90</f>
        <v>0</v>
      </c>
    </row>
    <row r="11" spans="1:4">
      <c r="A11" s="105">
        <v>2</v>
      </c>
      <c r="B11" s="100" t="s">
        <v>12</v>
      </c>
      <c r="C11" s="126">
        <f>'Wp-b Ops &amp; Mgmt Salaries'!H90</f>
        <v>23943.202584450133</v>
      </c>
      <c r="D11" s="126">
        <f>'Wp-b Ops &amp; Mgmt Salaries'!J90</f>
        <v>0</v>
      </c>
    </row>
    <row r="12" spans="1:4">
      <c r="A12" s="105">
        <v>3</v>
      </c>
      <c r="B12" s="100" t="s">
        <v>13</v>
      </c>
      <c r="C12" s="126">
        <f ca="1">'Wp-b Ops &amp; Mgmt Salaries'!L90</f>
        <v>22016.741908555399</v>
      </c>
      <c r="D12" s="126">
        <f ca="1">'Wp-b Ops &amp; Mgmt Salaries'!N90</f>
        <v>0</v>
      </c>
    </row>
    <row r="13" spans="1:4">
      <c r="A13" s="105">
        <v>4</v>
      </c>
      <c r="B13" s="201" t="s">
        <v>14</v>
      </c>
      <c r="C13" s="126">
        <f>'Wp-b Ops &amp; Mgmt Salaries'!P90</f>
        <v>21126.379637889331</v>
      </c>
      <c r="D13" s="126">
        <f>'Wp-b Ops &amp; Mgmt Salaries'!R90</f>
        <v>0</v>
      </c>
    </row>
    <row r="14" spans="1:4" ht="17.25" thickBot="1">
      <c r="A14" s="105">
        <v>5</v>
      </c>
      <c r="B14" s="100" t="s">
        <v>15</v>
      </c>
      <c r="C14" s="208">
        <f ca="1">SUM(C10:C13)</f>
        <v>191415.1086625841</v>
      </c>
      <c r="D14" s="208">
        <f ca="1">SUM(D10:D13)</f>
        <v>0</v>
      </c>
    </row>
    <row r="15" spans="1:4" ht="17.25" thickTop="1">
      <c r="A15" s="101"/>
    </row>
    <row r="16" spans="1:4">
      <c r="A16" s="101"/>
    </row>
    <row r="17" spans="1:1">
      <c r="A17" s="101"/>
    </row>
    <row r="18" spans="1:1">
      <c r="A18" s="101"/>
    </row>
    <row r="19" spans="1:1">
      <c r="A19" s="101"/>
    </row>
  </sheetData>
  <mergeCells count="1">
    <mergeCell ref="C8:D8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337"/>
  <sheetViews>
    <sheetView view="pageBreakPreview" zoomScale="85" zoomScaleNormal="100" zoomScaleSheetLayoutView="85" workbookViewId="0">
      <pane xSplit="3" ySplit="6" topLeftCell="D256" activePane="bottomRight" state="frozen"/>
      <selection pane="topRight" activeCell="G36" sqref="G36"/>
      <selection pane="bottomLeft" activeCell="G36" sqref="G36"/>
      <selection pane="bottomRight" activeCell="L280" sqref="L280"/>
    </sheetView>
  </sheetViews>
  <sheetFormatPr defaultRowHeight="15"/>
  <cols>
    <col min="1" max="1" width="5.5" style="111" bestFit="1" customWidth="1"/>
    <col min="2" max="2" width="4.5" style="110" bestFit="1" customWidth="1"/>
    <col min="3" max="3" width="28.875" style="111" bestFit="1" customWidth="1"/>
    <col min="4" max="4" width="12.375" style="111" bestFit="1" customWidth="1"/>
    <col min="5" max="5" width="9" style="153"/>
    <col min="6" max="16384" width="9" style="111"/>
  </cols>
  <sheetData>
    <row r="1" spans="1:5" ht="15.75">
      <c r="A1" s="109" t="s">
        <v>0</v>
      </c>
      <c r="B1" s="295"/>
      <c r="C1" s="296"/>
      <c r="D1" s="296"/>
      <c r="E1" s="297"/>
    </row>
    <row r="2" spans="1:5" ht="15.75">
      <c r="A2" s="109" t="s">
        <v>584</v>
      </c>
      <c r="B2" s="295"/>
      <c r="C2" s="296"/>
      <c r="D2" s="296"/>
      <c r="E2" s="297"/>
    </row>
    <row r="3" spans="1:5" ht="15.75">
      <c r="A3" s="109" t="s">
        <v>585</v>
      </c>
      <c r="B3" s="295"/>
      <c r="C3" s="296"/>
      <c r="D3" s="296"/>
      <c r="E3" s="297"/>
    </row>
    <row r="5" spans="1:5" s="110" customFormat="1">
      <c r="A5" s="295"/>
      <c r="B5" s="112" t="s">
        <v>4</v>
      </c>
      <c r="C5" s="112" t="s">
        <v>5</v>
      </c>
      <c r="D5" s="112" t="s">
        <v>19</v>
      </c>
      <c r="E5" s="297"/>
    </row>
    <row r="6" spans="1:5" s="113" customFormat="1">
      <c r="A6" s="113" t="s">
        <v>586</v>
      </c>
      <c r="B6" s="113" t="s">
        <v>587</v>
      </c>
      <c r="C6" s="113" t="s">
        <v>588</v>
      </c>
      <c r="D6" s="113" t="s">
        <v>589</v>
      </c>
      <c r="E6" s="154"/>
    </row>
    <row r="7" spans="1:5">
      <c r="A7" s="295">
        <v>1</v>
      </c>
      <c r="B7" s="295">
        <v>1020</v>
      </c>
      <c r="C7" s="296" t="s">
        <v>590</v>
      </c>
      <c r="D7" s="116">
        <v>164394.1</v>
      </c>
      <c r="E7" s="297"/>
    </row>
    <row r="8" spans="1:5">
      <c r="A8" s="295">
        <v>2</v>
      </c>
      <c r="B8" s="295">
        <v>1045</v>
      </c>
      <c r="C8" s="296" t="s">
        <v>591</v>
      </c>
      <c r="D8" s="116">
        <v>22261.13</v>
      </c>
      <c r="E8" s="297"/>
    </row>
    <row r="9" spans="1:5">
      <c r="A9" s="295">
        <v>3</v>
      </c>
      <c r="B9" s="295">
        <v>1050</v>
      </c>
      <c r="C9" s="296" t="s">
        <v>592</v>
      </c>
      <c r="D9" s="116">
        <v>128089.77</v>
      </c>
      <c r="E9" s="297"/>
    </row>
    <row r="10" spans="1:5">
      <c r="A10" s="295">
        <v>4</v>
      </c>
      <c r="B10" s="295">
        <v>1055</v>
      </c>
      <c r="C10" s="296" t="s">
        <v>593</v>
      </c>
      <c r="D10" s="116">
        <v>522990.51</v>
      </c>
      <c r="E10" s="297"/>
    </row>
    <row r="11" spans="1:5">
      <c r="A11" s="295">
        <v>5</v>
      </c>
      <c r="B11" s="295">
        <v>1060</v>
      </c>
      <c r="C11" s="296" t="s">
        <v>594</v>
      </c>
      <c r="D11" s="116">
        <v>1016.92</v>
      </c>
      <c r="E11" s="297"/>
    </row>
    <row r="12" spans="1:5">
      <c r="A12" s="295">
        <v>6</v>
      </c>
      <c r="B12" s="295">
        <v>1065</v>
      </c>
      <c r="C12" s="296" t="s">
        <v>595</v>
      </c>
      <c r="D12" s="116">
        <v>129602.66</v>
      </c>
      <c r="E12" s="297"/>
    </row>
    <row r="13" spans="1:5">
      <c r="A13" s="295">
        <v>7</v>
      </c>
      <c r="B13" s="295">
        <v>1080</v>
      </c>
      <c r="C13" s="296" t="s">
        <v>596</v>
      </c>
      <c r="D13" s="116">
        <v>477485.13</v>
      </c>
      <c r="E13" s="297"/>
    </row>
    <row r="14" spans="1:5">
      <c r="A14" s="295">
        <v>8</v>
      </c>
      <c r="B14" s="295">
        <v>1090</v>
      </c>
      <c r="C14" s="296" t="s">
        <v>597</v>
      </c>
      <c r="D14" s="116">
        <v>9759.7199999999993</v>
      </c>
      <c r="E14" s="297"/>
    </row>
    <row r="15" spans="1:5">
      <c r="A15" s="295">
        <v>9</v>
      </c>
      <c r="B15" s="295">
        <v>1100</v>
      </c>
      <c r="C15" s="296" t="s">
        <v>598</v>
      </c>
      <c r="D15" s="116">
        <v>36038.879999999997</v>
      </c>
      <c r="E15" s="297"/>
    </row>
    <row r="16" spans="1:5">
      <c r="A16" s="295">
        <v>10</v>
      </c>
      <c r="B16" s="295">
        <v>1105</v>
      </c>
      <c r="C16" s="296" t="s">
        <v>599</v>
      </c>
      <c r="D16" s="116">
        <v>820475.34</v>
      </c>
      <c r="E16" s="297"/>
    </row>
    <row r="17" spans="1:4">
      <c r="A17" s="295">
        <v>11</v>
      </c>
      <c r="B17" s="295">
        <v>1110</v>
      </c>
      <c r="C17" s="296" t="s">
        <v>600</v>
      </c>
      <c r="D17" s="116">
        <v>13333.36</v>
      </c>
    </row>
    <row r="18" spans="1:4">
      <c r="A18" s="295">
        <v>12</v>
      </c>
      <c r="B18" s="295">
        <v>1115</v>
      </c>
      <c r="C18" s="296" t="s">
        <v>601</v>
      </c>
      <c r="D18" s="116">
        <v>1183477.1399999999</v>
      </c>
    </row>
    <row r="19" spans="1:4">
      <c r="A19" s="295">
        <v>13</v>
      </c>
      <c r="B19" s="295">
        <v>1120</v>
      </c>
      <c r="C19" s="296" t="s">
        <v>602</v>
      </c>
      <c r="D19" s="116">
        <v>545180.55000000005</v>
      </c>
    </row>
    <row r="20" spans="1:4">
      <c r="A20" s="295">
        <v>14</v>
      </c>
      <c r="B20" s="295">
        <v>1125</v>
      </c>
      <c r="C20" s="296" t="s">
        <v>603</v>
      </c>
      <c r="D20" s="116">
        <v>3577806.86</v>
      </c>
    </row>
    <row r="21" spans="1:4">
      <c r="A21" s="295">
        <v>15</v>
      </c>
      <c r="B21" s="295">
        <v>1130</v>
      </c>
      <c r="C21" s="296" t="s">
        <v>604</v>
      </c>
      <c r="D21" s="116">
        <v>1081296.06</v>
      </c>
    </row>
    <row r="22" spans="1:4">
      <c r="A22" s="295">
        <v>16</v>
      </c>
      <c r="B22" s="295">
        <v>1135</v>
      </c>
      <c r="C22" s="296" t="s">
        <v>605</v>
      </c>
      <c r="D22" s="116">
        <v>752512.32</v>
      </c>
    </row>
    <row r="23" spans="1:4">
      <c r="A23" s="295">
        <v>17</v>
      </c>
      <c r="B23" s="295">
        <v>1140</v>
      </c>
      <c r="C23" s="296" t="s">
        <v>606</v>
      </c>
      <c r="D23" s="116">
        <v>700046.01</v>
      </c>
    </row>
    <row r="24" spans="1:4">
      <c r="A24" s="295">
        <v>18</v>
      </c>
      <c r="B24" s="295">
        <v>1145</v>
      </c>
      <c r="C24" s="296" t="s">
        <v>607</v>
      </c>
      <c r="D24" s="116">
        <v>442070.32</v>
      </c>
    </row>
    <row r="25" spans="1:4">
      <c r="A25" s="295">
        <v>19</v>
      </c>
      <c r="B25" s="295">
        <v>1150</v>
      </c>
      <c r="C25" s="296" t="s">
        <v>608</v>
      </c>
      <c r="D25" s="116">
        <v>129.43</v>
      </c>
    </row>
    <row r="26" spans="1:4">
      <c r="A26" s="295">
        <v>20</v>
      </c>
      <c r="B26" s="295">
        <v>1175</v>
      </c>
      <c r="C26" s="296" t="s">
        <v>609</v>
      </c>
      <c r="D26" s="116">
        <v>236290.67</v>
      </c>
    </row>
    <row r="27" spans="1:4">
      <c r="A27" s="295">
        <v>21</v>
      </c>
      <c r="B27" s="295">
        <v>1180</v>
      </c>
      <c r="C27" s="296" t="s">
        <v>610</v>
      </c>
      <c r="D27" s="116">
        <v>127637.91</v>
      </c>
    </row>
    <row r="28" spans="1:4">
      <c r="A28" s="295">
        <v>22</v>
      </c>
      <c r="B28" s="295">
        <v>1185</v>
      </c>
      <c r="C28" s="296" t="s">
        <v>611</v>
      </c>
      <c r="D28" s="116">
        <v>1810.45</v>
      </c>
    </row>
    <row r="29" spans="1:4">
      <c r="A29" s="295">
        <v>23</v>
      </c>
      <c r="B29" s="295">
        <v>1190</v>
      </c>
      <c r="C29" s="296" t="s">
        <v>612</v>
      </c>
      <c r="D29" s="116">
        <v>344339.62</v>
      </c>
    </row>
    <row r="30" spans="1:4">
      <c r="A30" s="295">
        <v>24</v>
      </c>
      <c r="B30" s="295">
        <v>1195</v>
      </c>
      <c r="C30" s="296" t="s">
        <v>613</v>
      </c>
      <c r="D30" s="116">
        <v>103172.53</v>
      </c>
    </row>
    <row r="31" spans="1:4">
      <c r="A31" s="295">
        <v>25</v>
      </c>
      <c r="B31" s="295">
        <v>1200</v>
      </c>
      <c r="C31" s="296" t="s">
        <v>614</v>
      </c>
      <c r="D31" s="116">
        <v>17508.22</v>
      </c>
    </row>
    <row r="32" spans="1:4">
      <c r="A32" s="295">
        <v>26</v>
      </c>
      <c r="B32" s="295">
        <v>1205</v>
      </c>
      <c r="C32" s="296" t="s">
        <v>615</v>
      </c>
      <c r="D32" s="116">
        <v>53850.29</v>
      </c>
    </row>
    <row r="33" spans="1:4">
      <c r="A33" s="295">
        <v>27</v>
      </c>
      <c r="B33" s="295">
        <v>1215</v>
      </c>
      <c r="C33" s="296" t="s">
        <v>616</v>
      </c>
      <c r="D33" s="116">
        <v>69976</v>
      </c>
    </row>
    <row r="34" spans="1:4">
      <c r="A34" s="295">
        <v>28</v>
      </c>
      <c r="B34" s="295">
        <v>1440</v>
      </c>
      <c r="C34" s="296" t="s">
        <v>617</v>
      </c>
      <c r="D34" s="298">
        <v>82.6</v>
      </c>
    </row>
    <row r="35" spans="1:4">
      <c r="A35" s="295">
        <v>29</v>
      </c>
      <c r="B35" s="295">
        <v>1555</v>
      </c>
      <c r="C35" s="296" t="s">
        <v>618</v>
      </c>
      <c r="D35" s="298">
        <v>756025.1</v>
      </c>
    </row>
    <row r="36" spans="1:4">
      <c r="A36" s="295">
        <v>30</v>
      </c>
      <c r="B36" s="295">
        <v>1580</v>
      </c>
      <c r="C36" s="296" t="s">
        <v>619</v>
      </c>
      <c r="D36" s="298">
        <v>25366.97</v>
      </c>
    </row>
    <row r="37" spans="1:4">
      <c r="A37" s="295">
        <v>31</v>
      </c>
      <c r="B37" s="295">
        <v>1585</v>
      </c>
      <c r="C37" s="296" t="s">
        <v>620</v>
      </c>
      <c r="D37" s="298">
        <v>232806.03</v>
      </c>
    </row>
    <row r="38" spans="1:4">
      <c r="A38" s="295">
        <v>32</v>
      </c>
      <c r="B38" s="295">
        <v>1590</v>
      </c>
      <c r="C38" s="296" t="s">
        <v>621</v>
      </c>
      <c r="D38" s="298">
        <v>791491.9</v>
      </c>
    </row>
    <row r="39" spans="1:4">
      <c r="A39" s="295">
        <v>33</v>
      </c>
      <c r="B39" s="295">
        <v>1595</v>
      </c>
      <c r="C39" s="296" t="s">
        <v>622</v>
      </c>
      <c r="D39" s="298">
        <v>16360.87</v>
      </c>
    </row>
    <row r="40" spans="1:4">
      <c r="A40" s="295">
        <v>34</v>
      </c>
      <c r="B40" s="295">
        <v>1665</v>
      </c>
      <c r="C40" s="296" t="s">
        <v>623</v>
      </c>
      <c r="D40" s="298">
        <v>199358.19</v>
      </c>
    </row>
    <row r="41" spans="1:4">
      <c r="A41" s="295">
        <v>35</v>
      </c>
      <c r="B41" s="295">
        <v>1666</v>
      </c>
      <c r="C41" s="296" t="s">
        <v>624</v>
      </c>
      <c r="D41" s="298">
        <v>20025.47</v>
      </c>
    </row>
    <row r="42" spans="1:4">
      <c r="A42" s="295">
        <v>36</v>
      </c>
      <c r="B42" s="295">
        <v>1667</v>
      </c>
      <c r="C42" s="296" t="s">
        <v>625</v>
      </c>
      <c r="D42" s="298">
        <v>24553.24</v>
      </c>
    </row>
    <row r="43" spans="1:4">
      <c r="A43" s="295">
        <v>37</v>
      </c>
      <c r="B43" s="295">
        <v>1668</v>
      </c>
      <c r="C43" s="296" t="s">
        <v>626</v>
      </c>
      <c r="D43" s="298">
        <v>300249.96999999997</v>
      </c>
    </row>
    <row r="44" spans="1:4">
      <c r="A44" s="295">
        <v>38</v>
      </c>
      <c r="B44" s="295">
        <v>1669</v>
      </c>
      <c r="C44" s="296" t="s">
        <v>627</v>
      </c>
      <c r="D44" s="298">
        <v>204363.16999999998</v>
      </c>
    </row>
    <row r="45" spans="1:4">
      <c r="A45" s="295">
        <v>39</v>
      </c>
      <c r="B45" s="295">
        <v>1670</v>
      </c>
      <c r="C45" s="296" t="s">
        <v>628</v>
      </c>
      <c r="D45" s="298">
        <v>260785.58</v>
      </c>
    </row>
    <row r="46" spans="1:4">
      <c r="A46" s="295">
        <v>40</v>
      </c>
      <c r="B46" s="295">
        <v>1672</v>
      </c>
      <c r="C46" s="296" t="s">
        <v>629</v>
      </c>
      <c r="D46" s="298">
        <v>193298.13</v>
      </c>
    </row>
    <row r="47" spans="1:4">
      <c r="A47" s="295">
        <v>41</v>
      </c>
      <c r="B47" s="295">
        <v>1673</v>
      </c>
      <c r="C47" s="296" t="s">
        <v>630</v>
      </c>
      <c r="D47" s="298">
        <v>1410</v>
      </c>
    </row>
    <row r="48" spans="1:4">
      <c r="A48" s="295">
        <v>42</v>
      </c>
      <c r="B48" s="295">
        <v>1683</v>
      </c>
      <c r="C48" s="296" t="s">
        <v>631</v>
      </c>
      <c r="D48" s="298">
        <v>331861.62</v>
      </c>
    </row>
    <row r="49" spans="1:4">
      <c r="A49" s="295">
        <v>43</v>
      </c>
      <c r="B49" s="295">
        <v>1699</v>
      </c>
      <c r="C49" s="296" t="s">
        <v>632</v>
      </c>
      <c r="D49" s="298">
        <v>-1495773.3300000003</v>
      </c>
    </row>
    <row r="50" spans="1:4">
      <c r="A50" s="295">
        <v>44</v>
      </c>
      <c r="B50" s="295">
        <v>1745</v>
      </c>
      <c r="C50" s="296" t="s">
        <v>633</v>
      </c>
      <c r="D50" s="298">
        <v>3925.26</v>
      </c>
    </row>
    <row r="51" spans="1:4">
      <c r="A51" s="295">
        <v>45</v>
      </c>
      <c r="B51" s="295">
        <v>1775</v>
      </c>
      <c r="C51" s="296" t="s">
        <v>634</v>
      </c>
      <c r="D51" s="298">
        <v>25055.42</v>
      </c>
    </row>
    <row r="52" spans="1:4">
      <c r="A52" s="295">
        <v>46</v>
      </c>
      <c r="B52" s="295">
        <v>1776</v>
      </c>
      <c r="C52" s="296" t="s">
        <v>624</v>
      </c>
      <c r="D52" s="298">
        <v>71.81</v>
      </c>
    </row>
    <row r="53" spans="1:4">
      <c r="A53" s="295">
        <v>47</v>
      </c>
      <c r="B53" s="295">
        <v>1782</v>
      </c>
      <c r="C53" s="296" t="s">
        <v>635</v>
      </c>
      <c r="D53" s="298">
        <v>198835.58000000002</v>
      </c>
    </row>
    <row r="54" spans="1:4">
      <c r="A54" s="295">
        <v>48</v>
      </c>
      <c r="B54" s="295">
        <v>1799</v>
      </c>
      <c r="C54" s="296" t="s">
        <v>632</v>
      </c>
      <c r="D54" s="298">
        <v>-223962.81</v>
      </c>
    </row>
    <row r="55" spans="1:4">
      <c r="A55" s="295">
        <v>49</v>
      </c>
      <c r="B55" s="295">
        <v>1835</v>
      </c>
      <c r="C55" s="296" t="s">
        <v>636</v>
      </c>
      <c r="D55" s="298">
        <v>-31221.5</v>
      </c>
    </row>
    <row r="56" spans="1:4">
      <c r="A56" s="295">
        <v>50</v>
      </c>
      <c r="B56" s="295">
        <v>1845</v>
      </c>
      <c r="C56" s="296" t="s">
        <v>637</v>
      </c>
      <c r="D56" s="298">
        <v>-45550.12</v>
      </c>
    </row>
    <row r="57" spans="1:4">
      <c r="A57" s="295">
        <v>51</v>
      </c>
      <c r="B57" s="295">
        <v>1850</v>
      </c>
      <c r="C57" s="296" t="s">
        <v>638</v>
      </c>
      <c r="D57" s="298">
        <v>-239451.4</v>
      </c>
    </row>
    <row r="58" spans="1:4">
      <c r="A58" s="295">
        <v>52</v>
      </c>
      <c r="B58" s="295">
        <v>1855</v>
      </c>
      <c r="C58" s="296" t="s">
        <v>639</v>
      </c>
      <c r="D58" s="298">
        <v>224.37</v>
      </c>
    </row>
    <row r="59" spans="1:4">
      <c r="A59" s="295">
        <v>53</v>
      </c>
      <c r="B59" s="295">
        <v>1860</v>
      </c>
      <c r="C59" s="296" t="s">
        <v>640</v>
      </c>
      <c r="D59" s="298">
        <v>-32620.560000000001</v>
      </c>
    </row>
    <row r="60" spans="1:4">
      <c r="A60" s="295">
        <v>54</v>
      </c>
      <c r="B60" s="295">
        <v>1875</v>
      </c>
      <c r="C60" s="296" t="s">
        <v>641</v>
      </c>
      <c r="D60" s="298">
        <v>-163880.68</v>
      </c>
    </row>
    <row r="61" spans="1:4">
      <c r="A61" s="295">
        <v>55</v>
      </c>
      <c r="B61" s="295">
        <v>1885</v>
      </c>
      <c r="C61" s="296" t="s">
        <v>642</v>
      </c>
      <c r="D61" s="298">
        <v>-1651.66</v>
      </c>
    </row>
    <row r="62" spans="1:4">
      <c r="A62" s="295">
        <v>56</v>
      </c>
      <c r="B62" s="295">
        <v>1895</v>
      </c>
      <c r="C62" s="296" t="s">
        <v>643</v>
      </c>
      <c r="D62" s="298">
        <v>837.77</v>
      </c>
    </row>
    <row r="63" spans="1:4">
      <c r="A63" s="295">
        <v>57</v>
      </c>
      <c r="B63" s="295">
        <v>1900</v>
      </c>
      <c r="C63" s="296" t="s">
        <v>643</v>
      </c>
      <c r="D63" s="298">
        <v>-202191.09</v>
      </c>
    </row>
    <row r="64" spans="1:4">
      <c r="A64" s="295">
        <v>58</v>
      </c>
      <c r="B64" s="295">
        <v>1905</v>
      </c>
      <c r="C64" s="296" t="s">
        <v>643</v>
      </c>
      <c r="D64" s="298">
        <v>-1055.67</v>
      </c>
    </row>
    <row r="65" spans="1:4">
      <c r="A65" s="295">
        <v>59</v>
      </c>
      <c r="B65" s="295">
        <v>1910</v>
      </c>
      <c r="C65" s="296" t="s">
        <v>644</v>
      </c>
      <c r="D65" s="298">
        <v>-348482.74</v>
      </c>
    </row>
    <row r="66" spans="1:4">
      <c r="A66" s="295">
        <v>60</v>
      </c>
      <c r="B66" s="295">
        <v>1915</v>
      </c>
      <c r="C66" s="296" t="s">
        <v>645</v>
      </c>
      <c r="D66" s="298">
        <v>-324658.59999999998</v>
      </c>
    </row>
    <row r="67" spans="1:4">
      <c r="A67" s="295">
        <v>61</v>
      </c>
      <c r="B67" s="295">
        <v>1920</v>
      </c>
      <c r="C67" s="296" t="s">
        <v>646</v>
      </c>
      <c r="D67" s="298">
        <v>-1407992.21</v>
      </c>
    </row>
    <row r="68" spans="1:4">
      <c r="A68" s="295">
        <v>62</v>
      </c>
      <c r="B68" s="295">
        <v>1925</v>
      </c>
      <c r="C68" s="296" t="s">
        <v>647</v>
      </c>
      <c r="D68" s="298">
        <v>-732438.75</v>
      </c>
    </row>
    <row r="69" spans="1:4">
      <c r="A69" s="295">
        <v>63</v>
      </c>
      <c r="B69" s="295">
        <v>1930</v>
      </c>
      <c r="C69" s="296" t="s">
        <v>648</v>
      </c>
      <c r="D69" s="298">
        <v>-513494.6</v>
      </c>
    </row>
    <row r="70" spans="1:4">
      <c r="A70" s="295">
        <v>64</v>
      </c>
      <c r="B70" s="295">
        <v>1935</v>
      </c>
      <c r="C70" s="296" t="s">
        <v>649</v>
      </c>
      <c r="D70" s="298">
        <v>-269646.03999999998</v>
      </c>
    </row>
    <row r="71" spans="1:4">
      <c r="A71" s="295">
        <v>65</v>
      </c>
      <c r="B71" s="295">
        <v>1940</v>
      </c>
      <c r="C71" s="296" t="s">
        <v>650</v>
      </c>
      <c r="D71" s="298">
        <v>-119880.6</v>
      </c>
    </row>
    <row r="72" spans="1:4">
      <c r="A72" s="295">
        <v>66</v>
      </c>
      <c r="B72" s="295">
        <v>1945</v>
      </c>
      <c r="C72" s="296" t="s">
        <v>651</v>
      </c>
      <c r="D72" s="298">
        <v>112.22</v>
      </c>
    </row>
    <row r="73" spans="1:4">
      <c r="A73" s="295">
        <v>67</v>
      </c>
      <c r="B73" s="295">
        <v>1970</v>
      </c>
      <c r="C73" s="296" t="s">
        <v>652</v>
      </c>
      <c r="D73" s="298">
        <v>-89217.87</v>
      </c>
    </row>
    <row r="74" spans="1:4">
      <c r="A74" s="295">
        <v>68</v>
      </c>
      <c r="B74" s="295">
        <v>1975</v>
      </c>
      <c r="C74" s="296" t="s">
        <v>653</v>
      </c>
      <c r="D74" s="298">
        <v>-96330.6</v>
      </c>
    </row>
    <row r="75" spans="1:4">
      <c r="A75" s="295">
        <v>69</v>
      </c>
      <c r="B75" s="295">
        <v>1980</v>
      </c>
      <c r="C75" s="296" t="s">
        <v>654</v>
      </c>
      <c r="D75" s="298">
        <v>-93.96</v>
      </c>
    </row>
    <row r="76" spans="1:4">
      <c r="A76" s="295">
        <v>70</v>
      </c>
      <c r="B76" s="295">
        <v>1985</v>
      </c>
      <c r="C76" s="296" t="s">
        <v>655</v>
      </c>
      <c r="D76" s="298">
        <v>-160171.03</v>
      </c>
    </row>
    <row r="77" spans="1:4">
      <c r="A77" s="295">
        <v>71</v>
      </c>
      <c r="B77" s="295">
        <v>1990</v>
      </c>
      <c r="C77" s="296" t="s">
        <v>656</v>
      </c>
      <c r="D77" s="298">
        <v>-22388.97</v>
      </c>
    </row>
    <row r="78" spans="1:4">
      <c r="A78" s="295">
        <v>72</v>
      </c>
      <c r="B78" s="295">
        <v>1995</v>
      </c>
      <c r="C78" s="296" t="s">
        <v>657</v>
      </c>
      <c r="D78" s="298">
        <v>10678</v>
      </c>
    </row>
    <row r="79" spans="1:4">
      <c r="A79" s="295">
        <v>73</v>
      </c>
      <c r="B79" s="295">
        <v>2000</v>
      </c>
      <c r="C79" s="296" t="s">
        <v>658</v>
      </c>
      <c r="D79" s="298">
        <v>-53945.68</v>
      </c>
    </row>
    <row r="80" spans="1:4">
      <c r="A80" s="295">
        <v>74</v>
      </c>
      <c r="B80" s="295">
        <v>2010</v>
      </c>
      <c r="C80" s="296" t="s">
        <v>659</v>
      </c>
      <c r="D80" s="298">
        <v>-22490.23</v>
      </c>
    </row>
    <row r="81" spans="1:4">
      <c r="A81" s="295">
        <v>75</v>
      </c>
      <c r="B81" s="295">
        <v>2200</v>
      </c>
      <c r="C81" s="296" t="s">
        <v>660</v>
      </c>
      <c r="D81" s="298">
        <v>-3.34</v>
      </c>
    </row>
    <row r="82" spans="1:4">
      <c r="A82" s="295">
        <v>76</v>
      </c>
      <c r="B82" s="295">
        <v>2300</v>
      </c>
      <c r="C82" s="296" t="s">
        <v>661</v>
      </c>
      <c r="D82" s="298">
        <v>-687920.32</v>
      </c>
    </row>
    <row r="83" spans="1:4">
      <c r="A83" s="295">
        <v>77</v>
      </c>
      <c r="B83" s="295">
        <v>2320</v>
      </c>
      <c r="C83" s="296" t="s">
        <v>662</v>
      </c>
      <c r="D83" s="298">
        <v>-25366.560000000001</v>
      </c>
    </row>
    <row r="84" spans="1:4">
      <c r="A84" s="295">
        <v>78</v>
      </c>
      <c r="B84" s="295">
        <v>2325</v>
      </c>
      <c r="C84" s="296" t="s">
        <v>663</v>
      </c>
      <c r="D84" s="298">
        <v>-168320.5</v>
      </c>
    </row>
    <row r="85" spans="1:4">
      <c r="A85" s="295">
        <v>79</v>
      </c>
      <c r="B85" s="295">
        <v>2330</v>
      </c>
      <c r="C85" s="296" t="s">
        <v>664</v>
      </c>
      <c r="D85" s="298">
        <v>-623959.77</v>
      </c>
    </row>
    <row r="86" spans="1:4">
      <c r="A86" s="295">
        <v>80</v>
      </c>
      <c r="B86" s="295">
        <v>2335</v>
      </c>
      <c r="C86" s="296" t="s">
        <v>665</v>
      </c>
      <c r="D86" s="298">
        <v>-16360.87</v>
      </c>
    </row>
    <row r="87" spans="1:4">
      <c r="A87" s="295">
        <v>81</v>
      </c>
      <c r="B87" s="295">
        <v>2400</v>
      </c>
      <c r="C87" s="296" t="s">
        <v>666</v>
      </c>
      <c r="D87" s="298">
        <v>-183024.56</v>
      </c>
    </row>
    <row r="88" spans="1:4">
      <c r="A88" s="295">
        <v>82</v>
      </c>
      <c r="B88" s="295">
        <v>2420</v>
      </c>
      <c r="C88" s="296" t="s">
        <v>667</v>
      </c>
      <c r="D88" s="298">
        <v>63143.3</v>
      </c>
    </row>
    <row r="89" spans="1:4">
      <c r="A89" s="295">
        <v>83</v>
      </c>
      <c r="B89" s="295">
        <v>2640</v>
      </c>
      <c r="C89" s="296" t="s">
        <v>668</v>
      </c>
      <c r="D89" s="298">
        <v>12953.86</v>
      </c>
    </row>
    <row r="90" spans="1:4">
      <c r="A90" s="295">
        <v>84</v>
      </c>
      <c r="B90" s="295">
        <v>2675</v>
      </c>
      <c r="C90" s="296" t="s">
        <v>669</v>
      </c>
      <c r="D90" s="298">
        <v>535292.30000000005</v>
      </c>
    </row>
    <row r="91" spans="1:4">
      <c r="A91" s="295">
        <v>85</v>
      </c>
      <c r="B91" s="295">
        <v>2680</v>
      </c>
      <c r="C91" s="296" t="s">
        <v>670</v>
      </c>
      <c r="D91" s="298">
        <v>159071.44</v>
      </c>
    </row>
    <row r="92" spans="1:4">
      <c r="A92" s="295">
        <v>86</v>
      </c>
      <c r="B92" s="295">
        <v>2690</v>
      </c>
      <c r="C92" s="296" t="s">
        <v>671</v>
      </c>
      <c r="D92" s="298">
        <v>-39178.33</v>
      </c>
    </row>
    <row r="93" spans="1:4">
      <c r="A93" s="295">
        <v>87</v>
      </c>
      <c r="B93" s="295">
        <v>2700</v>
      </c>
      <c r="C93" s="296" t="s">
        <v>672</v>
      </c>
      <c r="D93" s="298">
        <v>10500</v>
      </c>
    </row>
    <row r="94" spans="1:4">
      <c r="A94" s="295">
        <v>88</v>
      </c>
      <c r="B94" s="295">
        <v>2710</v>
      </c>
      <c r="C94" s="296" t="s">
        <v>673</v>
      </c>
      <c r="D94" s="298">
        <v>581745.25</v>
      </c>
    </row>
    <row r="95" spans="1:4">
      <c r="A95" s="295">
        <v>89</v>
      </c>
      <c r="B95" s="295">
        <v>2755</v>
      </c>
      <c r="C95" s="296" t="s">
        <v>674</v>
      </c>
      <c r="D95" s="298">
        <v>8577</v>
      </c>
    </row>
    <row r="96" spans="1:4">
      <c r="A96" s="295">
        <v>90</v>
      </c>
      <c r="B96" s="295">
        <v>2775</v>
      </c>
      <c r="C96" s="296" t="s">
        <v>675</v>
      </c>
      <c r="D96" s="298">
        <v>6100</v>
      </c>
    </row>
    <row r="97" spans="1:4">
      <c r="A97" s="295">
        <v>91</v>
      </c>
      <c r="B97" s="295">
        <v>2906</v>
      </c>
      <c r="C97" s="296" t="s">
        <v>676</v>
      </c>
      <c r="D97" s="298">
        <v>294745.36</v>
      </c>
    </row>
    <row r="98" spans="1:4">
      <c r="A98" s="295">
        <v>92</v>
      </c>
      <c r="B98" s="295">
        <v>2907</v>
      </c>
      <c r="C98" s="296" t="s">
        <v>677</v>
      </c>
      <c r="D98" s="298">
        <v>214873.78000000003</v>
      </c>
    </row>
    <row r="99" spans="1:4">
      <c r="A99" s="295">
        <v>93</v>
      </c>
      <c r="B99" s="295">
        <v>2908</v>
      </c>
      <c r="C99" s="296" t="s">
        <v>678</v>
      </c>
      <c r="D99" s="298">
        <v>6485.75</v>
      </c>
    </row>
    <row r="100" spans="1:4">
      <c r="A100" s="295">
        <v>94</v>
      </c>
      <c r="B100" s="295">
        <v>2909</v>
      </c>
      <c r="C100" s="296" t="s">
        <v>679</v>
      </c>
      <c r="D100" s="298">
        <v>15657.75</v>
      </c>
    </row>
    <row r="101" spans="1:4">
      <c r="A101" s="295">
        <v>95</v>
      </c>
      <c r="B101" s="295">
        <v>2910</v>
      </c>
      <c r="C101" s="296" t="s">
        <v>680</v>
      </c>
      <c r="D101" s="298">
        <v>143923.29999999999</v>
      </c>
    </row>
    <row r="102" spans="1:4">
      <c r="A102" s="295">
        <v>96</v>
      </c>
      <c r="B102" s="295">
        <v>2914</v>
      </c>
      <c r="C102" s="296" t="s">
        <v>681</v>
      </c>
      <c r="D102" s="298">
        <v>-675685.94</v>
      </c>
    </row>
    <row r="103" spans="1:4">
      <c r="A103" s="295">
        <v>97</v>
      </c>
      <c r="B103" s="295">
        <v>2920</v>
      </c>
      <c r="C103" s="296" t="s">
        <v>682</v>
      </c>
      <c r="D103" s="298">
        <v>611780.24</v>
      </c>
    </row>
    <row r="104" spans="1:4">
      <c r="A104" s="295">
        <v>98</v>
      </c>
      <c r="B104" s="295">
        <v>2930</v>
      </c>
      <c r="C104" s="296" t="s">
        <v>683</v>
      </c>
      <c r="D104" s="298">
        <v>-504041.67</v>
      </c>
    </row>
    <row r="105" spans="1:4">
      <c r="A105" s="295">
        <v>99</v>
      </c>
      <c r="B105" s="295">
        <v>2960</v>
      </c>
      <c r="C105" s="296" t="s">
        <v>684</v>
      </c>
      <c r="D105" s="298">
        <v>297496.81</v>
      </c>
    </row>
    <row r="106" spans="1:4">
      <c r="A106" s="295">
        <v>100</v>
      </c>
      <c r="B106" s="295">
        <v>2985</v>
      </c>
      <c r="C106" s="296" t="s">
        <v>685</v>
      </c>
      <c r="D106" s="298">
        <v>2750</v>
      </c>
    </row>
    <row r="107" spans="1:4">
      <c r="A107" s="295">
        <v>101</v>
      </c>
      <c r="B107" s="295">
        <v>3000</v>
      </c>
      <c r="C107" s="296" t="s">
        <v>686</v>
      </c>
      <c r="D107" s="298">
        <v>350.07</v>
      </c>
    </row>
    <row r="108" spans="1:4">
      <c r="A108" s="295">
        <v>102</v>
      </c>
      <c r="B108" s="295">
        <v>3005</v>
      </c>
      <c r="C108" s="296" t="s">
        <v>687</v>
      </c>
      <c r="D108" s="298">
        <v>15080</v>
      </c>
    </row>
    <row r="109" spans="1:4">
      <c r="A109" s="295">
        <v>103</v>
      </c>
      <c r="B109" s="295">
        <v>3110</v>
      </c>
      <c r="C109" s="296" t="s">
        <v>688</v>
      </c>
      <c r="D109" s="298">
        <v>-206841.02</v>
      </c>
    </row>
    <row r="110" spans="1:4">
      <c r="A110" s="295">
        <v>104</v>
      </c>
      <c r="B110" s="295">
        <v>3140</v>
      </c>
      <c r="C110" s="296" t="s">
        <v>689</v>
      </c>
      <c r="D110" s="298">
        <v>-2750</v>
      </c>
    </row>
    <row r="111" spans="1:4">
      <c r="A111" s="295">
        <v>105</v>
      </c>
      <c r="B111" s="295">
        <v>3155</v>
      </c>
      <c r="C111" s="296" t="s">
        <v>690</v>
      </c>
      <c r="D111" s="298">
        <v>-43.76</v>
      </c>
    </row>
    <row r="112" spans="1:4">
      <c r="A112" s="295">
        <v>106</v>
      </c>
      <c r="B112" s="295">
        <v>3160</v>
      </c>
      <c r="C112" s="296" t="s">
        <v>691</v>
      </c>
      <c r="D112" s="298">
        <v>-9746.09</v>
      </c>
    </row>
    <row r="113" spans="1:4">
      <c r="A113" s="295">
        <v>107</v>
      </c>
      <c r="B113" s="295">
        <v>3350</v>
      </c>
      <c r="C113" s="296" t="s">
        <v>692</v>
      </c>
      <c r="D113" s="298">
        <v>-83141</v>
      </c>
    </row>
    <row r="114" spans="1:4">
      <c r="A114" s="295">
        <v>108</v>
      </c>
      <c r="B114" s="295">
        <v>3430</v>
      </c>
      <c r="C114" s="296" t="s">
        <v>693</v>
      </c>
      <c r="D114" s="298">
        <v>-104818.69</v>
      </c>
    </row>
    <row r="115" spans="1:4">
      <c r="A115" s="295">
        <v>109</v>
      </c>
      <c r="B115" s="295">
        <v>3435</v>
      </c>
      <c r="C115" s="296" t="s">
        <v>694</v>
      </c>
      <c r="D115" s="298">
        <v>-207741.25</v>
      </c>
    </row>
    <row r="116" spans="1:4">
      <c r="A116" s="295">
        <v>110</v>
      </c>
      <c r="B116" s="295">
        <v>3440</v>
      </c>
      <c r="C116" s="296" t="s">
        <v>695</v>
      </c>
      <c r="D116" s="298">
        <v>-1239.9000000000001</v>
      </c>
    </row>
    <row r="117" spans="1:4">
      <c r="A117" s="295">
        <v>111</v>
      </c>
      <c r="B117" s="295">
        <v>3455</v>
      </c>
      <c r="C117" s="296" t="s">
        <v>696</v>
      </c>
      <c r="D117" s="298">
        <v>-3751.25</v>
      </c>
    </row>
    <row r="118" spans="1:4">
      <c r="A118" s="295">
        <v>112</v>
      </c>
      <c r="B118" s="295">
        <v>3895</v>
      </c>
      <c r="C118" s="296" t="s">
        <v>697</v>
      </c>
      <c r="D118" s="298">
        <v>10965.24</v>
      </c>
    </row>
    <row r="119" spans="1:4">
      <c r="A119" s="295">
        <v>113</v>
      </c>
      <c r="B119" s="295">
        <v>3975</v>
      </c>
      <c r="C119" s="296" t="s">
        <v>698</v>
      </c>
      <c r="D119" s="298">
        <v>55406.400000000001</v>
      </c>
    </row>
    <row r="120" spans="1:4">
      <c r="A120" s="295">
        <v>114</v>
      </c>
      <c r="B120" s="295">
        <v>3980</v>
      </c>
      <c r="C120" s="296" t="s">
        <v>699</v>
      </c>
      <c r="D120" s="298">
        <v>64342.69</v>
      </c>
    </row>
    <row r="121" spans="1:4">
      <c r="A121" s="295">
        <v>115</v>
      </c>
      <c r="B121" s="295">
        <v>3990</v>
      </c>
      <c r="C121" s="296" t="s">
        <v>700</v>
      </c>
      <c r="D121" s="298">
        <v>23.22</v>
      </c>
    </row>
    <row r="122" spans="1:4">
      <c r="A122" s="295">
        <v>116</v>
      </c>
      <c r="B122" s="295">
        <v>4005</v>
      </c>
      <c r="C122" s="296" t="s">
        <v>701</v>
      </c>
      <c r="D122" s="298">
        <v>236.56</v>
      </c>
    </row>
    <row r="123" spans="1:4">
      <c r="A123" s="295">
        <v>117</v>
      </c>
      <c r="B123" s="295">
        <v>4367</v>
      </c>
      <c r="C123" s="296" t="s">
        <v>702</v>
      </c>
      <c r="D123" s="298">
        <v>-23486.799999999999</v>
      </c>
    </row>
    <row r="124" spans="1:4">
      <c r="A124" s="295">
        <v>118</v>
      </c>
      <c r="B124" s="295">
        <v>4371</v>
      </c>
      <c r="C124" s="296" t="s">
        <v>703</v>
      </c>
      <c r="D124" s="298">
        <v>1470.41</v>
      </c>
    </row>
    <row r="125" spans="1:4">
      <c r="A125" s="295">
        <v>119</v>
      </c>
      <c r="B125" s="295">
        <v>4375</v>
      </c>
      <c r="C125" s="296" t="s">
        <v>704</v>
      </c>
      <c r="D125" s="298">
        <v>-25166.91</v>
      </c>
    </row>
    <row r="126" spans="1:4">
      <c r="A126" s="295">
        <v>120</v>
      </c>
      <c r="B126" s="295">
        <v>4377</v>
      </c>
      <c r="C126" s="296" t="s">
        <v>705</v>
      </c>
      <c r="D126" s="298">
        <v>-21124.639999999999</v>
      </c>
    </row>
    <row r="127" spans="1:4">
      <c r="A127" s="295">
        <v>121</v>
      </c>
      <c r="B127" s="295">
        <v>4383</v>
      </c>
      <c r="C127" s="296" t="s">
        <v>706</v>
      </c>
      <c r="D127" s="298">
        <v>-21511.61</v>
      </c>
    </row>
    <row r="128" spans="1:4">
      <c r="A128" s="295">
        <v>122</v>
      </c>
      <c r="B128" s="295">
        <v>4385</v>
      </c>
      <c r="C128" s="296" t="s">
        <v>707</v>
      </c>
      <c r="D128" s="298">
        <v>10777.41</v>
      </c>
    </row>
    <row r="129" spans="1:4">
      <c r="A129" s="295">
        <v>123</v>
      </c>
      <c r="B129" s="295">
        <v>4387</v>
      </c>
      <c r="C129" s="296" t="s">
        <v>708</v>
      </c>
      <c r="D129" s="298">
        <v>-854688.49</v>
      </c>
    </row>
    <row r="130" spans="1:4">
      <c r="A130" s="295">
        <v>124</v>
      </c>
      <c r="B130" s="295">
        <v>4389</v>
      </c>
      <c r="C130" s="296" t="s">
        <v>709</v>
      </c>
      <c r="D130" s="298">
        <v>131307.07</v>
      </c>
    </row>
    <row r="131" spans="1:4">
      <c r="A131" s="295">
        <v>125</v>
      </c>
      <c r="B131" s="295">
        <v>4417</v>
      </c>
      <c r="C131" s="296" t="s">
        <v>710</v>
      </c>
      <c r="D131" s="298">
        <v>-7060.7</v>
      </c>
    </row>
    <row r="132" spans="1:4">
      <c r="A132" s="295">
        <v>126</v>
      </c>
      <c r="B132" s="295">
        <v>4421</v>
      </c>
      <c r="C132" s="296" t="s">
        <v>711</v>
      </c>
      <c r="D132" s="298">
        <v>420.01</v>
      </c>
    </row>
    <row r="133" spans="1:4">
      <c r="A133" s="295">
        <v>127</v>
      </c>
      <c r="B133" s="295">
        <v>4425</v>
      </c>
      <c r="C133" s="296" t="s">
        <v>712</v>
      </c>
      <c r="D133" s="298">
        <v>-9713.85</v>
      </c>
    </row>
    <row r="134" spans="1:4">
      <c r="A134" s="295">
        <v>128</v>
      </c>
      <c r="B134" s="295">
        <v>4427</v>
      </c>
      <c r="C134" s="296" t="s">
        <v>713</v>
      </c>
      <c r="D134" s="298">
        <v>-6747.2</v>
      </c>
    </row>
    <row r="135" spans="1:4">
      <c r="A135" s="295">
        <v>129</v>
      </c>
      <c r="B135" s="295">
        <v>4433</v>
      </c>
      <c r="C135" s="296" t="s">
        <v>714</v>
      </c>
      <c r="D135" s="298">
        <v>-3518.38</v>
      </c>
    </row>
    <row r="136" spans="1:4">
      <c r="A136" s="295">
        <v>130</v>
      </c>
      <c r="B136" s="295">
        <v>4435</v>
      </c>
      <c r="C136" s="296" t="s">
        <v>715</v>
      </c>
      <c r="D136" s="298">
        <v>3776.87</v>
      </c>
    </row>
    <row r="137" spans="1:4">
      <c r="A137" s="295">
        <v>131</v>
      </c>
      <c r="B137" s="295">
        <v>4437</v>
      </c>
      <c r="C137" s="296" t="s">
        <v>716</v>
      </c>
      <c r="D137" s="298">
        <v>-122689.15</v>
      </c>
    </row>
    <row r="138" spans="1:4">
      <c r="A138" s="295">
        <v>132</v>
      </c>
      <c r="B138" s="295">
        <v>4439</v>
      </c>
      <c r="C138" s="296" t="s">
        <v>717</v>
      </c>
      <c r="D138" s="298">
        <v>237493.56</v>
      </c>
    </row>
    <row r="139" spans="1:4">
      <c r="A139" s="295">
        <v>133</v>
      </c>
      <c r="B139" s="295">
        <v>4515</v>
      </c>
      <c r="C139" s="296" t="s">
        <v>718</v>
      </c>
      <c r="D139" s="298">
        <v>1984.56</v>
      </c>
    </row>
    <row r="140" spans="1:4">
      <c r="A140" s="295">
        <v>134</v>
      </c>
      <c r="B140" s="295">
        <v>4525</v>
      </c>
      <c r="C140" s="296" t="s">
        <v>719</v>
      </c>
      <c r="D140" s="298">
        <v>-439190.38</v>
      </c>
    </row>
    <row r="141" spans="1:4">
      <c r="A141" s="295">
        <v>135</v>
      </c>
      <c r="B141" s="295">
        <v>4527</v>
      </c>
      <c r="C141" s="296" t="s">
        <v>720</v>
      </c>
      <c r="D141" s="298">
        <v>-6890.32</v>
      </c>
    </row>
    <row r="142" spans="1:4">
      <c r="A142" s="295">
        <v>136</v>
      </c>
      <c r="B142" s="295">
        <v>4535</v>
      </c>
      <c r="C142" s="296" t="s">
        <v>721</v>
      </c>
      <c r="D142" s="298">
        <v>-1667632.54</v>
      </c>
    </row>
    <row r="143" spans="1:4">
      <c r="A143" s="295">
        <v>137</v>
      </c>
      <c r="B143" s="295">
        <v>4545</v>
      </c>
      <c r="C143" s="296" t="s">
        <v>722</v>
      </c>
      <c r="D143" s="298">
        <v>-12439.82</v>
      </c>
    </row>
    <row r="144" spans="1:4">
      <c r="A144" s="295">
        <v>138</v>
      </c>
      <c r="B144" s="295">
        <v>4560</v>
      </c>
      <c r="C144" s="296" t="s">
        <v>723</v>
      </c>
      <c r="D144" s="298">
        <v>-54519.519999999997</v>
      </c>
    </row>
    <row r="145" spans="1:4">
      <c r="A145" s="295">
        <v>139</v>
      </c>
      <c r="B145" s="295">
        <v>4565</v>
      </c>
      <c r="C145" s="296" t="s">
        <v>724</v>
      </c>
      <c r="D145" s="298">
        <v>457635.31</v>
      </c>
    </row>
    <row r="146" spans="1:4">
      <c r="A146" s="295">
        <v>140</v>
      </c>
      <c r="B146" s="295">
        <v>4595</v>
      </c>
      <c r="C146" s="296" t="s">
        <v>725</v>
      </c>
      <c r="D146" s="298">
        <v>-57340.47</v>
      </c>
    </row>
    <row r="147" spans="1:4">
      <c r="A147" s="295">
        <v>141</v>
      </c>
      <c r="B147" s="295">
        <v>4612</v>
      </c>
      <c r="C147" s="296" t="s">
        <v>726</v>
      </c>
      <c r="D147" s="298">
        <v>57613.97</v>
      </c>
    </row>
    <row r="148" spans="1:4">
      <c r="A148" s="295">
        <v>142</v>
      </c>
      <c r="B148" s="295">
        <v>4616</v>
      </c>
      <c r="C148" s="296" t="s">
        <v>727</v>
      </c>
      <c r="D148" s="298">
        <v>0.05</v>
      </c>
    </row>
    <row r="149" spans="1:4">
      <c r="A149" s="295">
        <v>143</v>
      </c>
      <c r="B149" s="295">
        <v>4618</v>
      </c>
      <c r="C149" s="296" t="s">
        <v>728</v>
      </c>
      <c r="D149" s="298">
        <v>-1386</v>
      </c>
    </row>
    <row r="150" spans="1:4">
      <c r="A150" s="295">
        <v>144</v>
      </c>
      <c r="B150" s="295">
        <v>4628</v>
      </c>
      <c r="C150" s="296" t="s">
        <v>729</v>
      </c>
      <c r="D150" s="298">
        <v>-77505.22</v>
      </c>
    </row>
    <row r="151" spans="1:4">
      <c r="A151" s="295">
        <v>145</v>
      </c>
      <c r="B151" s="295">
        <v>4634</v>
      </c>
      <c r="C151" s="296" t="s">
        <v>730</v>
      </c>
      <c r="D151" s="298">
        <v>-12624.54</v>
      </c>
    </row>
    <row r="152" spans="1:4">
      <c r="A152" s="295">
        <v>146</v>
      </c>
      <c r="B152" s="295">
        <v>4635</v>
      </c>
      <c r="C152" s="296" t="s">
        <v>731</v>
      </c>
      <c r="D152" s="298">
        <v>-43.64</v>
      </c>
    </row>
    <row r="153" spans="1:4">
      <c r="A153" s="295">
        <v>147</v>
      </c>
      <c r="B153" s="295">
        <v>4636</v>
      </c>
      <c r="C153" s="296" t="s">
        <v>732</v>
      </c>
      <c r="D153" s="298">
        <v>-4005.74</v>
      </c>
    </row>
    <row r="154" spans="1:4">
      <c r="A154" s="295">
        <v>148</v>
      </c>
      <c r="B154" s="295">
        <v>4637</v>
      </c>
      <c r="C154" s="296" t="s">
        <v>733</v>
      </c>
      <c r="D154" s="298">
        <v>1285.22</v>
      </c>
    </row>
    <row r="155" spans="1:4">
      <c r="A155" s="295">
        <v>149</v>
      </c>
      <c r="B155" s="295">
        <v>4638</v>
      </c>
      <c r="C155" s="296" t="s">
        <v>734</v>
      </c>
      <c r="D155" s="298">
        <v>-9501.5300000000007</v>
      </c>
    </row>
    <row r="156" spans="1:4">
      <c r="A156" s="295">
        <v>150</v>
      </c>
      <c r="B156" s="295">
        <v>4639</v>
      </c>
      <c r="C156" s="296" t="s">
        <v>735</v>
      </c>
      <c r="D156" s="298">
        <v>-253.06</v>
      </c>
    </row>
    <row r="157" spans="1:4">
      <c r="A157" s="295">
        <v>151</v>
      </c>
      <c r="B157" s="295">
        <v>4661</v>
      </c>
      <c r="C157" s="296" t="s">
        <v>736</v>
      </c>
      <c r="D157" s="298">
        <v>1647</v>
      </c>
    </row>
    <row r="158" spans="1:4">
      <c r="A158" s="295">
        <v>152</v>
      </c>
      <c r="B158" s="295">
        <v>4685</v>
      </c>
      <c r="C158" s="296" t="s">
        <v>737</v>
      </c>
      <c r="D158" s="298">
        <v>-1273.5999999999999</v>
      </c>
    </row>
    <row r="159" spans="1:4">
      <c r="A159" s="295">
        <v>153</v>
      </c>
      <c r="B159" s="295">
        <v>4760</v>
      </c>
      <c r="C159" s="296" t="s">
        <v>738</v>
      </c>
      <c r="D159" s="298">
        <v>-1000</v>
      </c>
    </row>
    <row r="160" spans="1:4">
      <c r="A160" s="295">
        <v>154</v>
      </c>
      <c r="B160" s="295">
        <v>4780</v>
      </c>
      <c r="C160" s="296" t="s">
        <v>739</v>
      </c>
      <c r="D160" s="298">
        <v>-2834076</v>
      </c>
    </row>
    <row r="161" spans="1:4">
      <c r="A161" s="295">
        <v>155</v>
      </c>
      <c r="B161" s="295">
        <v>4785</v>
      </c>
      <c r="C161" s="296" t="s">
        <v>740</v>
      </c>
      <c r="D161" s="298">
        <v>-2233362.2599999998</v>
      </c>
    </row>
    <row r="162" spans="1:4">
      <c r="A162" s="295">
        <v>156</v>
      </c>
      <c r="B162" s="295">
        <v>4998</v>
      </c>
      <c r="C162" s="296" t="s">
        <v>741</v>
      </c>
      <c r="D162" s="298">
        <v>-637277.08000000217</v>
      </c>
    </row>
    <row r="163" spans="1:4">
      <c r="A163" s="295">
        <v>157</v>
      </c>
      <c r="B163" s="295">
        <v>5025</v>
      </c>
      <c r="C163" s="296" t="s">
        <v>742</v>
      </c>
      <c r="D163" s="298">
        <v>-2736681.9699999997</v>
      </c>
    </row>
    <row r="164" spans="1:4">
      <c r="A164" s="295">
        <v>158</v>
      </c>
      <c r="B164" s="295">
        <v>5030</v>
      </c>
      <c r="C164" s="296" t="s">
        <v>743</v>
      </c>
      <c r="D164" s="298">
        <v>10922.699999999999</v>
      </c>
    </row>
    <row r="165" spans="1:4">
      <c r="A165" s="295">
        <v>159</v>
      </c>
      <c r="B165" s="295">
        <v>5035</v>
      </c>
      <c r="C165" s="296" t="s">
        <v>744</v>
      </c>
      <c r="D165" s="298">
        <v>-6171.9600000000009</v>
      </c>
    </row>
    <row r="166" spans="1:4">
      <c r="A166" s="295">
        <v>160</v>
      </c>
      <c r="B166" s="295">
        <v>5045</v>
      </c>
      <c r="C166" s="296" t="s">
        <v>745</v>
      </c>
      <c r="D166" s="298">
        <v>-4017.5999999999995</v>
      </c>
    </row>
    <row r="167" spans="1:4">
      <c r="A167" s="295">
        <v>161</v>
      </c>
      <c r="B167" s="295">
        <v>5060</v>
      </c>
      <c r="C167" s="296" t="s">
        <v>746</v>
      </c>
      <c r="D167" s="298">
        <v>-45445.68</v>
      </c>
    </row>
    <row r="168" spans="1:4">
      <c r="A168" s="295">
        <v>162</v>
      </c>
      <c r="B168" s="295">
        <v>5065</v>
      </c>
      <c r="C168" s="296" t="s">
        <v>747</v>
      </c>
      <c r="D168" s="298">
        <v>-8730.36</v>
      </c>
    </row>
    <row r="169" spans="1:4">
      <c r="A169" s="295">
        <v>163</v>
      </c>
      <c r="B169" s="295">
        <v>5265</v>
      </c>
      <c r="C169" s="296" t="s">
        <v>748</v>
      </c>
      <c r="D169" s="298">
        <v>-80</v>
      </c>
    </row>
    <row r="170" spans="1:4">
      <c r="A170" s="295">
        <v>164</v>
      </c>
      <c r="B170" s="295">
        <v>5270</v>
      </c>
      <c r="C170" s="296" t="s">
        <v>749</v>
      </c>
      <c r="D170" s="298">
        <v>-599.98</v>
      </c>
    </row>
    <row r="171" spans="1:4">
      <c r="A171" s="295">
        <v>165</v>
      </c>
      <c r="B171" s="295">
        <v>5285</v>
      </c>
      <c r="C171" s="296" t="s">
        <v>750</v>
      </c>
      <c r="D171" s="298">
        <v>-55458</v>
      </c>
    </row>
    <row r="172" spans="1:4">
      <c r="A172" s="295">
        <v>166</v>
      </c>
      <c r="B172" s="295">
        <v>5405</v>
      </c>
      <c r="C172" s="296" t="s">
        <v>751</v>
      </c>
      <c r="D172" s="298">
        <v>-147351.06</v>
      </c>
    </row>
    <row r="173" spans="1:4">
      <c r="A173" s="295">
        <v>167</v>
      </c>
      <c r="B173" s="295">
        <v>5435</v>
      </c>
      <c r="C173" s="296" t="s">
        <v>752</v>
      </c>
      <c r="D173" s="298">
        <v>124771.65</v>
      </c>
    </row>
    <row r="174" spans="1:4">
      <c r="A174" s="295">
        <v>168</v>
      </c>
      <c r="B174" s="295">
        <v>5465</v>
      </c>
      <c r="C174" s="296" t="s">
        <v>753</v>
      </c>
      <c r="D174" s="298">
        <v>107988.95000000001</v>
      </c>
    </row>
    <row r="175" spans="1:4">
      <c r="A175" s="295">
        <v>169</v>
      </c>
      <c r="B175" s="295">
        <v>5470</v>
      </c>
      <c r="C175" s="296" t="s">
        <v>754</v>
      </c>
      <c r="D175" s="298">
        <v>13793.41</v>
      </c>
    </row>
    <row r="176" spans="1:4">
      <c r="A176" s="295">
        <v>170</v>
      </c>
      <c r="B176" s="295">
        <v>5480</v>
      </c>
      <c r="C176" s="296" t="s">
        <v>755</v>
      </c>
      <c r="D176" s="298">
        <v>39585.5</v>
      </c>
    </row>
    <row r="177" spans="1:5">
      <c r="A177" s="295">
        <v>171</v>
      </c>
      <c r="B177" s="295">
        <v>5490</v>
      </c>
      <c r="C177" s="296" t="s">
        <v>756</v>
      </c>
      <c r="D177" s="298">
        <v>73744.47</v>
      </c>
      <c r="E177" s="297"/>
    </row>
    <row r="178" spans="1:5">
      <c r="A178" s="295">
        <v>172</v>
      </c>
      <c r="B178" s="295">
        <v>5505</v>
      </c>
      <c r="C178" s="296" t="s">
        <v>757</v>
      </c>
      <c r="D178" s="298">
        <v>337.86</v>
      </c>
      <c r="E178" s="297"/>
    </row>
    <row r="179" spans="1:5">
      <c r="A179" s="295">
        <v>173</v>
      </c>
      <c r="B179" s="295">
        <v>5510</v>
      </c>
      <c r="C179" s="296" t="s">
        <v>758</v>
      </c>
      <c r="D179" s="298">
        <v>85343.44</v>
      </c>
      <c r="E179" s="297"/>
    </row>
    <row r="180" spans="1:5">
      <c r="A180" s="295">
        <v>174</v>
      </c>
      <c r="B180" s="295">
        <v>5515</v>
      </c>
      <c r="C180" s="296" t="s">
        <v>759</v>
      </c>
      <c r="D180" s="298">
        <v>-20017.689999999999</v>
      </c>
      <c r="E180" s="297"/>
    </row>
    <row r="181" spans="1:5">
      <c r="A181" s="295">
        <v>175</v>
      </c>
      <c r="B181" s="295">
        <v>5530</v>
      </c>
      <c r="C181" s="296" t="s">
        <v>760</v>
      </c>
      <c r="D181" s="298">
        <v>7.1999999999999993</v>
      </c>
      <c r="E181" s="297"/>
    </row>
    <row r="182" spans="1:5">
      <c r="A182" s="295">
        <v>176</v>
      </c>
      <c r="B182" s="295">
        <v>5540</v>
      </c>
      <c r="C182" s="296" t="s">
        <v>761</v>
      </c>
      <c r="D182" s="298">
        <v>117.95999999999992</v>
      </c>
      <c r="E182" s="297"/>
    </row>
    <row r="183" spans="1:5">
      <c r="A183" s="295">
        <v>177</v>
      </c>
      <c r="B183" s="295">
        <v>5545</v>
      </c>
      <c r="C183" s="296" t="s">
        <v>762</v>
      </c>
      <c r="D183" s="298">
        <v>43013.86</v>
      </c>
      <c r="E183" s="297"/>
    </row>
    <row r="184" spans="1:5">
      <c r="A184" s="295">
        <v>178</v>
      </c>
      <c r="B184" s="295">
        <v>5580</v>
      </c>
      <c r="C184" s="296" t="s">
        <v>763</v>
      </c>
      <c r="D184" s="298">
        <v>0</v>
      </c>
      <c r="E184" s="297"/>
    </row>
    <row r="185" spans="1:5" ht="15.75">
      <c r="A185" s="295">
        <v>179</v>
      </c>
      <c r="B185" s="295">
        <v>5625</v>
      </c>
      <c r="C185" s="296" t="s">
        <v>764</v>
      </c>
      <c r="D185" s="298">
        <v>27125.62</v>
      </c>
      <c r="E185" s="50" t="s">
        <v>14</v>
      </c>
    </row>
    <row r="186" spans="1:5" ht="15.75">
      <c r="A186" s="295">
        <v>180</v>
      </c>
      <c r="B186" s="295">
        <v>5630</v>
      </c>
      <c r="C186" s="296" t="s">
        <v>111</v>
      </c>
      <c r="D186" s="298">
        <v>29420.98</v>
      </c>
      <c r="E186" s="50" t="s">
        <v>14</v>
      </c>
    </row>
    <row r="187" spans="1:5" ht="15.75">
      <c r="A187" s="295">
        <v>181</v>
      </c>
      <c r="B187" s="295">
        <v>5635</v>
      </c>
      <c r="C187" s="296" t="s">
        <v>112</v>
      </c>
      <c r="D187" s="298">
        <v>5575.3200000000006</v>
      </c>
      <c r="E187" s="50" t="s">
        <v>14</v>
      </c>
    </row>
    <row r="188" spans="1:5" ht="15.75">
      <c r="A188" s="295">
        <v>182</v>
      </c>
      <c r="B188" s="295">
        <v>5645</v>
      </c>
      <c r="C188" s="296" t="s">
        <v>113</v>
      </c>
      <c r="D188" s="298">
        <v>-46373.13</v>
      </c>
      <c r="E188" s="50" t="s">
        <v>14</v>
      </c>
    </row>
    <row r="189" spans="1:5" ht="15.75">
      <c r="A189" s="295">
        <v>183</v>
      </c>
      <c r="B189" s="295">
        <v>5650</v>
      </c>
      <c r="C189" s="296" t="s">
        <v>114</v>
      </c>
      <c r="D189" s="298">
        <v>86.949999999999989</v>
      </c>
      <c r="E189" s="50" t="s">
        <v>14</v>
      </c>
    </row>
    <row r="190" spans="1:5" ht="15.75">
      <c r="A190" s="295">
        <v>184</v>
      </c>
      <c r="B190" s="295">
        <v>5655</v>
      </c>
      <c r="C190" s="296" t="s">
        <v>115</v>
      </c>
      <c r="D190" s="298">
        <v>179109.2</v>
      </c>
      <c r="E190" s="50" t="s">
        <v>14</v>
      </c>
    </row>
    <row r="191" spans="1:5" ht="15.75">
      <c r="A191" s="295">
        <v>185</v>
      </c>
      <c r="B191" s="295">
        <v>5660</v>
      </c>
      <c r="C191" s="296" t="s">
        <v>116</v>
      </c>
      <c r="D191" s="298">
        <v>1921.1299999999999</v>
      </c>
      <c r="E191" s="50" t="s">
        <v>14</v>
      </c>
    </row>
    <row r="192" spans="1:5" ht="15.75">
      <c r="A192" s="295">
        <v>186</v>
      </c>
      <c r="B192" s="295">
        <v>5665</v>
      </c>
      <c r="C192" s="296" t="s">
        <v>765</v>
      </c>
      <c r="D192" s="298">
        <v>23351.78</v>
      </c>
      <c r="E192" s="50" t="s">
        <v>14</v>
      </c>
    </row>
    <row r="193" spans="1:5" ht="15.75">
      <c r="A193" s="295">
        <v>187</v>
      </c>
      <c r="B193" s="295">
        <v>5670</v>
      </c>
      <c r="C193" s="296" t="s">
        <v>117</v>
      </c>
      <c r="D193" s="298">
        <v>12231.300000000003</v>
      </c>
      <c r="E193" s="50" t="s">
        <v>14</v>
      </c>
    </row>
    <row r="194" spans="1:5" ht="15.75">
      <c r="A194" s="295">
        <v>188</v>
      </c>
      <c r="B194" s="295">
        <v>5675</v>
      </c>
      <c r="C194" s="296" t="s">
        <v>118</v>
      </c>
      <c r="D194" s="298">
        <v>-2733.99</v>
      </c>
      <c r="E194" s="50" t="s">
        <v>14</v>
      </c>
    </row>
    <row r="195" spans="1:5" ht="15.75">
      <c r="A195" s="295">
        <v>189</v>
      </c>
      <c r="B195" s="295">
        <v>5680</v>
      </c>
      <c r="C195" s="296" t="s">
        <v>119</v>
      </c>
      <c r="D195" s="298">
        <v>-1203.49</v>
      </c>
      <c r="E195" s="50" t="s">
        <v>14</v>
      </c>
    </row>
    <row r="196" spans="1:5" ht="15.75">
      <c r="A196" s="295">
        <v>190</v>
      </c>
      <c r="B196" s="295">
        <v>5690</v>
      </c>
      <c r="C196" s="296" t="s">
        <v>120</v>
      </c>
      <c r="D196" s="298">
        <v>2738.75</v>
      </c>
      <c r="E196" s="50" t="s">
        <v>14</v>
      </c>
    </row>
    <row r="197" spans="1:5">
      <c r="A197" s="295">
        <v>191</v>
      </c>
      <c r="B197" s="295">
        <v>5700</v>
      </c>
      <c r="C197" s="296" t="s">
        <v>766</v>
      </c>
      <c r="D197" s="298">
        <v>3887.7400000000002</v>
      </c>
      <c r="E197" s="297"/>
    </row>
    <row r="198" spans="1:5">
      <c r="A198" s="295">
        <v>192</v>
      </c>
      <c r="B198" s="295">
        <v>5705</v>
      </c>
      <c r="C198" s="296" t="s">
        <v>767</v>
      </c>
      <c r="D198" s="298">
        <v>63219.509999999995</v>
      </c>
      <c r="E198" s="297"/>
    </row>
    <row r="199" spans="1:5">
      <c r="A199" s="295">
        <v>193</v>
      </c>
      <c r="B199" s="295">
        <v>5710</v>
      </c>
      <c r="C199" s="296" t="s">
        <v>768</v>
      </c>
      <c r="D199" s="298">
        <v>3036.1400000000003</v>
      </c>
      <c r="E199" s="297"/>
    </row>
    <row r="200" spans="1:5">
      <c r="A200" s="295">
        <v>194</v>
      </c>
      <c r="B200" s="295">
        <v>5715</v>
      </c>
      <c r="C200" s="296" t="s">
        <v>769</v>
      </c>
      <c r="D200" s="298">
        <v>6905.26</v>
      </c>
      <c r="E200" s="297"/>
    </row>
    <row r="201" spans="1:5">
      <c r="A201" s="295">
        <v>195</v>
      </c>
      <c r="B201" s="295">
        <v>5735</v>
      </c>
      <c r="C201" s="296" t="s">
        <v>770</v>
      </c>
      <c r="D201" s="298">
        <v>36503.75</v>
      </c>
      <c r="E201" s="297"/>
    </row>
    <row r="202" spans="1:5">
      <c r="A202" s="295">
        <v>196</v>
      </c>
      <c r="B202" s="295">
        <v>5740</v>
      </c>
      <c r="C202" s="296" t="s">
        <v>771</v>
      </c>
      <c r="D202" s="298">
        <v>3.2700000000000009</v>
      </c>
      <c r="E202" s="297"/>
    </row>
    <row r="203" spans="1:5">
      <c r="A203" s="295">
        <v>197</v>
      </c>
      <c r="B203" s="295">
        <v>5750</v>
      </c>
      <c r="C203" s="296" t="s">
        <v>772</v>
      </c>
      <c r="D203" s="298">
        <v>8097.8600000000006</v>
      </c>
      <c r="E203" s="297"/>
    </row>
    <row r="204" spans="1:5">
      <c r="A204" s="295">
        <v>198</v>
      </c>
      <c r="B204" s="295">
        <v>5785</v>
      </c>
      <c r="C204" s="296" t="s">
        <v>773</v>
      </c>
      <c r="D204" s="298">
        <v>155.80000000000001</v>
      </c>
      <c r="E204" s="297"/>
    </row>
    <row r="205" spans="1:5">
      <c r="A205" s="295">
        <v>199</v>
      </c>
      <c r="B205" s="295">
        <v>5790</v>
      </c>
      <c r="C205" s="296" t="s">
        <v>774</v>
      </c>
      <c r="D205" s="298">
        <v>2824.62</v>
      </c>
      <c r="E205" s="297"/>
    </row>
    <row r="206" spans="1:5">
      <c r="A206" s="295">
        <v>200</v>
      </c>
      <c r="B206" s="295">
        <v>5795</v>
      </c>
      <c r="C206" s="296" t="s">
        <v>775</v>
      </c>
      <c r="D206" s="298">
        <v>0.90999999999999992</v>
      </c>
      <c r="E206" s="297"/>
    </row>
    <row r="207" spans="1:5">
      <c r="A207" s="295">
        <v>201</v>
      </c>
      <c r="B207" s="295">
        <v>5805</v>
      </c>
      <c r="C207" s="296" t="s">
        <v>776</v>
      </c>
      <c r="D207" s="298">
        <v>88.509999999999991</v>
      </c>
      <c r="E207" s="297"/>
    </row>
    <row r="208" spans="1:5">
      <c r="A208" s="295">
        <v>202</v>
      </c>
      <c r="B208" s="295">
        <v>5810</v>
      </c>
      <c r="C208" s="296" t="s">
        <v>777</v>
      </c>
      <c r="D208" s="298">
        <v>5460.37</v>
      </c>
      <c r="E208" s="297"/>
    </row>
    <row r="209" spans="1:4">
      <c r="A209" s="295">
        <v>203</v>
      </c>
      <c r="B209" s="295">
        <v>5820</v>
      </c>
      <c r="C209" s="296" t="s">
        <v>778</v>
      </c>
      <c r="D209" s="298">
        <v>2712.4900000000007</v>
      </c>
    </row>
    <row r="210" spans="1:4">
      <c r="A210" s="295">
        <v>204</v>
      </c>
      <c r="B210" s="295">
        <v>5825</v>
      </c>
      <c r="C210" s="296" t="s">
        <v>779</v>
      </c>
      <c r="D210" s="298">
        <v>2904</v>
      </c>
    </row>
    <row r="211" spans="1:4">
      <c r="A211" s="295">
        <v>205</v>
      </c>
      <c r="B211" s="295">
        <v>5855</v>
      </c>
      <c r="C211" s="296" t="s">
        <v>780</v>
      </c>
      <c r="D211" s="298">
        <v>996.96999999999991</v>
      </c>
    </row>
    <row r="212" spans="1:4">
      <c r="A212" s="295">
        <v>206</v>
      </c>
      <c r="B212" s="295">
        <v>5860</v>
      </c>
      <c r="C212" s="296" t="s">
        <v>781</v>
      </c>
      <c r="D212" s="298">
        <v>688.92</v>
      </c>
    </row>
    <row r="213" spans="1:4">
      <c r="A213" s="295">
        <v>207</v>
      </c>
      <c r="B213" s="295">
        <v>5865</v>
      </c>
      <c r="C213" s="296" t="s">
        <v>782</v>
      </c>
      <c r="D213" s="298">
        <v>934.13000000000011</v>
      </c>
    </row>
    <row r="214" spans="1:4">
      <c r="A214" s="295">
        <v>208</v>
      </c>
      <c r="B214" s="295">
        <v>5870</v>
      </c>
      <c r="C214" s="296" t="s">
        <v>783</v>
      </c>
      <c r="D214" s="298">
        <v>455.63</v>
      </c>
    </row>
    <row r="215" spans="1:4">
      <c r="A215" s="295">
        <v>209</v>
      </c>
      <c r="B215" s="295">
        <v>5875</v>
      </c>
      <c r="C215" s="296" t="s">
        <v>784</v>
      </c>
      <c r="D215" s="298">
        <v>632.86</v>
      </c>
    </row>
    <row r="216" spans="1:4">
      <c r="A216" s="295">
        <v>210</v>
      </c>
      <c r="B216" s="295">
        <v>5880</v>
      </c>
      <c r="C216" s="296" t="s">
        <v>785</v>
      </c>
      <c r="D216" s="298">
        <v>1264.1200000000001</v>
      </c>
    </row>
    <row r="217" spans="1:4">
      <c r="A217" s="295">
        <v>211</v>
      </c>
      <c r="B217" s="295">
        <v>5885</v>
      </c>
      <c r="C217" s="296" t="s">
        <v>786</v>
      </c>
      <c r="D217" s="298">
        <v>376.04999999999995</v>
      </c>
    </row>
    <row r="218" spans="1:4">
      <c r="A218" s="295">
        <v>212</v>
      </c>
      <c r="B218" s="295">
        <v>5890</v>
      </c>
      <c r="C218" s="296" t="s">
        <v>787</v>
      </c>
      <c r="D218" s="298">
        <v>6.24</v>
      </c>
    </row>
    <row r="219" spans="1:4">
      <c r="A219" s="295">
        <v>213</v>
      </c>
      <c r="B219" s="295">
        <v>5895</v>
      </c>
      <c r="C219" s="296" t="s">
        <v>788</v>
      </c>
      <c r="D219" s="298">
        <v>2965.42</v>
      </c>
    </row>
    <row r="220" spans="1:4">
      <c r="A220" s="295">
        <v>214</v>
      </c>
      <c r="B220" s="295">
        <v>5900</v>
      </c>
      <c r="C220" s="296" t="s">
        <v>789</v>
      </c>
      <c r="D220" s="298">
        <v>1202.1599999999999</v>
      </c>
    </row>
    <row r="221" spans="1:4">
      <c r="A221" s="295">
        <v>215</v>
      </c>
      <c r="B221" s="295">
        <v>5930</v>
      </c>
      <c r="C221" s="296" t="s">
        <v>790</v>
      </c>
      <c r="D221" s="298">
        <v>1786.6999999999998</v>
      </c>
    </row>
    <row r="222" spans="1:4">
      <c r="A222" s="295">
        <v>216</v>
      </c>
      <c r="B222" s="295">
        <v>5935</v>
      </c>
      <c r="C222" s="296" t="s">
        <v>791</v>
      </c>
      <c r="D222" s="298">
        <v>974.98</v>
      </c>
    </row>
    <row r="223" spans="1:4">
      <c r="A223" s="295">
        <v>217</v>
      </c>
      <c r="B223" s="295">
        <v>5940</v>
      </c>
      <c r="C223" s="296" t="s">
        <v>792</v>
      </c>
      <c r="D223" s="298">
        <v>1228.3900000000001</v>
      </c>
    </row>
    <row r="224" spans="1:4">
      <c r="A224" s="295">
        <v>218</v>
      </c>
      <c r="B224" s="295">
        <v>5945</v>
      </c>
      <c r="C224" s="296" t="s">
        <v>793</v>
      </c>
      <c r="D224" s="298">
        <v>31978.65</v>
      </c>
    </row>
    <row r="225" spans="1:4">
      <c r="A225" s="295">
        <v>219</v>
      </c>
      <c r="B225" s="295">
        <v>5950</v>
      </c>
      <c r="C225" s="296" t="s">
        <v>794</v>
      </c>
      <c r="D225" s="298">
        <v>240.07</v>
      </c>
    </row>
    <row r="226" spans="1:4">
      <c r="A226" s="295">
        <v>220</v>
      </c>
      <c r="B226" s="295">
        <v>5955</v>
      </c>
      <c r="C226" s="296" t="s">
        <v>795</v>
      </c>
      <c r="D226" s="298">
        <v>1715.6100000000001</v>
      </c>
    </row>
    <row r="227" spans="1:4">
      <c r="A227" s="295">
        <v>221</v>
      </c>
      <c r="B227" s="295">
        <v>5960</v>
      </c>
      <c r="C227" s="296" t="s">
        <v>796</v>
      </c>
      <c r="D227" s="298">
        <v>2227.8799999999997</v>
      </c>
    </row>
    <row r="228" spans="1:4">
      <c r="A228" s="295">
        <v>222</v>
      </c>
      <c r="B228" s="295">
        <v>5965</v>
      </c>
      <c r="C228" s="296" t="s">
        <v>797</v>
      </c>
      <c r="D228" s="298">
        <v>1415.48</v>
      </c>
    </row>
    <row r="229" spans="1:4">
      <c r="A229" s="295">
        <v>223</v>
      </c>
      <c r="B229" s="295">
        <v>5970</v>
      </c>
      <c r="C229" s="296" t="s">
        <v>798</v>
      </c>
      <c r="D229" s="298">
        <v>118.73000000000002</v>
      </c>
    </row>
    <row r="230" spans="1:4">
      <c r="A230" s="295">
        <v>224</v>
      </c>
      <c r="B230" s="295">
        <v>5975</v>
      </c>
      <c r="C230" s="296" t="s">
        <v>799</v>
      </c>
      <c r="D230" s="298">
        <v>18.95</v>
      </c>
    </row>
    <row r="231" spans="1:4">
      <c r="A231" s="295">
        <v>225</v>
      </c>
      <c r="B231" s="295">
        <v>5980</v>
      </c>
      <c r="C231" s="296" t="s">
        <v>800</v>
      </c>
      <c r="D231" s="298">
        <v>3.83</v>
      </c>
    </row>
    <row r="232" spans="1:4">
      <c r="A232" s="295">
        <v>226</v>
      </c>
      <c r="B232" s="295">
        <v>6010</v>
      </c>
      <c r="C232" s="296" t="s">
        <v>801</v>
      </c>
      <c r="D232" s="298">
        <v>7204.4400000000005</v>
      </c>
    </row>
    <row r="233" spans="1:4">
      <c r="A233" s="295">
        <v>227</v>
      </c>
      <c r="B233" s="295">
        <v>6015</v>
      </c>
      <c r="C233" s="296" t="s">
        <v>802</v>
      </c>
      <c r="D233" s="298">
        <v>25.710000000000004</v>
      </c>
    </row>
    <row r="234" spans="1:4">
      <c r="A234" s="295">
        <v>228</v>
      </c>
      <c r="B234" s="295">
        <v>6025</v>
      </c>
      <c r="C234" s="296" t="s">
        <v>803</v>
      </c>
      <c r="D234" s="298">
        <v>2436.5800000000004</v>
      </c>
    </row>
    <row r="235" spans="1:4">
      <c r="A235" s="295">
        <v>229</v>
      </c>
      <c r="B235" s="295">
        <v>6030</v>
      </c>
      <c r="C235" s="296" t="s">
        <v>804</v>
      </c>
      <c r="D235" s="298">
        <v>142615.02999999997</v>
      </c>
    </row>
    <row r="236" spans="1:4">
      <c r="A236" s="295">
        <v>230</v>
      </c>
      <c r="B236" s="295">
        <v>6035</v>
      </c>
      <c r="C236" s="296" t="s">
        <v>805</v>
      </c>
      <c r="D236" s="298">
        <v>3244.07</v>
      </c>
    </row>
    <row r="237" spans="1:4">
      <c r="A237" s="295">
        <v>231</v>
      </c>
      <c r="B237" s="295">
        <v>6040</v>
      </c>
      <c r="C237" s="296" t="s">
        <v>806</v>
      </c>
      <c r="D237" s="298">
        <v>5567.76</v>
      </c>
    </row>
    <row r="238" spans="1:4">
      <c r="A238" s="295">
        <v>232</v>
      </c>
      <c r="B238" s="295">
        <v>6045</v>
      </c>
      <c r="C238" s="296" t="s">
        <v>807</v>
      </c>
      <c r="D238" s="298">
        <v>1755.81</v>
      </c>
    </row>
    <row r="239" spans="1:4">
      <c r="A239" s="295">
        <v>233</v>
      </c>
      <c r="B239" s="295">
        <v>6050</v>
      </c>
      <c r="C239" s="296" t="s">
        <v>808</v>
      </c>
      <c r="D239" s="298">
        <v>17418.870000000003</v>
      </c>
    </row>
    <row r="240" spans="1:4">
      <c r="A240" s="295">
        <v>234</v>
      </c>
      <c r="B240" s="295">
        <v>6065</v>
      </c>
      <c r="C240" s="296" t="s">
        <v>809</v>
      </c>
      <c r="D240" s="298">
        <v>49159.040000000001</v>
      </c>
    </row>
    <row r="241" spans="1:5">
      <c r="A241" s="295">
        <v>235</v>
      </c>
      <c r="B241" s="295">
        <v>6070</v>
      </c>
      <c r="C241" s="296" t="s">
        <v>810</v>
      </c>
      <c r="D241" s="298">
        <v>3442.42</v>
      </c>
      <c r="E241" s="297"/>
    </row>
    <row r="242" spans="1:5">
      <c r="A242" s="295">
        <v>236</v>
      </c>
      <c r="B242" s="295">
        <v>6090</v>
      </c>
      <c r="C242" s="296" t="s">
        <v>811</v>
      </c>
      <c r="D242" s="298">
        <v>35517.25</v>
      </c>
      <c r="E242" s="297"/>
    </row>
    <row r="243" spans="1:5" ht="15.75">
      <c r="A243" s="295">
        <v>237</v>
      </c>
      <c r="B243" s="295">
        <v>6110</v>
      </c>
      <c r="C243" s="296" t="s">
        <v>812</v>
      </c>
      <c r="D243" s="298">
        <v>30567.439999999999</v>
      </c>
      <c r="E243" s="50" t="s">
        <v>69</v>
      </c>
    </row>
    <row r="244" spans="1:5" ht="15.75">
      <c r="A244" s="295">
        <v>238</v>
      </c>
      <c r="B244" s="295">
        <v>6115</v>
      </c>
      <c r="C244" s="296" t="s">
        <v>813</v>
      </c>
      <c r="D244" s="298">
        <v>6730.79</v>
      </c>
      <c r="E244" s="50" t="s">
        <v>69</v>
      </c>
    </row>
    <row r="245" spans="1:5" ht="15.75">
      <c r="A245" s="295">
        <v>239</v>
      </c>
      <c r="B245" s="295">
        <v>6120</v>
      </c>
      <c r="C245" s="296" t="s">
        <v>814</v>
      </c>
      <c r="D245" s="298">
        <v>44220.27</v>
      </c>
      <c r="E245" s="50" t="s">
        <v>69</v>
      </c>
    </row>
    <row r="246" spans="1:5" ht="15.75">
      <c r="A246" s="295">
        <v>240</v>
      </c>
      <c r="B246" s="295">
        <v>6125</v>
      </c>
      <c r="C246" s="296" t="s">
        <v>815</v>
      </c>
      <c r="D246" s="298">
        <v>10265.75</v>
      </c>
      <c r="E246" s="50" t="s">
        <v>69</v>
      </c>
    </row>
    <row r="247" spans="1:5" ht="15.75">
      <c r="A247" s="295">
        <v>241</v>
      </c>
      <c r="B247" s="295">
        <v>6130</v>
      </c>
      <c r="C247" s="296" t="s">
        <v>816</v>
      </c>
      <c r="D247" s="298">
        <v>18127.670000000002</v>
      </c>
      <c r="E247" s="50" t="s">
        <v>69</v>
      </c>
    </row>
    <row r="248" spans="1:5" ht="15.75">
      <c r="A248" s="295">
        <v>242</v>
      </c>
      <c r="B248" s="295">
        <v>6135</v>
      </c>
      <c r="C248" s="296" t="s">
        <v>817</v>
      </c>
      <c r="D248" s="298">
        <v>137268.09</v>
      </c>
      <c r="E248" s="50" t="s">
        <v>68</v>
      </c>
    </row>
    <row r="249" spans="1:5" ht="15.75">
      <c r="A249" s="295">
        <v>243</v>
      </c>
      <c r="B249" s="295">
        <v>6140</v>
      </c>
      <c r="C249" s="296" t="s">
        <v>818</v>
      </c>
      <c r="D249" s="298">
        <v>4346.93</v>
      </c>
      <c r="E249" s="50" t="s">
        <v>69</v>
      </c>
    </row>
    <row r="250" spans="1:5" ht="15.75">
      <c r="A250" s="295">
        <v>244</v>
      </c>
      <c r="B250" s="295">
        <v>6145</v>
      </c>
      <c r="C250" s="296" t="s">
        <v>819</v>
      </c>
      <c r="D250" s="298">
        <v>32960.369999999995</v>
      </c>
      <c r="E250" s="50" t="s">
        <v>69</v>
      </c>
    </row>
    <row r="251" spans="1:5" ht="15.75">
      <c r="A251" s="295">
        <v>245</v>
      </c>
      <c r="B251" s="295">
        <v>6146</v>
      </c>
      <c r="C251" s="296" t="s">
        <v>820</v>
      </c>
      <c r="D251" s="298">
        <v>13930.97</v>
      </c>
      <c r="E251" s="50" t="s">
        <v>69</v>
      </c>
    </row>
    <row r="252" spans="1:5" ht="15.75">
      <c r="A252" s="295">
        <v>246</v>
      </c>
      <c r="B252" s="295">
        <v>6147</v>
      </c>
      <c r="C252" s="296" t="s">
        <v>821</v>
      </c>
      <c r="D252" s="298">
        <v>4379.2800000000007</v>
      </c>
      <c r="E252" s="50" t="s">
        <v>69</v>
      </c>
    </row>
    <row r="253" spans="1:5" ht="15.75">
      <c r="A253" s="295">
        <v>247</v>
      </c>
      <c r="B253" s="295">
        <v>6150</v>
      </c>
      <c r="C253" s="296" t="s">
        <v>822</v>
      </c>
      <c r="D253" s="298">
        <v>520987.91000000003</v>
      </c>
      <c r="E253" s="50" t="s">
        <v>68</v>
      </c>
    </row>
    <row r="254" spans="1:5" ht="15.75">
      <c r="A254" s="295">
        <v>248</v>
      </c>
      <c r="B254" s="295">
        <v>6155</v>
      </c>
      <c r="C254" s="296" t="s">
        <v>823</v>
      </c>
      <c r="D254" s="298">
        <v>81635.3</v>
      </c>
      <c r="E254" s="50" t="s">
        <v>68</v>
      </c>
    </row>
    <row r="255" spans="1:5" ht="15.75">
      <c r="A255" s="295">
        <v>249</v>
      </c>
      <c r="B255" s="295">
        <v>6160</v>
      </c>
      <c r="C255" s="296" t="s">
        <v>824</v>
      </c>
      <c r="D255" s="298">
        <v>11888.7</v>
      </c>
      <c r="E255" s="50" t="s">
        <v>68</v>
      </c>
    </row>
    <row r="256" spans="1:5">
      <c r="A256" s="295">
        <v>250</v>
      </c>
      <c r="B256" s="295">
        <v>6165</v>
      </c>
      <c r="C256" s="296" t="s">
        <v>825</v>
      </c>
      <c r="D256" s="298">
        <v>-65700.84</v>
      </c>
      <c r="E256" s="297"/>
    </row>
    <row r="257" spans="1:4">
      <c r="A257" s="295">
        <v>251</v>
      </c>
      <c r="B257" s="295">
        <v>6185</v>
      </c>
      <c r="C257" s="296" t="s">
        <v>826</v>
      </c>
      <c r="D257" s="298">
        <v>9790.3099999999977</v>
      </c>
    </row>
    <row r="258" spans="1:4">
      <c r="A258" s="295">
        <v>252</v>
      </c>
      <c r="B258" s="295">
        <v>6190</v>
      </c>
      <c r="C258" s="296" t="s">
        <v>827</v>
      </c>
      <c r="D258" s="298">
        <v>6232.3499999999995</v>
      </c>
    </row>
    <row r="259" spans="1:4">
      <c r="A259" s="295">
        <v>253</v>
      </c>
      <c r="B259" s="295">
        <v>6195</v>
      </c>
      <c r="C259" s="296" t="s">
        <v>828</v>
      </c>
      <c r="D259" s="298">
        <v>2061.14</v>
      </c>
    </row>
    <row r="260" spans="1:4">
      <c r="A260" s="295">
        <v>254</v>
      </c>
      <c r="B260" s="295">
        <v>6200</v>
      </c>
      <c r="C260" s="296" t="s">
        <v>829</v>
      </c>
      <c r="D260" s="298">
        <v>4016.41</v>
      </c>
    </row>
    <row r="261" spans="1:4">
      <c r="A261" s="295">
        <v>255</v>
      </c>
      <c r="B261" s="295">
        <v>6205</v>
      </c>
      <c r="C261" s="296" t="s">
        <v>830</v>
      </c>
      <c r="D261" s="298">
        <v>28.5</v>
      </c>
    </row>
    <row r="262" spans="1:4">
      <c r="A262" s="295">
        <v>256</v>
      </c>
      <c r="B262" s="295">
        <v>6207</v>
      </c>
      <c r="C262" s="296" t="s">
        <v>831</v>
      </c>
      <c r="D262" s="298">
        <v>1347.7599999999998</v>
      </c>
    </row>
    <row r="263" spans="1:4">
      <c r="A263" s="295">
        <v>257</v>
      </c>
      <c r="B263" s="295">
        <v>6215</v>
      </c>
      <c r="C263" s="296" t="s">
        <v>832</v>
      </c>
      <c r="D263" s="298">
        <v>22174.600000000006</v>
      </c>
    </row>
    <row r="264" spans="1:4">
      <c r="A264" s="295">
        <v>258</v>
      </c>
      <c r="B264" s="295">
        <v>6220</v>
      </c>
      <c r="C264" s="296" t="s">
        <v>833</v>
      </c>
      <c r="D264" s="298">
        <v>12608.1</v>
      </c>
    </row>
    <row r="265" spans="1:4">
      <c r="A265" s="295">
        <v>259</v>
      </c>
      <c r="B265" s="295">
        <v>6225</v>
      </c>
      <c r="C265" s="296" t="s">
        <v>834</v>
      </c>
      <c r="D265" s="298">
        <v>463.35</v>
      </c>
    </row>
    <row r="266" spans="1:4">
      <c r="A266" s="295">
        <v>260</v>
      </c>
      <c r="B266" s="295">
        <v>6230</v>
      </c>
      <c r="C266" s="296" t="s">
        <v>835</v>
      </c>
      <c r="D266" s="298">
        <v>2818.27</v>
      </c>
    </row>
    <row r="267" spans="1:4">
      <c r="A267" s="295">
        <v>261</v>
      </c>
      <c r="B267" s="295">
        <v>6255</v>
      </c>
      <c r="C267" s="296" t="s">
        <v>836</v>
      </c>
      <c r="D267" s="298">
        <v>16182.35</v>
      </c>
    </row>
    <row r="268" spans="1:4">
      <c r="A268" s="295">
        <v>262</v>
      </c>
      <c r="B268" s="295">
        <v>6260</v>
      </c>
      <c r="C268" s="296" t="s">
        <v>837</v>
      </c>
      <c r="D268" s="298">
        <v>7261.12</v>
      </c>
    </row>
    <row r="269" spans="1:4">
      <c r="A269" s="295">
        <v>263</v>
      </c>
      <c r="B269" s="295">
        <v>6270</v>
      </c>
      <c r="C269" s="296" t="s">
        <v>838</v>
      </c>
      <c r="D269" s="298">
        <v>14496</v>
      </c>
    </row>
    <row r="270" spans="1:4">
      <c r="A270" s="295">
        <v>264</v>
      </c>
      <c r="B270" s="295">
        <v>6285</v>
      </c>
      <c r="C270" s="296" t="s">
        <v>839</v>
      </c>
      <c r="D270" s="298">
        <v>11041.72</v>
      </c>
    </row>
    <row r="271" spans="1:4">
      <c r="A271" s="295">
        <v>265</v>
      </c>
      <c r="B271" s="295">
        <v>6290</v>
      </c>
      <c r="C271" s="296" t="s">
        <v>840</v>
      </c>
      <c r="D271" s="298">
        <v>8386.36</v>
      </c>
    </row>
    <row r="272" spans="1:4">
      <c r="A272" s="295">
        <v>266</v>
      </c>
      <c r="B272" s="295">
        <v>6295</v>
      </c>
      <c r="C272" s="296" t="s">
        <v>841</v>
      </c>
      <c r="D272" s="298">
        <v>10710.76</v>
      </c>
    </row>
    <row r="273" spans="1:4">
      <c r="A273" s="295">
        <v>267</v>
      </c>
      <c r="B273" s="295">
        <v>6300</v>
      </c>
      <c r="C273" s="296" t="s">
        <v>842</v>
      </c>
      <c r="D273" s="298">
        <v>0</v>
      </c>
    </row>
    <row r="274" spans="1:4">
      <c r="A274" s="295">
        <v>268</v>
      </c>
      <c r="B274" s="295">
        <v>6310</v>
      </c>
      <c r="C274" s="296" t="s">
        <v>843</v>
      </c>
      <c r="D274" s="298">
        <v>56520.52</v>
      </c>
    </row>
    <row r="275" spans="1:4">
      <c r="A275" s="295">
        <v>269</v>
      </c>
      <c r="B275" s="295">
        <v>6320</v>
      </c>
      <c r="C275" s="296" t="s">
        <v>844</v>
      </c>
      <c r="D275" s="298">
        <v>898.11</v>
      </c>
    </row>
    <row r="276" spans="1:4">
      <c r="A276" s="295">
        <v>270</v>
      </c>
      <c r="B276" s="295">
        <v>6325</v>
      </c>
      <c r="C276" s="296" t="s">
        <v>845</v>
      </c>
      <c r="D276" s="298">
        <v>2802.49</v>
      </c>
    </row>
    <row r="277" spans="1:4">
      <c r="A277" s="295">
        <v>271</v>
      </c>
      <c r="B277" s="295">
        <v>6330</v>
      </c>
      <c r="C277" s="296" t="s">
        <v>846</v>
      </c>
      <c r="D277" s="298">
        <v>1344</v>
      </c>
    </row>
    <row r="278" spans="1:4">
      <c r="A278" s="295">
        <v>272</v>
      </c>
      <c r="B278" s="295">
        <v>6335</v>
      </c>
      <c r="C278" s="296" t="s">
        <v>847</v>
      </c>
      <c r="D278" s="298">
        <v>8363.4</v>
      </c>
    </row>
    <row r="279" spans="1:4">
      <c r="A279" s="295">
        <v>273</v>
      </c>
      <c r="B279" s="295">
        <v>6345</v>
      </c>
      <c r="C279" s="296" t="s">
        <v>848</v>
      </c>
      <c r="D279" s="298">
        <v>2372.04</v>
      </c>
    </row>
    <row r="280" spans="1:4">
      <c r="A280" s="295">
        <v>274</v>
      </c>
      <c r="B280" s="295">
        <v>6355</v>
      </c>
      <c r="C280" s="296" t="s">
        <v>849</v>
      </c>
      <c r="D280" s="298">
        <v>21686.59</v>
      </c>
    </row>
    <row r="281" spans="1:4">
      <c r="A281" s="295">
        <v>275</v>
      </c>
      <c r="B281" s="295">
        <v>6360</v>
      </c>
      <c r="C281" s="296" t="s">
        <v>850</v>
      </c>
      <c r="D281" s="298">
        <v>63.24</v>
      </c>
    </row>
    <row r="282" spans="1:4">
      <c r="A282" s="295">
        <v>276</v>
      </c>
      <c r="B282" s="295">
        <v>6365</v>
      </c>
      <c r="C282" s="296" t="s">
        <v>851</v>
      </c>
      <c r="D282" s="298">
        <v>39739.68</v>
      </c>
    </row>
    <row r="283" spans="1:4">
      <c r="A283" s="295">
        <v>277</v>
      </c>
      <c r="B283" s="295">
        <v>6370</v>
      </c>
      <c r="C283" s="296" t="s">
        <v>852</v>
      </c>
      <c r="D283" s="298">
        <v>7200</v>
      </c>
    </row>
    <row r="284" spans="1:4">
      <c r="A284" s="295">
        <v>278</v>
      </c>
      <c r="B284" s="295">
        <v>6385</v>
      </c>
      <c r="C284" s="296" t="s">
        <v>853</v>
      </c>
      <c r="D284" s="298">
        <v>7827.1399999999994</v>
      </c>
    </row>
    <row r="285" spans="1:4">
      <c r="A285" s="295">
        <v>279</v>
      </c>
      <c r="B285" s="295">
        <v>6390</v>
      </c>
      <c r="C285" s="296" t="s">
        <v>854</v>
      </c>
      <c r="D285" s="298">
        <v>2003.7900000000002</v>
      </c>
    </row>
    <row r="286" spans="1:4">
      <c r="A286" s="295">
        <v>280</v>
      </c>
      <c r="B286" s="295">
        <v>6400</v>
      </c>
      <c r="C286" s="296" t="s">
        <v>855</v>
      </c>
      <c r="D286" s="298">
        <v>1382</v>
      </c>
    </row>
    <row r="287" spans="1:4">
      <c r="A287" s="295">
        <v>281</v>
      </c>
      <c r="B287" s="295">
        <v>6445</v>
      </c>
      <c r="C287" s="296" t="s">
        <v>856</v>
      </c>
      <c r="D287" s="298">
        <v>5753.7899999999991</v>
      </c>
    </row>
    <row r="288" spans="1:4">
      <c r="A288" s="295">
        <v>282</v>
      </c>
      <c r="B288" s="295">
        <v>6455</v>
      </c>
      <c r="C288" s="296" t="s">
        <v>857</v>
      </c>
      <c r="D288" s="298">
        <v>3177.55</v>
      </c>
    </row>
    <row r="289" spans="1:4">
      <c r="A289" s="295">
        <v>283</v>
      </c>
      <c r="B289" s="295">
        <v>6460</v>
      </c>
      <c r="C289" s="296" t="s">
        <v>858</v>
      </c>
      <c r="D289" s="298">
        <v>13019.740000000002</v>
      </c>
    </row>
    <row r="290" spans="1:4">
      <c r="A290" s="295">
        <v>284</v>
      </c>
      <c r="B290" s="295">
        <v>6465</v>
      </c>
      <c r="C290" s="296" t="s">
        <v>859</v>
      </c>
      <c r="D290" s="298">
        <v>778.46</v>
      </c>
    </row>
    <row r="291" spans="1:4">
      <c r="A291" s="295">
        <v>285</v>
      </c>
      <c r="B291" s="295">
        <v>6470</v>
      </c>
      <c r="C291" s="296" t="s">
        <v>860</v>
      </c>
      <c r="D291" s="298">
        <v>3240.09</v>
      </c>
    </row>
    <row r="292" spans="1:4">
      <c r="A292" s="295">
        <v>286</v>
      </c>
      <c r="B292" s="295">
        <v>6485</v>
      </c>
      <c r="C292" s="296" t="s">
        <v>861</v>
      </c>
      <c r="D292" s="298">
        <v>14324.609999999997</v>
      </c>
    </row>
    <row r="293" spans="1:4">
      <c r="A293" s="295">
        <v>287</v>
      </c>
      <c r="B293" s="295">
        <v>6495</v>
      </c>
      <c r="C293" s="296" t="s">
        <v>862</v>
      </c>
      <c r="D293" s="298">
        <v>165.87</v>
      </c>
    </row>
    <row r="294" spans="1:4">
      <c r="A294" s="295">
        <v>288</v>
      </c>
      <c r="B294" s="295">
        <v>6505</v>
      </c>
      <c r="C294" s="296" t="s">
        <v>863</v>
      </c>
      <c r="D294" s="298">
        <v>1505.3</v>
      </c>
    </row>
    <row r="295" spans="1:4">
      <c r="A295" s="295">
        <v>289</v>
      </c>
      <c r="B295" s="295">
        <v>6510</v>
      </c>
      <c r="C295" s="296" t="s">
        <v>864</v>
      </c>
      <c r="D295" s="298">
        <v>34719.99</v>
      </c>
    </row>
    <row r="296" spans="1:4">
      <c r="A296" s="295">
        <v>290</v>
      </c>
      <c r="B296" s="295">
        <v>6515</v>
      </c>
      <c r="C296" s="296" t="s">
        <v>865</v>
      </c>
      <c r="D296" s="298">
        <v>566.73</v>
      </c>
    </row>
    <row r="297" spans="1:4">
      <c r="A297" s="295">
        <v>291</v>
      </c>
      <c r="B297" s="295">
        <v>6520</v>
      </c>
      <c r="C297" s="296" t="s">
        <v>866</v>
      </c>
      <c r="D297" s="298">
        <v>38145.230000000003</v>
      </c>
    </row>
    <row r="298" spans="1:4">
      <c r="A298" s="295">
        <v>292</v>
      </c>
      <c r="B298" s="295">
        <v>6525</v>
      </c>
      <c r="C298" s="296" t="s">
        <v>867</v>
      </c>
      <c r="D298" s="298">
        <v>11811.04</v>
      </c>
    </row>
    <row r="299" spans="1:4">
      <c r="A299" s="295">
        <v>293</v>
      </c>
      <c r="B299" s="295">
        <v>6530</v>
      </c>
      <c r="C299" s="296" t="s">
        <v>868</v>
      </c>
      <c r="D299" s="298">
        <v>60136.51</v>
      </c>
    </row>
    <row r="300" spans="1:4">
      <c r="A300" s="295">
        <v>294</v>
      </c>
      <c r="B300" s="295">
        <v>6535</v>
      </c>
      <c r="C300" s="296" t="s">
        <v>869</v>
      </c>
      <c r="D300" s="298">
        <v>25335.14</v>
      </c>
    </row>
    <row r="301" spans="1:4">
      <c r="A301" s="295">
        <v>295</v>
      </c>
      <c r="B301" s="295">
        <v>6540</v>
      </c>
      <c r="C301" s="296" t="s">
        <v>870</v>
      </c>
      <c r="D301" s="298">
        <v>16447.239999999998</v>
      </c>
    </row>
    <row r="302" spans="1:4">
      <c r="A302" s="295">
        <v>296</v>
      </c>
      <c r="B302" s="295">
        <v>6545</v>
      </c>
      <c r="C302" s="296" t="s">
        <v>871</v>
      </c>
      <c r="D302" s="298">
        <v>15164.61</v>
      </c>
    </row>
    <row r="303" spans="1:4">
      <c r="A303" s="295">
        <v>297</v>
      </c>
      <c r="B303" s="295">
        <v>6550</v>
      </c>
      <c r="C303" s="296" t="s">
        <v>872</v>
      </c>
      <c r="D303" s="298">
        <v>8270.26</v>
      </c>
    </row>
    <row r="304" spans="1:4">
      <c r="A304" s="295">
        <v>298</v>
      </c>
      <c r="B304" s="295">
        <v>6555</v>
      </c>
      <c r="C304" s="296" t="s">
        <v>873</v>
      </c>
      <c r="D304" s="298">
        <v>3.09</v>
      </c>
    </row>
    <row r="305" spans="1:4">
      <c r="A305" s="295">
        <v>299</v>
      </c>
      <c r="B305" s="295">
        <v>6580</v>
      </c>
      <c r="C305" s="296" t="s">
        <v>874</v>
      </c>
      <c r="D305" s="298">
        <v>36040.26</v>
      </c>
    </row>
    <row r="306" spans="1:4">
      <c r="A306" s="295">
        <v>300</v>
      </c>
      <c r="B306" s="295">
        <v>6585</v>
      </c>
      <c r="C306" s="296" t="s">
        <v>875</v>
      </c>
      <c r="D306" s="298">
        <v>4784.5200000000004</v>
      </c>
    </row>
    <row r="307" spans="1:4">
      <c r="A307" s="295">
        <v>301</v>
      </c>
      <c r="B307" s="295">
        <v>6590</v>
      </c>
      <c r="C307" s="296" t="s">
        <v>876</v>
      </c>
      <c r="D307" s="298">
        <v>76.92</v>
      </c>
    </row>
    <row r="308" spans="1:4">
      <c r="A308" s="295">
        <v>302</v>
      </c>
      <c r="B308" s="295">
        <v>6595</v>
      </c>
      <c r="C308" s="296" t="s">
        <v>877</v>
      </c>
      <c r="D308" s="298">
        <v>15733.45</v>
      </c>
    </row>
    <row r="309" spans="1:4">
      <c r="A309" s="295">
        <v>303</v>
      </c>
      <c r="B309" s="295">
        <v>6600</v>
      </c>
      <c r="C309" s="296" t="s">
        <v>878</v>
      </c>
      <c r="D309" s="298">
        <v>4852.57</v>
      </c>
    </row>
    <row r="310" spans="1:4">
      <c r="A310" s="295">
        <v>304</v>
      </c>
      <c r="B310" s="295">
        <v>6605</v>
      </c>
      <c r="C310" s="296" t="s">
        <v>879</v>
      </c>
      <c r="D310" s="298">
        <v>1039.54</v>
      </c>
    </row>
    <row r="311" spans="1:4">
      <c r="A311" s="295">
        <v>305</v>
      </c>
      <c r="B311" s="295">
        <v>6610</v>
      </c>
      <c r="C311" s="296" t="s">
        <v>880</v>
      </c>
      <c r="D311" s="298">
        <v>2117.73</v>
      </c>
    </row>
    <row r="312" spans="1:4">
      <c r="A312" s="295">
        <v>306</v>
      </c>
      <c r="B312" s="295">
        <v>6620</v>
      </c>
      <c r="C312" s="296" t="s">
        <v>881</v>
      </c>
      <c r="D312" s="298">
        <v>1849.38</v>
      </c>
    </row>
    <row r="313" spans="1:4">
      <c r="A313" s="295">
        <v>307</v>
      </c>
      <c r="B313" s="295">
        <v>6805</v>
      </c>
      <c r="C313" s="296" t="s">
        <v>882</v>
      </c>
      <c r="D313" s="298">
        <v>2.2200000000000002</v>
      </c>
    </row>
    <row r="314" spans="1:4">
      <c r="A314" s="295">
        <v>308</v>
      </c>
      <c r="B314" s="295">
        <v>6905</v>
      </c>
      <c r="C314" s="296" t="s">
        <v>883</v>
      </c>
      <c r="D314" s="298">
        <v>42070.79</v>
      </c>
    </row>
    <row r="315" spans="1:4">
      <c r="A315" s="295">
        <v>309</v>
      </c>
      <c r="B315" s="295">
        <v>6920</v>
      </c>
      <c r="C315" s="296" t="s">
        <v>884</v>
      </c>
      <c r="D315" s="298">
        <v>57559.14</v>
      </c>
    </row>
    <row r="316" spans="1:4">
      <c r="A316" s="295">
        <v>310</v>
      </c>
      <c r="B316" s="295">
        <v>6960</v>
      </c>
      <c r="C316" s="296" t="s">
        <v>885</v>
      </c>
      <c r="D316" s="298">
        <v>-3660.48</v>
      </c>
    </row>
    <row r="317" spans="1:4">
      <c r="A317" s="295">
        <v>311</v>
      </c>
      <c r="B317" s="295">
        <v>7080</v>
      </c>
      <c r="C317" s="296" t="s">
        <v>886</v>
      </c>
      <c r="D317" s="298">
        <v>-1819.62</v>
      </c>
    </row>
    <row r="318" spans="1:4">
      <c r="A318" s="295">
        <v>312</v>
      </c>
      <c r="B318" s="295">
        <v>7160</v>
      </c>
      <c r="C318" s="296" t="s">
        <v>887</v>
      </c>
      <c r="D318" s="298">
        <v>-2771.2799999999997</v>
      </c>
    </row>
    <row r="319" spans="1:4">
      <c r="A319" s="295">
        <v>313</v>
      </c>
      <c r="B319" s="295">
        <v>7165</v>
      </c>
      <c r="C319" s="296" t="s">
        <v>888</v>
      </c>
      <c r="D319" s="298">
        <v>-4802.3999999999996</v>
      </c>
    </row>
    <row r="320" spans="1:4">
      <c r="A320" s="295">
        <v>314</v>
      </c>
      <c r="B320" s="295">
        <v>7170</v>
      </c>
      <c r="C320" s="296" t="s">
        <v>889</v>
      </c>
      <c r="D320" s="298">
        <v>-23.22</v>
      </c>
    </row>
    <row r="321" spans="1:5">
      <c r="A321" s="295">
        <v>315</v>
      </c>
      <c r="B321" s="295">
        <v>7185</v>
      </c>
      <c r="C321" s="296" t="s">
        <v>890</v>
      </c>
      <c r="D321" s="298">
        <v>-88.44</v>
      </c>
      <c r="E321" s="297"/>
    </row>
    <row r="322" spans="1:5" ht="15.75">
      <c r="A322" s="295">
        <v>316</v>
      </c>
      <c r="B322" s="295">
        <v>7510</v>
      </c>
      <c r="C322" s="296" t="s">
        <v>891</v>
      </c>
      <c r="D322" s="298">
        <v>61039.69</v>
      </c>
      <c r="E322" s="50" t="s">
        <v>13</v>
      </c>
    </row>
    <row r="323" spans="1:5" ht="15.75">
      <c r="A323" s="295">
        <v>317</v>
      </c>
      <c r="B323" s="295">
        <v>7515</v>
      </c>
      <c r="C323" s="296" t="s">
        <v>892</v>
      </c>
      <c r="D323" s="298">
        <v>872.34999999999991</v>
      </c>
      <c r="E323" s="50" t="s">
        <v>13</v>
      </c>
    </row>
    <row r="324" spans="1:5" ht="15.75">
      <c r="A324" s="295">
        <v>318</v>
      </c>
      <c r="B324" s="295">
        <v>7520</v>
      </c>
      <c r="C324" s="296" t="s">
        <v>893</v>
      </c>
      <c r="D324" s="298">
        <v>1106.0200000000002</v>
      </c>
      <c r="E324" s="50" t="s">
        <v>13</v>
      </c>
    </row>
    <row r="325" spans="1:5">
      <c r="A325" s="295">
        <v>319</v>
      </c>
      <c r="B325" s="295">
        <v>7535</v>
      </c>
      <c r="C325" s="296" t="s">
        <v>894</v>
      </c>
      <c r="D325" s="298">
        <v>128.98999999999998</v>
      </c>
      <c r="E325" s="297"/>
    </row>
    <row r="326" spans="1:5">
      <c r="A326" s="295">
        <v>320</v>
      </c>
      <c r="B326" s="295">
        <v>7545</v>
      </c>
      <c r="C326" s="296" t="s">
        <v>895</v>
      </c>
      <c r="D326" s="298">
        <v>31618.9</v>
      </c>
      <c r="E326" s="297"/>
    </row>
    <row r="327" spans="1:5">
      <c r="A327" s="295">
        <v>321</v>
      </c>
      <c r="B327" s="295">
        <v>7550</v>
      </c>
      <c r="C327" s="296" t="s">
        <v>896</v>
      </c>
      <c r="D327" s="298">
        <v>-58555.100000000006</v>
      </c>
      <c r="E327" s="297"/>
    </row>
    <row r="328" spans="1:5">
      <c r="A328" s="295">
        <v>322</v>
      </c>
      <c r="B328" s="295">
        <v>7555</v>
      </c>
      <c r="C328" s="296" t="s">
        <v>897</v>
      </c>
      <c r="D328" s="298">
        <v>200737.19</v>
      </c>
      <c r="E328" s="297"/>
    </row>
    <row r="329" spans="1:5">
      <c r="A329" s="295">
        <v>323</v>
      </c>
      <c r="B329" s="295">
        <v>7570</v>
      </c>
      <c r="C329" s="296" t="s">
        <v>898</v>
      </c>
      <c r="D329" s="298">
        <v>5252.32</v>
      </c>
      <c r="E329" s="297"/>
    </row>
    <row r="330" spans="1:5">
      <c r="A330" s="295">
        <v>324</v>
      </c>
      <c r="B330" s="295">
        <v>7595</v>
      </c>
      <c r="C330" s="296" t="s">
        <v>899</v>
      </c>
      <c r="D330" s="298">
        <v>26160.809999999998</v>
      </c>
      <c r="E330" s="297"/>
    </row>
    <row r="331" spans="1:5">
      <c r="A331" s="295">
        <v>325</v>
      </c>
      <c r="B331" s="295">
        <v>7600</v>
      </c>
      <c r="C331" s="296" t="s">
        <v>900</v>
      </c>
      <c r="D331" s="298">
        <v>-8621.4000000000015</v>
      </c>
      <c r="E331" s="297"/>
    </row>
    <row r="332" spans="1:5">
      <c r="A332" s="295">
        <v>326</v>
      </c>
      <c r="B332" s="295">
        <v>7610</v>
      </c>
      <c r="C332" s="296" t="s">
        <v>901</v>
      </c>
      <c r="D332" s="298">
        <v>272.51</v>
      </c>
      <c r="E332" s="297"/>
    </row>
    <row r="333" spans="1:5">
      <c r="A333" s="295">
        <v>327</v>
      </c>
      <c r="B333" s="295">
        <v>7670</v>
      </c>
      <c r="C333" s="296" t="s">
        <v>902</v>
      </c>
      <c r="D333" s="298">
        <v>-3510.6499999999996</v>
      </c>
      <c r="E333" s="297"/>
    </row>
    <row r="334" spans="1:5">
      <c r="A334" s="295">
        <v>328</v>
      </c>
      <c r="B334" s="295">
        <v>7710</v>
      </c>
      <c r="C334" s="296" t="s">
        <v>903</v>
      </c>
      <c r="D334" s="298">
        <v>159550.04</v>
      </c>
      <c r="E334" s="297"/>
    </row>
    <row r="335" spans="1:5">
      <c r="A335" s="295">
        <v>329</v>
      </c>
      <c r="B335" s="295">
        <v>7735</v>
      </c>
      <c r="C335" s="296" t="s">
        <v>904</v>
      </c>
      <c r="D335" s="298">
        <v>1021.6600000000001</v>
      </c>
      <c r="E335" s="297"/>
    </row>
    <row r="336" spans="1:5">
      <c r="A336" s="295">
        <v>330</v>
      </c>
      <c r="B336" s="295">
        <v>7750</v>
      </c>
      <c r="C336" s="296" t="s">
        <v>905</v>
      </c>
      <c r="D336" s="298">
        <v>-6316.45</v>
      </c>
      <c r="E336" s="297"/>
    </row>
    <row r="337" spans="1:4">
      <c r="A337" s="295">
        <v>331</v>
      </c>
      <c r="B337" s="295">
        <v>7765</v>
      </c>
      <c r="C337" s="296" t="s">
        <v>906</v>
      </c>
      <c r="D337" s="298">
        <v>-144</v>
      </c>
    </row>
  </sheetData>
  <sortState xmlns:xlrd2="http://schemas.microsoft.com/office/spreadsheetml/2017/richdata2" ref="A7:D316">
    <sortCondition ref="B7:B316"/>
  </sortState>
  <pageMargins left="0.7" right="0.7" top="0.75" bottom="0.75" header="0.3" footer="0.3"/>
  <pageSetup scale="50" orientation="landscape" r:id="rId1"/>
  <headerFooter>
    <oddFooter>&amp;L&amp;F - &amp;A&amp;R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B1509-48BB-4F59-9BDA-8FF4CD24303B}">
  <dimension ref="A1:AE3061"/>
  <sheetViews>
    <sheetView zoomScale="85" zoomScaleNormal="85" workbookViewId="0">
      <selection activeCell="I30" sqref="A24:I30"/>
    </sheetView>
  </sheetViews>
  <sheetFormatPr defaultRowHeight="15"/>
  <cols>
    <col min="1" max="1" width="22.625" style="181" bestFit="1" customWidth="1"/>
    <col min="2" max="2" width="3.625" style="183" bestFit="1" customWidth="1"/>
    <col min="3" max="3" width="12.125" style="183" bestFit="1" customWidth="1"/>
    <col min="4" max="4" width="7.25" style="183" bestFit="1" customWidth="1"/>
    <col min="5" max="5" width="8.5" style="181" bestFit="1" customWidth="1"/>
    <col min="6" max="6" width="9.5" style="181" bestFit="1" customWidth="1"/>
    <col min="7" max="7" width="8.75" style="181" bestFit="1" customWidth="1"/>
    <col min="8" max="8" width="30.375" style="181" bestFit="1" customWidth="1"/>
    <col min="9" max="9" width="28.625" style="181" bestFit="1" customWidth="1"/>
    <col min="10" max="10" width="7.625" style="181" bestFit="1" customWidth="1"/>
    <col min="11" max="11" width="16" style="183" bestFit="1" customWidth="1"/>
    <col min="12" max="12" width="12.125" style="183" bestFit="1" customWidth="1"/>
    <col min="13" max="13" width="13.125" style="183" bestFit="1" customWidth="1"/>
    <col min="14" max="14" width="11.625" style="181" bestFit="1" customWidth="1"/>
    <col min="15" max="15" width="7.75" style="181" bestFit="1" customWidth="1"/>
    <col min="16" max="16" width="7.875" style="181" bestFit="1" customWidth="1"/>
    <col min="17" max="17" width="5.25" style="181" bestFit="1" customWidth="1"/>
    <col min="18" max="18" width="4" style="183" bestFit="1" customWidth="1"/>
    <col min="19" max="19" width="8.125" style="181" bestFit="1" customWidth="1"/>
    <col min="20" max="20" width="10.125" style="181" bestFit="1" customWidth="1"/>
    <col min="21" max="21" width="6.125" style="183" bestFit="1" customWidth="1"/>
    <col min="22" max="22" width="2.75" style="183" bestFit="1" customWidth="1"/>
    <col min="23" max="23" width="5.25" style="183" bestFit="1" customWidth="1"/>
    <col min="24" max="24" width="14.25" style="183" bestFit="1" customWidth="1"/>
    <col min="25" max="25" width="3.125" style="181" bestFit="1" customWidth="1"/>
    <col min="26" max="26" width="6.25" style="183" bestFit="1" customWidth="1"/>
    <col min="27" max="27" width="5.75" style="181" bestFit="1" customWidth="1"/>
    <col min="28" max="28" width="10.875" style="181" bestFit="1" customWidth="1"/>
    <col min="29" max="29" width="13.125" style="183" bestFit="1" customWidth="1"/>
    <col min="30" max="30" width="12.625" style="181" bestFit="1" customWidth="1"/>
    <col min="31" max="31" width="9.875" style="181" bestFit="1" customWidth="1"/>
    <col min="32" max="16384" width="9" style="181"/>
  </cols>
  <sheetData>
    <row r="1" spans="1:31">
      <c r="A1" s="181" t="s">
        <v>907</v>
      </c>
      <c r="B1" s="183" t="s">
        <v>908</v>
      </c>
      <c r="C1" s="183" t="s">
        <v>909</v>
      </c>
      <c r="D1" s="183" t="s">
        <v>910</v>
      </c>
      <c r="E1" s="184" t="s">
        <v>911</v>
      </c>
      <c r="F1" s="181" t="s">
        <v>912</v>
      </c>
      <c r="G1" s="181" t="s">
        <v>913</v>
      </c>
      <c r="H1" s="181" t="s">
        <v>914</v>
      </c>
      <c r="I1" s="181" t="s">
        <v>915</v>
      </c>
      <c r="J1" s="181" t="s">
        <v>916</v>
      </c>
      <c r="K1" s="183" t="s">
        <v>917</v>
      </c>
      <c r="L1" s="183" t="s">
        <v>918</v>
      </c>
      <c r="M1" s="183" t="s">
        <v>919</v>
      </c>
      <c r="N1" s="181" t="s">
        <v>920</v>
      </c>
      <c r="O1" s="181" t="s">
        <v>921</v>
      </c>
      <c r="P1" s="181" t="s">
        <v>922</v>
      </c>
      <c r="Q1" s="181" t="s">
        <v>923</v>
      </c>
      <c r="R1" s="183" t="s">
        <v>924</v>
      </c>
      <c r="S1" s="181" t="s">
        <v>925</v>
      </c>
      <c r="T1" s="181" t="s">
        <v>926</v>
      </c>
      <c r="U1" s="183" t="s">
        <v>927</v>
      </c>
      <c r="V1" s="183" t="s">
        <v>928</v>
      </c>
      <c r="W1" s="183" t="s">
        <v>929</v>
      </c>
      <c r="X1" s="183" t="s">
        <v>930</v>
      </c>
      <c r="Y1" s="181" t="s">
        <v>931</v>
      </c>
      <c r="Z1" s="183" t="s">
        <v>932</v>
      </c>
      <c r="AA1" s="181" t="s">
        <v>933</v>
      </c>
      <c r="AB1" s="181" t="s">
        <v>934</v>
      </c>
      <c r="AC1" s="183" t="s">
        <v>935</v>
      </c>
      <c r="AD1" s="181" t="s">
        <v>936</v>
      </c>
      <c r="AE1" s="181" t="s">
        <v>937</v>
      </c>
    </row>
    <row r="2" spans="1:31">
      <c r="A2" s="181" t="s">
        <v>111</v>
      </c>
      <c r="B2" s="183">
        <v>102</v>
      </c>
      <c r="C2" s="183">
        <v>102103</v>
      </c>
      <c r="D2" s="183">
        <v>5630</v>
      </c>
      <c r="E2" s="184">
        <v>-81770.64</v>
      </c>
      <c r="F2" s="182">
        <v>43585</v>
      </c>
      <c r="G2" s="181" t="s">
        <v>938</v>
      </c>
      <c r="H2" s="181" t="s">
        <v>939</v>
      </c>
      <c r="I2" s="181" t="s">
        <v>939</v>
      </c>
      <c r="K2" s="183">
        <v>365129</v>
      </c>
      <c r="L2" s="183">
        <v>333831</v>
      </c>
      <c r="Q2" s="181" t="s">
        <v>940</v>
      </c>
      <c r="U2" s="183">
        <v>4</v>
      </c>
      <c r="V2" s="183">
        <v>19</v>
      </c>
      <c r="Y2" s="181" t="s">
        <v>941</v>
      </c>
      <c r="Z2" s="183">
        <v>102</v>
      </c>
      <c r="AA2" s="181" t="s">
        <v>22</v>
      </c>
      <c r="AB2" s="181" t="s">
        <v>942</v>
      </c>
      <c r="AC2" s="183">
        <v>1</v>
      </c>
    </row>
    <row r="3" spans="1:31">
      <c r="A3" s="181" t="s">
        <v>111</v>
      </c>
      <c r="B3" s="183">
        <v>102</v>
      </c>
      <c r="C3" s="183">
        <v>102101</v>
      </c>
      <c r="D3" s="183">
        <v>5630</v>
      </c>
      <c r="E3" s="184">
        <v>2214.0100000000002</v>
      </c>
      <c r="F3" s="182">
        <v>43585</v>
      </c>
      <c r="G3" s="181" t="s">
        <v>938</v>
      </c>
      <c r="H3" s="181" t="s">
        <v>939</v>
      </c>
      <c r="I3" s="181" t="s">
        <v>939</v>
      </c>
      <c r="K3" s="183">
        <v>365129</v>
      </c>
      <c r="L3" s="183">
        <v>333831</v>
      </c>
      <c r="Q3" s="181" t="s">
        <v>940</v>
      </c>
      <c r="U3" s="183">
        <v>4</v>
      </c>
      <c r="V3" s="183">
        <v>19</v>
      </c>
      <c r="Y3" s="181" t="s">
        <v>941</v>
      </c>
      <c r="Z3" s="183">
        <v>102</v>
      </c>
      <c r="AA3" s="181" t="s">
        <v>22</v>
      </c>
      <c r="AB3" s="181" t="s">
        <v>942</v>
      </c>
      <c r="AC3" s="183">
        <v>2</v>
      </c>
    </row>
    <row r="4" spans="1:31">
      <c r="A4" s="181" t="s">
        <v>111</v>
      </c>
      <c r="B4" s="183">
        <v>102</v>
      </c>
      <c r="C4" s="183">
        <v>102102</v>
      </c>
      <c r="D4" s="183">
        <v>5630</v>
      </c>
      <c r="E4" s="184">
        <v>442.8</v>
      </c>
      <c r="F4" s="182">
        <v>43585</v>
      </c>
      <c r="G4" s="181" t="s">
        <v>938</v>
      </c>
      <c r="H4" s="181" t="s">
        <v>939</v>
      </c>
      <c r="I4" s="181" t="s">
        <v>939</v>
      </c>
      <c r="K4" s="183">
        <v>365129</v>
      </c>
      <c r="L4" s="183">
        <v>333831</v>
      </c>
      <c r="Q4" s="181" t="s">
        <v>940</v>
      </c>
      <c r="U4" s="183">
        <v>4</v>
      </c>
      <c r="V4" s="183">
        <v>19</v>
      </c>
      <c r="Y4" s="181" t="s">
        <v>941</v>
      </c>
      <c r="Z4" s="183">
        <v>102</v>
      </c>
      <c r="AA4" s="181" t="s">
        <v>22</v>
      </c>
      <c r="AB4" s="181" t="s">
        <v>942</v>
      </c>
      <c r="AC4" s="183">
        <v>3</v>
      </c>
    </row>
    <row r="5" spans="1:31">
      <c r="A5" s="181" t="s">
        <v>111</v>
      </c>
      <c r="B5" s="183">
        <v>102</v>
      </c>
      <c r="C5" s="183">
        <v>102103</v>
      </c>
      <c r="D5" s="183">
        <v>5630</v>
      </c>
      <c r="E5" s="184">
        <v>738</v>
      </c>
      <c r="F5" s="182">
        <v>43585</v>
      </c>
      <c r="G5" s="181" t="s">
        <v>938</v>
      </c>
      <c r="H5" s="181" t="s">
        <v>939</v>
      </c>
      <c r="I5" s="181" t="s">
        <v>939</v>
      </c>
      <c r="K5" s="183">
        <v>365129</v>
      </c>
      <c r="L5" s="183">
        <v>333831</v>
      </c>
      <c r="Q5" s="181" t="s">
        <v>940</v>
      </c>
      <c r="U5" s="183">
        <v>4</v>
      </c>
      <c r="V5" s="183">
        <v>19</v>
      </c>
      <c r="Y5" s="181" t="s">
        <v>941</v>
      </c>
      <c r="Z5" s="183">
        <v>102</v>
      </c>
      <c r="AA5" s="181" t="s">
        <v>22</v>
      </c>
      <c r="AB5" s="181" t="s">
        <v>942</v>
      </c>
      <c r="AC5" s="183">
        <v>4</v>
      </c>
    </row>
    <row r="6" spans="1:31">
      <c r="A6" s="181" t="s">
        <v>111</v>
      </c>
      <c r="B6" s="183">
        <v>102</v>
      </c>
      <c r="C6" s="183">
        <v>102104</v>
      </c>
      <c r="D6" s="183">
        <v>5630</v>
      </c>
      <c r="E6" s="184">
        <v>1476</v>
      </c>
      <c r="F6" s="182">
        <v>43585</v>
      </c>
      <c r="G6" s="181" t="s">
        <v>938</v>
      </c>
      <c r="H6" s="181" t="s">
        <v>939</v>
      </c>
      <c r="I6" s="181" t="s">
        <v>939</v>
      </c>
      <c r="K6" s="183">
        <v>365129</v>
      </c>
      <c r="L6" s="183">
        <v>333831</v>
      </c>
      <c r="Q6" s="181" t="s">
        <v>940</v>
      </c>
      <c r="U6" s="183">
        <v>4</v>
      </c>
      <c r="V6" s="183">
        <v>19</v>
      </c>
      <c r="Y6" s="181" t="s">
        <v>941</v>
      </c>
      <c r="Z6" s="183">
        <v>102</v>
      </c>
      <c r="AA6" s="181" t="s">
        <v>22</v>
      </c>
      <c r="AB6" s="181" t="s">
        <v>942</v>
      </c>
      <c r="AC6" s="183">
        <v>5</v>
      </c>
    </row>
    <row r="7" spans="1:31">
      <c r="A7" s="181" t="s">
        <v>111</v>
      </c>
      <c r="B7" s="183">
        <v>102</v>
      </c>
      <c r="C7" s="183">
        <v>102105</v>
      </c>
      <c r="D7" s="183">
        <v>5630</v>
      </c>
      <c r="E7" s="184">
        <v>1623.6</v>
      </c>
      <c r="F7" s="182">
        <v>43585</v>
      </c>
      <c r="G7" s="181" t="s">
        <v>938</v>
      </c>
      <c r="H7" s="181" t="s">
        <v>939</v>
      </c>
      <c r="I7" s="181" t="s">
        <v>939</v>
      </c>
      <c r="K7" s="183">
        <v>365129</v>
      </c>
      <c r="L7" s="183">
        <v>333831</v>
      </c>
      <c r="Q7" s="181" t="s">
        <v>940</v>
      </c>
      <c r="U7" s="183">
        <v>4</v>
      </c>
      <c r="V7" s="183">
        <v>19</v>
      </c>
      <c r="Y7" s="181" t="s">
        <v>941</v>
      </c>
      <c r="Z7" s="183">
        <v>102</v>
      </c>
      <c r="AA7" s="181" t="s">
        <v>22</v>
      </c>
      <c r="AB7" s="181" t="s">
        <v>942</v>
      </c>
      <c r="AC7" s="183">
        <v>6</v>
      </c>
    </row>
    <row r="8" spans="1:31">
      <c r="A8" s="181" t="s">
        <v>111</v>
      </c>
      <c r="B8" s="183">
        <v>102</v>
      </c>
      <c r="C8" s="183">
        <v>102106</v>
      </c>
      <c r="D8" s="183">
        <v>5630</v>
      </c>
      <c r="E8" s="184">
        <v>4870.8100000000004</v>
      </c>
      <c r="F8" s="182">
        <v>43585</v>
      </c>
      <c r="G8" s="181" t="s">
        <v>938</v>
      </c>
      <c r="H8" s="181" t="s">
        <v>939</v>
      </c>
      <c r="I8" s="181" t="s">
        <v>939</v>
      </c>
      <c r="K8" s="183">
        <v>365129</v>
      </c>
      <c r="L8" s="183">
        <v>333831</v>
      </c>
      <c r="Q8" s="181" t="s">
        <v>940</v>
      </c>
      <c r="U8" s="183">
        <v>4</v>
      </c>
      <c r="V8" s="183">
        <v>19</v>
      </c>
      <c r="Y8" s="181" t="s">
        <v>941</v>
      </c>
      <c r="Z8" s="183">
        <v>102</v>
      </c>
      <c r="AA8" s="181" t="s">
        <v>22</v>
      </c>
      <c r="AB8" s="181" t="s">
        <v>942</v>
      </c>
      <c r="AC8" s="183">
        <v>7</v>
      </c>
    </row>
    <row r="9" spans="1:31">
      <c r="A9" s="181" t="s">
        <v>111</v>
      </c>
      <c r="B9" s="183">
        <v>102</v>
      </c>
      <c r="C9" s="183">
        <v>102107</v>
      </c>
      <c r="D9" s="183">
        <v>5630</v>
      </c>
      <c r="E9" s="184">
        <v>885.6</v>
      </c>
      <c r="F9" s="182">
        <v>43585</v>
      </c>
      <c r="G9" s="181" t="s">
        <v>938</v>
      </c>
      <c r="H9" s="181" t="s">
        <v>939</v>
      </c>
      <c r="I9" s="181" t="s">
        <v>939</v>
      </c>
      <c r="K9" s="183">
        <v>365129</v>
      </c>
      <c r="L9" s="183">
        <v>333831</v>
      </c>
      <c r="Q9" s="181" t="s">
        <v>940</v>
      </c>
      <c r="U9" s="183">
        <v>4</v>
      </c>
      <c r="V9" s="183">
        <v>19</v>
      </c>
      <c r="Y9" s="181" t="s">
        <v>941</v>
      </c>
      <c r="Z9" s="183">
        <v>102</v>
      </c>
      <c r="AA9" s="181" t="s">
        <v>22</v>
      </c>
      <c r="AB9" s="181" t="s">
        <v>942</v>
      </c>
      <c r="AC9" s="183">
        <v>8</v>
      </c>
    </row>
    <row r="10" spans="1:31">
      <c r="A10" s="181" t="s">
        <v>111</v>
      </c>
      <c r="B10" s="183">
        <v>102</v>
      </c>
      <c r="C10" s="183">
        <v>102108</v>
      </c>
      <c r="D10" s="183">
        <v>5630</v>
      </c>
      <c r="E10" s="184">
        <v>590.4</v>
      </c>
      <c r="F10" s="182">
        <v>43585</v>
      </c>
      <c r="G10" s="181" t="s">
        <v>938</v>
      </c>
      <c r="H10" s="181" t="s">
        <v>939</v>
      </c>
      <c r="I10" s="181" t="s">
        <v>939</v>
      </c>
      <c r="K10" s="183">
        <v>365129</v>
      </c>
      <c r="L10" s="183">
        <v>333831</v>
      </c>
      <c r="Q10" s="181" t="s">
        <v>940</v>
      </c>
      <c r="U10" s="183">
        <v>4</v>
      </c>
      <c r="V10" s="183">
        <v>19</v>
      </c>
      <c r="Y10" s="181" t="s">
        <v>941</v>
      </c>
      <c r="Z10" s="183">
        <v>102</v>
      </c>
      <c r="AA10" s="181" t="s">
        <v>22</v>
      </c>
      <c r="AB10" s="181" t="s">
        <v>942</v>
      </c>
      <c r="AC10" s="183">
        <v>9</v>
      </c>
    </row>
    <row r="11" spans="1:31">
      <c r="A11" s="181" t="s">
        <v>111</v>
      </c>
      <c r="B11" s="183">
        <v>102</v>
      </c>
      <c r="C11" s="183">
        <v>102109</v>
      </c>
      <c r="D11" s="183">
        <v>5630</v>
      </c>
      <c r="E11" s="184">
        <v>442.8</v>
      </c>
      <c r="F11" s="182">
        <v>43585</v>
      </c>
      <c r="G11" s="181" t="s">
        <v>938</v>
      </c>
      <c r="H11" s="181" t="s">
        <v>939</v>
      </c>
      <c r="I11" s="181" t="s">
        <v>939</v>
      </c>
      <c r="K11" s="183">
        <v>365129</v>
      </c>
      <c r="L11" s="183">
        <v>333831</v>
      </c>
      <c r="Q11" s="181" t="s">
        <v>940</v>
      </c>
      <c r="U11" s="183">
        <v>4</v>
      </c>
      <c r="V11" s="183">
        <v>19</v>
      </c>
      <c r="Y11" s="181" t="s">
        <v>941</v>
      </c>
      <c r="Z11" s="183">
        <v>102</v>
      </c>
      <c r="AA11" s="181" t="s">
        <v>22</v>
      </c>
      <c r="AB11" s="181" t="s">
        <v>942</v>
      </c>
      <c r="AC11" s="183">
        <v>10</v>
      </c>
    </row>
    <row r="12" spans="1:31">
      <c r="A12" s="181" t="s">
        <v>111</v>
      </c>
      <c r="B12" s="183">
        <v>102</v>
      </c>
      <c r="C12" s="183">
        <v>102103</v>
      </c>
      <c r="D12" s="183">
        <v>5630</v>
      </c>
      <c r="E12" s="184">
        <v>31257.81</v>
      </c>
      <c r="F12" s="182">
        <v>43585</v>
      </c>
      <c r="G12" s="181" t="s">
        <v>938</v>
      </c>
      <c r="H12" s="181" t="s">
        <v>943</v>
      </c>
      <c r="K12" s="183">
        <v>1055140</v>
      </c>
      <c r="L12" s="183">
        <v>333727</v>
      </c>
      <c r="Q12" s="181" t="s">
        <v>944</v>
      </c>
      <c r="U12" s="183">
        <v>4</v>
      </c>
      <c r="V12" s="183">
        <v>19</v>
      </c>
      <c r="X12" s="183">
        <v>3006625</v>
      </c>
      <c r="Y12" s="181" t="s">
        <v>941</v>
      </c>
      <c r="Z12" s="183">
        <v>102</v>
      </c>
      <c r="AA12" s="181" t="s">
        <v>945</v>
      </c>
      <c r="AB12" s="181" t="s">
        <v>942</v>
      </c>
      <c r="AC12" s="183">
        <v>1</v>
      </c>
    </row>
    <row r="13" spans="1:31">
      <c r="A13" s="181" t="s">
        <v>111</v>
      </c>
      <c r="B13" s="183">
        <v>102</v>
      </c>
      <c r="C13" s="183">
        <v>102103</v>
      </c>
      <c r="D13" s="183">
        <v>5630</v>
      </c>
      <c r="E13" s="184">
        <v>50512.83</v>
      </c>
      <c r="F13" s="182">
        <v>43585</v>
      </c>
      <c r="G13" s="181" t="s">
        <v>938</v>
      </c>
      <c r="H13" s="181" t="s">
        <v>943</v>
      </c>
      <c r="K13" s="183">
        <v>1055140</v>
      </c>
      <c r="L13" s="183">
        <v>333727</v>
      </c>
      <c r="Q13" s="181" t="s">
        <v>944</v>
      </c>
      <c r="U13" s="183">
        <v>4</v>
      </c>
      <c r="V13" s="183">
        <v>19</v>
      </c>
      <c r="X13" s="183">
        <v>3006625</v>
      </c>
      <c r="Y13" s="181" t="s">
        <v>941</v>
      </c>
      <c r="Z13" s="183">
        <v>102</v>
      </c>
      <c r="AA13" s="181" t="s">
        <v>945</v>
      </c>
      <c r="AB13" s="181" t="s">
        <v>942</v>
      </c>
      <c r="AC13" s="183">
        <v>2</v>
      </c>
    </row>
    <row r="14" spans="1:31">
      <c r="A14" s="181" t="s">
        <v>111</v>
      </c>
      <c r="B14" s="183">
        <v>102</v>
      </c>
      <c r="C14" s="183">
        <v>102103</v>
      </c>
      <c r="D14" s="183">
        <v>5630</v>
      </c>
      <c r="E14" s="184">
        <v>-82839.53</v>
      </c>
      <c r="F14" s="182">
        <v>43616</v>
      </c>
      <c r="G14" s="181" t="s">
        <v>938</v>
      </c>
      <c r="H14" s="181" t="s">
        <v>939</v>
      </c>
      <c r="I14" s="181" t="s">
        <v>939</v>
      </c>
      <c r="K14" s="183">
        <v>365463</v>
      </c>
      <c r="L14" s="183">
        <v>336414</v>
      </c>
      <c r="Q14" s="181" t="s">
        <v>940</v>
      </c>
      <c r="U14" s="183">
        <v>5</v>
      </c>
      <c r="V14" s="183">
        <v>19</v>
      </c>
      <c r="Y14" s="181" t="s">
        <v>941</v>
      </c>
      <c r="Z14" s="183">
        <v>102</v>
      </c>
      <c r="AA14" s="181" t="s">
        <v>22</v>
      </c>
      <c r="AB14" s="181" t="s">
        <v>942</v>
      </c>
      <c r="AC14" s="183">
        <v>1</v>
      </c>
    </row>
    <row r="15" spans="1:31">
      <c r="A15" s="181" t="s">
        <v>111</v>
      </c>
      <c r="B15" s="183">
        <v>102</v>
      </c>
      <c r="C15" s="183">
        <v>102101</v>
      </c>
      <c r="D15" s="183">
        <v>5630</v>
      </c>
      <c r="E15" s="184">
        <v>2242.9499999999998</v>
      </c>
      <c r="F15" s="182">
        <v>43616</v>
      </c>
      <c r="G15" s="181" t="s">
        <v>938</v>
      </c>
      <c r="H15" s="181" t="s">
        <v>939</v>
      </c>
      <c r="I15" s="181" t="s">
        <v>939</v>
      </c>
      <c r="K15" s="183">
        <v>365463</v>
      </c>
      <c r="L15" s="183">
        <v>336414</v>
      </c>
      <c r="Q15" s="181" t="s">
        <v>940</v>
      </c>
      <c r="U15" s="183">
        <v>5</v>
      </c>
      <c r="V15" s="183">
        <v>19</v>
      </c>
      <c r="Y15" s="181" t="s">
        <v>941</v>
      </c>
      <c r="Z15" s="183">
        <v>102</v>
      </c>
      <c r="AA15" s="181" t="s">
        <v>22</v>
      </c>
      <c r="AB15" s="181" t="s">
        <v>942</v>
      </c>
      <c r="AC15" s="183">
        <v>2</v>
      </c>
    </row>
    <row r="16" spans="1:31">
      <c r="A16" s="181" t="s">
        <v>111</v>
      </c>
      <c r="B16" s="183">
        <v>102</v>
      </c>
      <c r="C16" s="183">
        <v>102102</v>
      </c>
      <c r="D16" s="183">
        <v>5630</v>
      </c>
      <c r="E16" s="184">
        <v>448.59</v>
      </c>
      <c r="F16" s="182">
        <v>43616</v>
      </c>
      <c r="G16" s="181" t="s">
        <v>938</v>
      </c>
      <c r="H16" s="181" t="s">
        <v>939</v>
      </c>
      <c r="I16" s="181" t="s">
        <v>939</v>
      </c>
      <c r="K16" s="183">
        <v>365463</v>
      </c>
      <c r="L16" s="183">
        <v>336414</v>
      </c>
      <c r="Q16" s="181" t="s">
        <v>940</v>
      </c>
      <c r="U16" s="183">
        <v>5</v>
      </c>
      <c r="V16" s="183">
        <v>19</v>
      </c>
      <c r="Y16" s="181" t="s">
        <v>941</v>
      </c>
      <c r="Z16" s="183">
        <v>102</v>
      </c>
      <c r="AA16" s="181" t="s">
        <v>22</v>
      </c>
      <c r="AB16" s="181" t="s">
        <v>942</v>
      </c>
      <c r="AC16" s="183">
        <v>3</v>
      </c>
    </row>
    <row r="17" spans="1:29">
      <c r="A17" s="181" t="s">
        <v>111</v>
      </c>
      <c r="B17" s="183">
        <v>102</v>
      </c>
      <c r="C17" s="183">
        <v>102103</v>
      </c>
      <c r="D17" s="183">
        <v>5630</v>
      </c>
      <c r="E17" s="184">
        <v>747.65</v>
      </c>
      <c r="F17" s="182">
        <v>43616</v>
      </c>
      <c r="G17" s="181" t="s">
        <v>938</v>
      </c>
      <c r="H17" s="181" t="s">
        <v>939</v>
      </c>
      <c r="I17" s="181" t="s">
        <v>939</v>
      </c>
      <c r="K17" s="183">
        <v>365463</v>
      </c>
      <c r="L17" s="183">
        <v>336414</v>
      </c>
      <c r="Q17" s="181" t="s">
        <v>940</v>
      </c>
      <c r="U17" s="183">
        <v>5</v>
      </c>
      <c r="V17" s="183">
        <v>19</v>
      </c>
      <c r="Y17" s="181" t="s">
        <v>941</v>
      </c>
      <c r="Z17" s="183">
        <v>102</v>
      </c>
      <c r="AA17" s="181" t="s">
        <v>22</v>
      </c>
      <c r="AB17" s="181" t="s">
        <v>942</v>
      </c>
      <c r="AC17" s="183">
        <v>4</v>
      </c>
    </row>
    <row r="18" spans="1:29">
      <c r="A18" s="181" t="s">
        <v>111</v>
      </c>
      <c r="B18" s="183">
        <v>102</v>
      </c>
      <c r="C18" s="183">
        <v>102104</v>
      </c>
      <c r="D18" s="183">
        <v>5630</v>
      </c>
      <c r="E18" s="184">
        <v>1495.3</v>
      </c>
      <c r="F18" s="182">
        <v>43616</v>
      </c>
      <c r="G18" s="181" t="s">
        <v>938</v>
      </c>
      <c r="H18" s="181" t="s">
        <v>939</v>
      </c>
      <c r="I18" s="181" t="s">
        <v>939</v>
      </c>
      <c r="K18" s="183">
        <v>365463</v>
      </c>
      <c r="L18" s="183">
        <v>336414</v>
      </c>
      <c r="Q18" s="181" t="s">
        <v>940</v>
      </c>
      <c r="U18" s="183">
        <v>5</v>
      </c>
      <c r="V18" s="183">
        <v>19</v>
      </c>
      <c r="Y18" s="181" t="s">
        <v>941</v>
      </c>
      <c r="Z18" s="183">
        <v>102</v>
      </c>
      <c r="AA18" s="181" t="s">
        <v>22</v>
      </c>
      <c r="AB18" s="181" t="s">
        <v>942</v>
      </c>
      <c r="AC18" s="183">
        <v>5</v>
      </c>
    </row>
    <row r="19" spans="1:29">
      <c r="A19" s="181" t="s">
        <v>111</v>
      </c>
      <c r="B19" s="183">
        <v>102</v>
      </c>
      <c r="C19" s="183">
        <v>102105</v>
      </c>
      <c r="D19" s="183">
        <v>5630</v>
      </c>
      <c r="E19" s="184">
        <v>1644.83</v>
      </c>
      <c r="F19" s="182">
        <v>43616</v>
      </c>
      <c r="G19" s="181" t="s">
        <v>938</v>
      </c>
      <c r="H19" s="181" t="s">
        <v>939</v>
      </c>
      <c r="I19" s="181" t="s">
        <v>939</v>
      </c>
      <c r="K19" s="183">
        <v>365463</v>
      </c>
      <c r="L19" s="183">
        <v>336414</v>
      </c>
      <c r="Q19" s="181" t="s">
        <v>940</v>
      </c>
      <c r="U19" s="183">
        <v>5</v>
      </c>
      <c r="V19" s="183">
        <v>19</v>
      </c>
      <c r="Y19" s="181" t="s">
        <v>941</v>
      </c>
      <c r="Z19" s="183">
        <v>102</v>
      </c>
      <c r="AA19" s="181" t="s">
        <v>22</v>
      </c>
      <c r="AB19" s="181" t="s">
        <v>942</v>
      </c>
      <c r="AC19" s="183">
        <v>6</v>
      </c>
    </row>
    <row r="20" spans="1:29">
      <c r="A20" s="181" t="s">
        <v>111</v>
      </c>
      <c r="B20" s="183">
        <v>102</v>
      </c>
      <c r="C20" s="183">
        <v>102106</v>
      </c>
      <c r="D20" s="183">
        <v>5630</v>
      </c>
      <c r="E20" s="184">
        <v>4934.4799999999996</v>
      </c>
      <c r="F20" s="182">
        <v>43616</v>
      </c>
      <c r="G20" s="181" t="s">
        <v>938</v>
      </c>
      <c r="H20" s="181" t="s">
        <v>939</v>
      </c>
      <c r="I20" s="181" t="s">
        <v>939</v>
      </c>
      <c r="K20" s="183">
        <v>365463</v>
      </c>
      <c r="L20" s="183">
        <v>336414</v>
      </c>
      <c r="Q20" s="181" t="s">
        <v>940</v>
      </c>
      <c r="U20" s="183">
        <v>5</v>
      </c>
      <c r="V20" s="183">
        <v>19</v>
      </c>
      <c r="Y20" s="181" t="s">
        <v>941</v>
      </c>
      <c r="Z20" s="183">
        <v>102</v>
      </c>
      <c r="AA20" s="181" t="s">
        <v>22</v>
      </c>
      <c r="AB20" s="181" t="s">
        <v>942</v>
      </c>
      <c r="AC20" s="183">
        <v>7</v>
      </c>
    </row>
    <row r="21" spans="1:29">
      <c r="A21" s="181" t="s">
        <v>111</v>
      </c>
      <c r="B21" s="183">
        <v>102</v>
      </c>
      <c r="C21" s="183">
        <v>102107</v>
      </c>
      <c r="D21" s="183">
        <v>5630</v>
      </c>
      <c r="E21" s="184">
        <v>897.18</v>
      </c>
      <c r="F21" s="182">
        <v>43616</v>
      </c>
      <c r="G21" s="181" t="s">
        <v>938</v>
      </c>
      <c r="H21" s="181" t="s">
        <v>939</v>
      </c>
      <c r="I21" s="181" t="s">
        <v>939</v>
      </c>
      <c r="K21" s="183">
        <v>365463</v>
      </c>
      <c r="L21" s="183">
        <v>336414</v>
      </c>
      <c r="Q21" s="181" t="s">
        <v>940</v>
      </c>
      <c r="U21" s="183">
        <v>5</v>
      </c>
      <c r="V21" s="183">
        <v>19</v>
      </c>
      <c r="Y21" s="181" t="s">
        <v>941</v>
      </c>
      <c r="Z21" s="183">
        <v>102</v>
      </c>
      <c r="AA21" s="181" t="s">
        <v>22</v>
      </c>
      <c r="AB21" s="181" t="s">
        <v>942</v>
      </c>
      <c r="AC21" s="183">
        <v>8</v>
      </c>
    </row>
    <row r="22" spans="1:29">
      <c r="A22" s="181" t="s">
        <v>111</v>
      </c>
      <c r="B22" s="183">
        <v>102</v>
      </c>
      <c r="C22" s="183">
        <v>102108</v>
      </c>
      <c r="D22" s="183">
        <v>5630</v>
      </c>
      <c r="E22" s="184">
        <v>598.12</v>
      </c>
      <c r="F22" s="182">
        <v>43616</v>
      </c>
      <c r="G22" s="181" t="s">
        <v>938</v>
      </c>
      <c r="H22" s="181" t="s">
        <v>939</v>
      </c>
      <c r="I22" s="181" t="s">
        <v>939</v>
      </c>
      <c r="K22" s="183">
        <v>365463</v>
      </c>
      <c r="L22" s="183">
        <v>336414</v>
      </c>
      <c r="Q22" s="181" t="s">
        <v>940</v>
      </c>
      <c r="U22" s="183">
        <v>5</v>
      </c>
      <c r="V22" s="183">
        <v>19</v>
      </c>
      <c r="Y22" s="181" t="s">
        <v>941</v>
      </c>
      <c r="Z22" s="183">
        <v>102</v>
      </c>
      <c r="AA22" s="181" t="s">
        <v>22</v>
      </c>
      <c r="AB22" s="181" t="s">
        <v>942</v>
      </c>
      <c r="AC22" s="183">
        <v>9</v>
      </c>
    </row>
    <row r="23" spans="1:29">
      <c r="A23" s="181" t="s">
        <v>111</v>
      </c>
      <c r="B23" s="183">
        <v>102</v>
      </c>
      <c r="C23" s="183">
        <v>102109</v>
      </c>
      <c r="D23" s="183">
        <v>5630</v>
      </c>
      <c r="E23" s="184">
        <v>448.59</v>
      </c>
      <c r="F23" s="182">
        <v>43616</v>
      </c>
      <c r="G23" s="181" t="s">
        <v>938</v>
      </c>
      <c r="H23" s="181" t="s">
        <v>939</v>
      </c>
      <c r="I23" s="181" t="s">
        <v>939</v>
      </c>
      <c r="K23" s="183">
        <v>365463</v>
      </c>
      <c r="L23" s="183">
        <v>336414</v>
      </c>
      <c r="Q23" s="181" t="s">
        <v>940</v>
      </c>
      <c r="U23" s="183">
        <v>5</v>
      </c>
      <c r="V23" s="183">
        <v>19</v>
      </c>
      <c r="Y23" s="181" t="s">
        <v>941</v>
      </c>
      <c r="Z23" s="183">
        <v>102</v>
      </c>
      <c r="AA23" s="181" t="s">
        <v>22</v>
      </c>
      <c r="AB23" s="181" t="s">
        <v>942</v>
      </c>
      <c r="AC23" s="183">
        <v>10</v>
      </c>
    </row>
    <row r="24" spans="1:29">
      <c r="A24" s="181" t="s">
        <v>111</v>
      </c>
      <c r="B24" s="183">
        <v>102</v>
      </c>
      <c r="C24" s="183">
        <v>102103</v>
      </c>
      <c r="D24" s="183">
        <v>5630</v>
      </c>
      <c r="E24" s="184">
        <v>31323.34</v>
      </c>
      <c r="F24" s="182">
        <v>43616</v>
      </c>
      <c r="G24" s="181" t="s">
        <v>938</v>
      </c>
      <c r="H24" s="181" t="s">
        <v>943</v>
      </c>
      <c r="K24" s="183">
        <v>1062949</v>
      </c>
      <c r="L24" s="183">
        <v>336257</v>
      </c>
      <c r="Q24" s="181" t="s">
        <v>944</v>
      </c>
      <c r="U24" s="183">
        <v>5</v>
      </c>
      <c r="V24" s="183">
        <v>19</v>
      </c>
      <c r="X24" s="183">
        <v>3006625</v>
      </c>
      <c r="Y24" s="181" t="s">
        <v>941</v>
      </c>
      <c r="Z24" s="183">
        <v>102</v>
      </c>
      <c r="AA24" s="181" t="s">
        <v>945</v>
      </c>
      <c r="AB24" s="181" t="s">
        <v>942</v>
      </c>
      <c r="AC24" s="183">
        <v>1</v>
      </c>
    </row>
    <row r="25" spans="1:29">
      <c r="A25" s="181" t="s">
        <v>111</v>
      </c>
      <c r="B25" s="183">
        <v>102</v>
      </c>
      <c r="C25" s="183">
        <v>102103</v>
      </c>
      <c r="D25" s="183">
        <v>5630</v>
      </c>
      <c r="E25" s="184">
        <v>51516.19</v>
      </c>
      <c r="F25" s="182">
        <v>43616</v>
      </c>
      <c r="G25" s="181" t="s">
        <v>938</v>
      </c>
      <c r="H25" s="181" t="s">
        <v>943</v>
      </c>
      <c r="K25" s="183">
        <v>1062949</v>
      </c>
      <c r="L25" s="183">
        <v>336257</v>
      </c>
      <c r="Q25" s="181" t="s">
        <v>944</v>
      </c>
      <c r="U25" s="183">
        <v>5</v>
      </c>
      <c r="V25" s="183">
        <v>19</v>
      </c>
      <c r="X25" s="183">
        <v>3006625</v>
      </c>
      <c r="Y25" s="181" t="s">
        <v>941</v>
      </c>
      <c r="Z25" s="183">
        <v>102</v>
      </c>
      <c r="AA25" s="181" t="s">
        <v>945</v>
      </c>
      <c r="AB25" s="181" t="s">
        <v>942</v>
      </c>
      <c r="AC25" s="183">
        <v>2</v>
      </c>
    </row>
    <row r="26" spans="1:29">
      <c r="A26" s="181" t="s">
        <v>111</v>
      </c>
      <c r="B26" s="183">
        <v>102</v>
      </c>
      <c r="C26" s="183">
        <v>102103</v>
      </c>
      <c r="D26" s="183">
        <v>5630</v>
      </c>
      <c r="E26" s="184">
        <v>-80439.19</v>
      </c>
      <c r="F26" s="182">
        <v>43646</v>
      </c>
      <c r="G26" s="181" t="s">
        <v>938</v>
      </c>
      <c r="H26" s="181" t="s">
        <v>939</v>
      </c>
      <c r="I26" s="181" t="s">
        <v>939</v>
      </c>
      <c r="K26" s="183">
        <v>365788</v>
      </c>
      <c r="L26" s="183">
        <v>338872</v>
      </c>
      <c r="Q26" s="181" t="s">
        <v>940</v>
      </c>
      <c r="U26" s="183">
        <v>6</v>
      </c>
      <c r="V26" s="183">
        <v>19</v>
      </c>
      <c r="Y26" s="181" t="s">
        <v>941</v>
      </c>
      <c r="Z26" s="183">
        <v>102</v>
      </c>
      <c r="AA26" s="181" t="s">
        <v>22</v>
      </c>
      <c r="AB26" s="181" t="s">
        <v>942</v>
      </c>
      <c r="AC26" s="183">
        <v>1</v>
      </c>
    </row>
    <row r="27" spans="1:29">
      <c r="A27" s="181" t="s">
        <v>111</v>
      </c>
      <c r="B27" s="183">
        <v>102</v>
      </c>
      <c r="C27" s="183">
        <v>102101</v>
      </c>
      <c r="D27" s="183">
        <v>5630</v>
      </c>
      <c r="E27" s="184">
        <v>2177.96</v>
      </c>
      <c r="F27" s="182">
        <v>43646</v>
      </c>
      <c r="G27" s="181" t="s">
        <v>938</v>
      </c>
      <c r="H27" s="181" t="s">
        <v>939</v>
      </c>
      <c r="I27" s="181" t="s">
        <v>939</v>
      </c>
      <c r="K27" s="183">
        <v>365788</v>
      </c>
      <c r="L27" s="183">
        <v>338872</v>
      </c>
      <c r="Q27" s="181" t="s">
        <v>940</v>
      </c>
      <c r="U27" s="183">
        <v>6</v>
      </c>
      <c r="V27" s="183">
        <v>19</v>
      </c>
      <c r="Y27" s="181" t="s">
        <v>941</v>
      </c>
      <c r="Z27" s="183">
        <v>102</v>
      </c>
      <c r="AA27" s="181" t="s">
        <v>22</v>
      </c>
      <c r="AB27" s="181" t="s">
        <v>942</v>
      </c>
      <c r="AC27" s="183">
        <v>2</v>
      </c>
    </row>
    <row r="28" spans="1:29">
      <c r="A28" s="181" t="s">
        <v>111</v>
      </c>
      <c r="B28" s="183">
        <v>102</v>
      </c>
      <c r="C28" s="183">
        <v>102102</v>
      </c>
      <c r="D28" s="183">
        <v>5630</v>
      </c>
      <c r="E28" s="184">
        <v>435.59</v>
      </c>
      <c r="F28" s="182">
        <v>43646</v>
      </c>
      <c r="G28" s="181" t="s">
        <v>938</v>
      </c>
      <c r="H28" s="181" t="s">
        <v>939</v>
      </c>
      <c r="I28" s="181" t="s">
        <v>939</v>
      </c>
      <c r="K28" s="183">
        <v>365788</v>
      </c>
      <c r="L28" s="183">
        <v>338872</v>
      </c>
      <c r="Q28" s="181" t="s">
        <v>940</v>
      </c>
      <c r="U28" s="183">
        <v>6</v>
      </c>
      <c r="V28" s="183">
        <v>19</v>
      </c>
      <c r="Y28" s="181" t="s">
        <v>941</v>
      </c>
      <c r="Z28" s="183">
        <v>102</v>
      </c>
      <c r="AA28" s="181" t="s">
        <v>22</v>
      </c>
      <c r="AB28" s="181" t="s">
        <v>942</v>
      </c>
      <c r="AC28" s="183">
        <v>3</v>
      </c>
    </row>
    <row r="29" spans="1:29">
      <c r="A29" s="181" t="s">
        <v>111</v>
      </c>
      <c r="B29" s="183">
        <v>102</v>
      </c>
      <c r="C29" s="183">
        <v>102103</v>
      </c>
      <c r="D29" s="183">
        <v>5630</v>
      </c>
      <c r="E29" s="184">
        <v>725.99</v>
      </c>
      <c r="F29" s="182">
        <v>43646</v>
      </c>
      <c r="G29" s="181" t="s">
        <v>938</v>
      </c>
      <c r="H29" s="181" t="s">
        <v>939</v>
      </c>
      <c r="I29" s="181" t="s">
        <v>939</v>
      </c>
      <c r="K29" s="183">
        <v>365788</v>
      </c>
      <c r="L29" s="183">
        <v>338872</v>
      </c>
      <c r="Q29" s="181" t="s">
        <v>940</v>
      </c>
      <c r="U29" s="183">
        <v>6</v>
      </c>
      <c r="V29" s="183">
        <v>19</v>
      </c>
      <c r="Y29" s="181" t="s">
        <v>941</v>
      </c>
      <c r="Z29" s="183">
        <v>102</v>
      </c>
      <c r="AA29" s="181" t="s">
        <v>22</v>
      </c>
      <c r="AB29" s="181" t="s">
        <v>942</v>
      </c>
      <c r="AC29" s="183">
        <v>4</v>
      </c>
    </row>
    <row r="30" spans="1:29">
      <c r="A30" s="181" t="s">
        <v>111</v>
      </c>
      <c r="B30" s="183">
        <v>102</v>
      </c>
      <c r="C30" s="183">
        <v>102104</v>
      </c>
      <c r="D30" s="183">
        <v>5630</v>
      </c>
      <c r="E30" s="184">
        <v>1451.97</v>
      </c>
      <c r="F30" s="182">
        <v>43646</v>
      </c>
      <c r="G30" s="181" t="s">
        <v>938</v>
      </c>
      <c r="H30" s="181" t="s">
        <v>939</v>
      </c>
      <c r="I30" s="181" t="s">
        <v>939</v>
      </c>
      <c r="K30" s="183">
        <v>365788</v>
      </c>
      <c r="L30" s="183">
        <v>338872</v>
      </c>
      <c r="Q30" s="181" t="s">
        <v>940</v>
      </c>
      <c r="U30" s="183">
        <v>6</v>
      </c>
      <c r="V30" s="183">
        <v>19</v>
      </c>
      <c r="Y30" s="181" t="s">
        <v>941</v>
      </c>
      <c r="Z30" s="183">
        <v>102</v>
      </c>
      <c r="AA30" s="181" t="s">
        <v>22</v>
      </c>
      <c r="AB30" s="181" t="s">
        <v>942</v>
      </c>
      <c r="AC30" s="183">
        <v>5</v>
      </c>
    </row>
    <row r="31" spans="1:29">
      <c r="A31" s="181" t="s">
        <v>111</v>
      </c>
      <c r="B31" s="183">
        <v>102</v>
      </c>
      <c r="C31" s="183">
        <v>102105</v>
      </c>
      <c r="D31" s="183">
        <v>5630</v>
      </c>
      <c r="E31" s="184">
        <v>1597.17</v>
      </c>
      <c r="F31" s="182">
        <v>43646</v>
      </c>
      <c r="G31" s="181" t="s">
        <v>938</v>
      </c>
      <c r="H31" s="181" t="s">
        <v>939</v>
      </c>
      <c r="I31" s="181" t="s">
        <v>939</v>
      </c>
      <c r="K31" s="183">
        <v>365788</v>
      </c>
      <c r="L31" s="183">
        <v>338872</v>
      </c>
      <c r="Q31" s="181" t="s">
        <v>940</v>
      </c>
      <c r="U31" s="183">
        <v>6</v>
      </c>
      <c r="V31" s="183">
        <v>19</v>
      </c>
      <c r="Y31" s="181" t="s">
        <v>941</v>
      </c>
      <c r="Z31" s="183">
        <v>102</v>
      </c>
      <c r="AA31" s="181" t="s">
        <v>22</v>
      </c>
      <c r="AB31" s="181" t="s">
        <v>942</v>
      </c>
      <c r="AC31" s="183">
        <v>6</v>
      </c>
    </row>
    <row r="32" spans="1:29">
      <c r="A32" s="181" t="s">
        <v>111</v>
      </c>
      <c r="B32" s="183">
        <v>102</v>
      </c>
      <c r="C32" s="183">
        <v>102106</v>
      </c>
      <c r="D32" s="183">
        <v>5630</v>
      </c>
      <c r="E32" s="184">
        <v>4791.5</v>
      </c>
      <c r="F32" s="182">
        <v>43646</v>
      </c>
      <c r="G32" s="181" t="s">
        <v>938</v>
      </c>
      <c r="H32" s="181" t="s">
        <v>939</v>
      </c>
      <c r="I32" s="181" t="s">
        <v>939</v>
      </c>
      <c r="K32" s="183">
        <v>365788</v>
      </c>
      <c r="L32" s="183">
        <v>338872</v>
      </c>
      <c r="Q32" s="181" t="s">
        <v>940</v>
      </c>
      <c r="U32" s="183">
        <v>6</v>
      </c>
      <c r="V32" s="183">
        <v>19</v>
      </c>
      <c r="Y32" s="181" t="s">
        <v>941</v>
      </c>
      <c r="Z32" s="183">
        <v>102</v>
      </c>
      <c r="AA32" s="181" t="s">
        <v>22</v>
      </c>
      <c r="AB32" s="181" t="s">
        <v>942</v>
      </c>
      <c r="AC32" s="183">
        <v>7</v>
      </c>
    </row>
    <row r="33" spans="1:29">
      <c r="A33" s="181" t="s">
        <v>111</v>
      </c>
      <c r="B33" s="183">
        <v>102</v>
      </c>
      <c r="C33" s="183">
        <v>102107</v>
      </c>
      <c r="D33" s="183">
        <v>5630</v>
      </c>
      <c r="E33" s="184">
        <v>871.18</v>
      </c>
      <c r="F33" s="182">
        <v>43646</v>
      </c>
      <c r="G33" s="181" t="s">
        <v>938</v>
      </c>
      <c r="H33" s="181" t="s">
        <v>939</v>
      </c>
      <c r="I33" s="181" t="s">
        <v>939</v>
      </c>
      <c r="K33" s="183">
        <v>365788</v>
      </c>
      <c r="L33" s="183">
        <v>338872</v>
      </c>
      <c r="Q33" s="181" t="s">
        <v>940</v>
      </c>
      <c r="U33" s="183">
        <v>6</v>
      </c>
      <c r="V33" s="183">
        <v>19</v>
      </c>
      <c r="Y33" s="181" t="s">
        <v>941</v>
      </c>
      <c r="Z33" s="183">
        <v>102</v>
      </c>
      <c r="AA33" s="181" t="s">
        <v>22</v>
      </c>
      <c r="AB33" s="181" t="s">
        <v>942</v>
      </c>
      <c r="AC33" s="183">
        <v>8</v>
      </c>
    </row>
    <row r="34" spans="1:29">
      <c r="A34" s="181" t="s">
        <v>111</v>
      </c>
      <c r="B34" s="183">
        <v>102</v>
      </c>
      <c r="C34" s="183">
        <v>102108</v>
      </c>
      <c r="D34" s="183">
        <v>5630</v>
      </c>
      <c r="E34" s="184">
        <v>580.79</v>
      </c>
      <c r="F34" s="182">
        <v>43646</v>
      </c>
      <c r="G34" s="181" t="s">
        <v>938</v>
      </c>
      <c r="H34" s="181" t="s">
        <v>939</v>
      </c>
      <c r="I34" s="181" t="s">
        <v>939</v>
      </c>
      <c r="K34" s="183">
        <v>365788</v>
      </c>
      <c r="L34" s="183">
        <v>338872</v>
      </c>
      <c r="Q34" s="181" t="s">
        <v>940</v>
      </c>
      <c r="U34" s="183">
        <v>6</v>
      </c>
      <c r="V34" s="183">
        <v>19</v>
      </c>
      <c r="Y34" s="181" t="s">
        <v>941</v>
      </c>
      <c r="Z34" s="183">
        <v>102</v>
      </c>
      <c r="AA34" s="181" t="s">
        <v>22</v>
      </c>
      <c r="AB34" s="181" t="s">
        <v>942</v>
      </c>
      <c r="AC34" s="183">
        <v>9</v>
      </c>
    </row>
    <row r="35" spans="1:29">
      <c r="A35" s="181" t="s">
        <v>111</v>
      </c>
      <c r="B35" s="183">
        <v>102</v>
      </c>
      <c r="C35" s="183">
        <v>102109</v>
      </c>
      <c r="D35" s="183">
        <v>5630</v>
      </c>
      <c r="E35" s="184">
        <v>435.59</v>
      </c>
      <c r="F35" s="182">
        <v>43646</v>
      </c>
      <c r="G35" s="181" t="s">
        <v>938</v>
      </c>
      <c r="H35" s="181" t="s">
        <v>939</v>
      </c>
      <c r="I35" s="181" t="s">
        <v>939</v>
      </c>
      <c r="K35" s="183">
        <v>365788</v>
      </c>
      <c r="L35" s="183">
        <v>338872</v>
      </c>
      <c r="Q35" s="181" t="s">
        <v>940</v>
      </c>
      <c r="U35" s="183">
        <v>6</v>
      </c>
      <c r="V35" s="183">
        <v>19</v>
      </c>
      <c r="Y35" s="181" t="s">
        <v>941</v>
      </c>
      <c r="Z35" s="183">
        <v>102</v>
      </c>
      <c r="AA35" s="181" t="s">
        <v>22</v>
      </c>
      <c r="AB35" s="181" t="s">
        <v>942</v>
      </c>
      <c r="AC35" s="183">
        <v>10</v>
      </c>
    </row>
    <row r="36" spans="1:29">
      <c r="A36" s="181" t="s">
        <v>111</v>
      </c>
      <c r="B36" s="183">
        <v>102</v>
      </c>
      <c r="C36" s="183">
        <v>102103</v>
      </c>
      <c r="D36" s="183">
        <v>5630</v>
      </c>
      <c r="E36" s="184">
        <v>30864.63</v>
      </c>
      <c r="F36" s="182">
        <v>43646</v>
      </c>
      <c r="G36" s="181" t="s">
        <v>938</v>
      </c>
      <c r="H36" s="181" t="s">
        <v>943</v>
      </c>
      <c r="K36" s="183">
        <v>1070092</v>
      </c>
      <c r="L36" s="183">
        <v>338725</v>
      </c>
      <c r="Q36" s="181" t="s">
        <v>944</v>
      </c>
      <c r="U36" s="183">
        <v>6</v>
      </c>
      <c r="V36" s="183">
        <v>19</v>
      </c>
      <c r="X36" s="183">
        <v>3006625</v>
      </c>
      <c r="Y36" s="181" t="s">
        <v>941</v>
      </c>
      <c r="Z36" s="183">
        <v>102</v>
      </c>
      <c r="AA36" s="181" t="s">
        <v>945</v>
      </c>
      <c r="AB36" s="181" t="s">
        <v>942</v>
      </c>
      <c r="AC36" s="183">
        <v>1</v>
      </c>
    </row>
    <row r="37" spans="1:29">
      <c r="A37" s="181" t="s">
        <v>111</v>
      </c>
      <c r="B37" s="183">
        <v>102</v>
      </c>
      <c r="C37" s="183">
        <v>102103</v>
      </c>
      <c r="D37" s="183">
        <v>5630</v>
      </c>
      <c r="E37" s="184">
        <v>49574.559999999998</v>
      </c>
      <c r="F37" s="182">
        <v>43646</v>
      </c>
      <c r="G37" s="181" t="s">
        <v>938</v>
      </c>
      <c r="H37" s="181" t="s">
        <v>943</v>
      </c>
      <c r="K37" s="183">
        <v>1070092</v>
      </c>
      <c r="L37" s="183">
        <v>338725</v>
      </c>
      <c r="Q37" s="181" t="s">
        <v>944</v>
      </c>
      <c r="U37" s="183">
        <v>6</v>
      </c>
      <c r="V37" s="183">
        <v>19</v>
      </c>
      <c r="X37" s="183">
        <v>3006625</v>
      </c>
      <c r="Y37" s="181" t="s">
        <v>941</v>
      </c>
      <c r="Z37" s="183">
        <v>102</v>
      </c>
      <c r="AA37" s="181" t="s">
        <v>945</v>
      </c>
      <c r="AB37" s="181" t="s">
        <v>942</v>
      </c>
      <c r="AC37" s="183">
        <v>2</v>
      </c>
    </row>
    <row r="38" spans="1:29">
      <c r="A38" s="181" t="s">
        <v>111</v>
      </c>
      <c r="B38" s="183">
        <v>102</v>
      </c>
      <c r="C38" s="183">
        <v>102103</v>
      </c>
      <c r="D38" s="183">
        <v>5630</v>
      </c>
      <c r="E38" s="184">
        <v>-82128.639999999999</v>
      </c>
      <c r="F38" s="182">
        <v>43677</v>
      </c>
      <c r="G38" s="181" t="s">
        <v>938</v>
      </c>
      <c r="H38" s="181" t="s">
        <v>939</v>
      </c>
      <c r="I38" s="181" t="s">
        <v>939</v>
      </c>
      <c r="K38" s="183">
        <v>366088</v>
      </c>
      <c r="L38" s="183">
        <v>341551</v>
      </c>
      <c r="Q38" s="181" t="s">
        <v>940</v>
      </c>
      <c r="U38" s="183">
        <v>7</v>
      </c>
      <c r="V38" s="183">
        <v>19</v>
      </c>
      <c r="Y38" s="181" t="s">
        <v>941</v>
      </c>
      <c r="Z38" s="183">
        <v>102</v>
      </c>
      <c r="AA38" s="181" t="s">
        <v>22</v>
      </c>
      <c r="AB38" s="181" t="s">
        <v>942</v>
      </c>
      <c r="AC38" s="183">
        <v>1</v>
      </c>
    </row>
    <row r="39" spans="1:29">
      <c r="A39" s="181" t="s">
        <v>111</v>
      </c>
      <c r="B39" s="183">
        <v>102</v>
      </c>
      <c r="C39" s="183">
        <v>102101</v>
      </c>
      <c r="D39" s="183">
        <v>5630</v>
      </c>
      <c r="E39" s="184">
        <v>2223.6999999999998</v>
      </c>
      <c r="F39" s="182">
        <v>43677</v>
      </c>
      <c r="G39" s="181" t="s">
        <v>938</v>
      </c>
      <c r="H39" s="181" t="s">
        <v>939</v>
      </c>
      <c r="I39" s="181" t="s">
        <v>939</v>
      </c>
      <c r="K39" s="183">
        <v>366088</v>
      </c>
      <c r="L39" s="183">
        <v>341551</v>
      </c>
      <c r="Q39" s="181" t="s">
        <v>940</v>
      </c>
      <c r="U39" s="183">
        <v>7</v>
      </c>
      <c r="V39" s="183">
        <v>19</v>
      </c>
      <c r="Y39" s="181" t="s">
        <v>941</v>
      </c>
      <c r="Z39" s="183">
        <v>102</v>
      </c>
      <c r="AA39" s="181" t="s">
        <v>22</v>
      </c>
      <c r="AB39" s="181" t="s">
        <v>942</v>
      </c>
      <c r="AC39" s="183">
        <v>2</v>
      </c>
    </row>
    <row r="40" spans="1:29">
      <c r="A40" s="181" t="s">
        <v>111</v>
      </c>
      <c r="B40" s="183">
        <v>102</v>
      </c>
      <c r="C40" s="183">
        <v>102102</v>
      </c>
      <c r="D40" s="183">
        <v>5630</v>
      </c>
      <c r="E40" s="184">
        <v>444.74</v>
      </c>
      <c r="F40" s="182">
        <v>43677</v>
      </c>
      <c r="G40" s="181" t="s">
        <v>938</v>
      </c>
      <c r="H40" s="181" t="s">
        <v>939</v>
      </c>
      <c r="I40" s="181" t="s">
        <v>939</v>
      </c>
      <c r="K40" s="183">
        <v>366088</v>
      </c>
      <c r="L40" s="183">
        <v>341551</v>
      </c>
      <c r="Q40" s="181" t="s">
        <v>940</v>
      </c>
      <c r="U40" s="183">
        <v>7</v>
      </c>
      <c r="V40" s="183">
        <v>19</v>
      </c>
      <c r="Y40" s="181" t="s">
        <v>941</v>
      </c>
      <c r="Z40" s="183">
        <v>102</v>
      </c>
      <c r="AA40" s="181" t="s">
        <v>22</v>
      </c>
      <c r="AB40" s="181" t="s">
        <v>942</v>
      </c>
      <c r="AC40" s="183">
        <v>3</v>
      </c>
    </row>
    <row r="41" spans="1:29">
      <c r="A41" s="181" t="s">
        <v>111</v>
      </c>
      <c r="B41" s="183">
        <v>102</v>
      </c>
      <c r="C41" s="183">
        <v>102103</v>
      </c>
      <c r="D41" s="183">
        <v>5630</v>
      </c>
      <c r="E41" s="184">
        <v>741.23</v>
      </c>
      <c r="F41" s="182">
        <v>43677</v>
      </c>
      <c r="G41" s="181" t="s">
        <v>938</v>
      </c>
      <c r="H41" s="181" t="s">
        <v>939</v>
      </c>
      <c r="I41" s="181" t="s">
        <v>939</v>
      </c>
      <c r="K41" s="183">
        <v>366088</v>
      </c>
      <c r="L41" s="183">
        <v>341551</v>
      </c>
      <c r="Q41" s="181" t="s">
        <v>940</v>
      </c>
      <c r="U41" s="183">
        <v>7</v>
      </c>
      <c r="V41" s="183">
        <v>19</v>
      </c>
      <c r="Y41" s="181" t="s">
        <v>941</v>
      </c>
      <c r="Z41" s="183">
        <v>102</v>
      </c>
      <c r="AA41" s="181" t="s">
        <v>22</v>
      </c>
      <c r="AB41" s="181" t="s">
        <v>942</v>
      </c>
      <c r="AC41" s="183">
        <v>4</v>
      </c>
    </row>
    <row r="42" spans="1:29">
      <c r="A42" s="181" t="s">
        <v>111</v>
      </c>
      <c r="B42" s="183">
        <v>102</v>
      </c>
      <c r="C42" s="183">
        <v>102104</v>
      </c>
      <c r="D42" s="183">
        <v>5630</v>
      </c>
      <c r="E42" s="184">
        <v>1482.47</v>
      </c>
      <c r="F42" s="182">
        <v>43677</v>
      </c>
      <c r="G42" s="181" t="s">
        <v>938</v>
      </c>
      <c r="H42" s="181" t="s">
        <v>939</v>
      </c>
      <c r="I42" s="181" t="s">
        <v>939</v>
      </c>
      <c r="K42" s="183">
        <v>366088</v>
      </c>
      <c r="L42" s="183">
        <v>341551</v>
      </c>
      <c r="Q42" s="181" t="s">
        <v>940</v>
      </c>
      <c r="U42" s="183">
        <v>7</v>
      </c>
      <c r="V42" s="183">
        <v>19</v>
      </c>
      <c r="Y42" s="181" t="s">
        <v>941</v>
      </c>
      <c r="Z42" s="183">
        <v>102</v>
      </c>
      <c r="AA42" s="181" t="s">
        <v>22</v>
      </c>
      <c r="AB42" s="181" t="s">
        <v>942</v>
      </c>
      <c r="AC42" s="183">
        <v>5</v>
      </c>
    </row>
    <row r="43" spans="1:29">
      <c r="A43" s="181" t="s">
        <v>111</v>
      </c>
      <c r="B43" s="183">
        <v>102</v>
      </c>
      <c r="C43" s="183">
        <v>102105</v>
      </c>
      <c r="D43" s="183">
        <v>5630</v>
      </c>
      <c r="E43" s="184">
        <v>1630.71</v>
      </c>
      <c r="F43" s="182">
        <v>43677</v>
      </c>
      <c r="G43" s="181" t="s">
        <v>938</v>
      </c>
      <c r="H43" s="181" t="s">
        <v>939</v>
      </c>
      <c r="I43" s="181" t="s">
        <v>939</v>
      </c>
      <c r="K43" s="183">
        <v>366088</v>
      </c>
      <c r="L43" s="183">
        <v>341551</v>
      </c>
      <c r="Q43" s="181" t="s">
        <v>940</v>
      </c>
      <c r="U43" s="183">
        <v>7</v>
      </c>
      <c r="V43" s="183">
        <v>19</v>
      </c>
      <c r="Y43" s="181" t="s">
        <v>941</v>
      </c>
      <c r="Z43" s="183">
        <v>102</v>
      </c>
      <c r="AA43" s="181" t="s">
        <v>22</v>
      </c>
      <c r="AB43" s="181" t="s">
        <v>942</v>
      </c>
      <c r="AC43" s="183">
        <v>6</v>
      </c>
    </row>
    <row r="44" spans="1:29">
      <c r="A44" s="181" t="s">
        <v>111</v>
      </c>
      <c r="B44" s="183">
        <v>102</v>
      </c>
      <c r="C44" s="183">
        <v>102106</v>
      </c>
      <c r="D44" s="183">
        <v>5630</v>
      </c>
      <c r="E44" s="184">
        <v>4892.1400000000003</v>
      </c>
      <c r="F44" s="182">
        <v>43677</v>
      </c>
      <c r="G44" s="181" t="s">
        <v>938</v>
      </c>
      <c r="H44" s="181" t="s">
        <v>939</v>
      </c>
      <c r="I44" s="181" t="s">
        <v>939</v>
      </c>
      <c r="K44" s="183">
        <v>366088</v>
      </c>
      <c r="L44" s="183">
        <v>341551</v>
      </c>
      <c r="Q44" s="181" t="s">
        <v>940</v>
      </c>
      <c r="U44" s="183">
        <v>7</v>
      </c>
      <c r="V44" s="183">
        <v>19</v>
      </c>
      <c r="Y44" s="181" t="s">
        <v>941</v>
      </c>
      <c r="Z44" s="183">
        <v>102</v>
      </c>
      <c r="AA44" s="181" t="s">
        <v>22</v>
      </c>
      <c r="AB44" s="181" t="s">
        <v>942</v>
      </c>
      <c r="AC44" s="183">
        <v>7</v>
      </c>
    </row>
    <row r="45" spans="1:29">
      <c r="A45" s="181" t="s">
        <v>111</v>
      </c>
      <c r="B45" s="183">
        <v>102</v>
      </c>
      <c r="C45" s="183">
        <v>102107</v>
      </c>
      <c r="D45" s="183">
        <v>5630</v>
      </c>
      <c r="E45" s="184">
        <v>889.48</v>
      </c>
      <c r="F45" s="182">
        <v>43677</v>
      </c>
      <c r="G45" s="181" t="s">
        <v>938</v>
      </c>
      <c r="H45" s="181" t="s">
        <v>939</v>
      </c>
      <c r="I45" s="181" t="s">
        <v>939</v>
      </c>
      <c r="K45" s="183">
        <v>366088</v>
      </c>
      <c r="L45" s="183">
        <v>341551</v>
      </c>
      <c r="Q45" s="181" t="s">
        <v>940</v>
      </c>
      <c r="U45" s="183">
        <v>7</v>
      </c>
      <c r="V45" s="183">
        <v>19</v>
      </c>
      <c r="Y45" s="181" t="s">
        <v>941</v>
      </c>
      <c r="Z45" s="183">
        <v>102</v>
      </c>
      <c r="AA45" s="181" t="s">
        <v>22</v>
      </c>
      <c r="AB45" s="181" t="s">
        <v>942</v>
      </c>
      <c r="AC45" s="183">
        <v>8</v>
      </c>
    </row>
    <row r="46" spans="1:29">
      <c r="A46" s="181" t="s">
        <v>111</v>
      </c>
      <c r="B46" s="183">
        <v>102</v>
      </c>
      <c r="C46" s="183">
        <v>102108</v>
      </c>
      <c r="D46" s="183">
        <v>5630</v>
      </c>
      <c r="E46" s="184">
        <v>592.99</v>
      </c>
      <c r="F46" s="182">
        <v>43677</v>
      </c>
      <c r="G46" s="181" t="s">
        <v>938</v>
      </c>
      <c r="H46" s="181" t="s">
        <v>939</v>
      </c>
      <c r="I46" s="181" t="s">
        <v>939</v>
      </c>
      <c r="K46" s="183">
        <v>366088</v>
      </c>
      <c r="L46" s="183">
        <v>341551</v>
      </c>
      <c r="Q46" s="181" t="s">
        <v>940</v>
      </c>
      <c r="U46" s="183">
        <v>7</v>
      </c>
      <c r="V46" s="183">
        <v>19</v>
      </c>
      <c r="Y46" s="181" t="s">
        <v>941</v>
      </c>
      <c r="Z46" s="183">
        <v>102</v>
      </c>
      <c r="AA46" s="181" t="s">
        <v>22</v>
      </c>
      <c r="AB46" s="181" t="s">
        <v>942</v>
      </c>
      <c r="AC46" s="183">
        <v>9</v>
      </c>
    </row>
    <row r="47" spans="1:29">
      <c r="A47" s="181" t="s">
        <v>111</v>
      </c>
      <c r="B47" s="183">
        <v>102</v>
      </c>
      <c r="C47" s="183">
        <v>102109</v>
      </c>
      <c r="D47" s="183">
        <v>5630</v>
      </c>
      <c r="E47" s="184">
        <v>444.74</v>
      </c>
      <c r="F47" s="182">
        <v>43677</v>
      </c>
      <c r="G47" s="181" t="s">
        <v>938</v>
      </c>
      <c r="H47" s="181" t="s">
        <v>939</v>
      </c>
      <c r="I47" s="181" t="s">
        <v>939</v>
      </c>
      <c r="K47" s="183">
        <v>366088</v>
      </c>
      <c r="L47" s="183">
        <v>341551</v>
      </c>
      <c r="Q47" s="181" t="s">
        <v>940</v>
      </c>
      <c r="U47" s="183">
        <v>7</v>
      </c>
      <c r="V47" s="183">
        <v>19</v>
      </c>
      <c r="Y47" s="181" t="s">
        <v>941</v>
      </c>
      <c r="Z47" s="183">
        <v>102</v>
      </c>
      <c r="AA47" s="181" t="s">
        <v>22</v>
      </c>
      <c r="AB47" s="181" t="s">
        <v>942</v>
      </c>
      <c r="AC47" s="183">
        <v>10</v>
      </c>
    </row>
    <row r="48" spans="1:29">
      <c r="A48" s="181" t="s">
        <v>111</v>
      </c>
      <c r="B48" s="183">
        <v>102</v>
      </c>
      <c r="C48" s="183">
        <v>102103</v>
      </c>
      <c r="D48" s="183">
        <v>5630</v>
      </c>
      <c r="E48" s="184">
        <v>31519.93</v>
      </c>
      <c r="F48" s="182">
        <v>43677</v>
      </c>
      <c r="G48" s="181" t="s">
        <v>938</v>
      </c>
      <c r="H48" s="181" t="s">
        <v>943</v>
      </c>
      <c r="K48" s="183">
        <v>1078605</v>
      </c>
      <c r="L48" s="183">
        <v>341129</v>
      </c>
      <c r="Q48" s="181" t="s">
        <v>944</v>
      </c>
      <c r="U48" s="183">
        <v>7</v>
      </c>
      <c r="V48" s="183">
        <v>19</v>
      </c>
      <c r="X48" s="183">
        <v>3006625</v>
      </c>
      <c r="Y48" s="181" t="s">
        <v>941</v>
      </c>
      <c r="Z48" s="183">
        <v>102</v>
      </c>
      <c r="AA48" s="181" t="s">
        <v>945</v>
      </c>
      <c r="AB48" s="181" t="s">
        <v>942</v>
      </c>
      <c r="AC48" s="183">
        <v>1</v>
      </c>
    </row>
    <row r="49" spans="1:29">
      <c r="A49" s="181" t="s">
        <v>111</v>
      </c>
      <c r="B49" s="183">
        <v>102</v>
      </c>
      <c r="C49" s="183">
        <v>102103</v>
      </c>
      <c r="D49" s="183">
        <v>5630</v>
      </c>
      <c r="E49" s="184">
        <v>50608.71</v>
      </c>
      <c r="F49" s="182">
        <v>43677</v>
      </c>
      <c r="G49" s="181" t="s">
        <v>938</v>
      </c>
      <c r="H49" s="181" t="s">
        <v>943</v>
      </c>
      <c r="K49" s="183">
        <v>1078605</v>
      </c>
      <c r="L49" s="183">
        <v>341129</v>
      </c>
      <c r="Q49" s="181" t="s">
        <v>944</v>
      </c>
      <c r="U49" s="183">
        <v>7</v>
      </c>
      <c r="V49" s="183">
        <v>19</v>
      </c>
      <c r="X49" s="183">
        <v>3006625</v>
      </c>
      <c r="Y49" s="181" t="s">
        <v>941</v>
      </c>
      <c r="Z49" s="183">
        <v>102</v>
      </c>
      <c r="AA49" s="181" t="s">
        <v>945</v>
      </c>
      <c r="AB49" s="181" t="s">
        <v>942</v>
      </c>
      <c r="AC49" s="183">
        <v>2</v>
      </c>
    </row>
    <row r="50" spans="1:29">
      <c r="A50" s="181" t="s">
        <v>111</v>
      </c>
      <c r="B50" s="183">
        <v>102</v>
      </c>
      <c r="C50" s="183">
        <v>102103</v>
      </c>
      <c r="D50" s="183">
        <v>5630</v>
      </c>
      <c r="E50" s="184">
        <v>-82546.44</v>
      </c>
      <c r="F50" s="182">
        <v>43708</v>
      </c>
      <c r="G50" s="181" t="s">
        <v>938</v>
      </c>
      <c r="H50" s="181" t="s">
        <v>939</v>
      </c>
      <c r="I50" s="181" t="s">
        <v>939</v>
      </c>
      <c r="K50" s="183">
        <v>366424</v>
      </c>
      <c r="L50" s="183">
        <v>344044</v>
      </c>
      <c r="Q50" s="181" t="s">
        <v>940</v>
      </c>
      <c r="U50" s="183">
        <v>8</v>
      </c>
      <c r="V50" s="183">
        <v>19</v>
      </c>
      <c r="Y50" s="181" t="s">
        <v>941</v>
      </c>
      <c r="Z50" s="183">
        <v>102</v>
      </c>
      <c r="AA50" s="181" t="s">
        <v>22</v>
      </c>
      <c r="AB50" s="181" t="s">
        <v>942</v>
      </c>
      <c r="AC50" s="183">
        <v>1</v>
      </c>
    </row>
    <row r="51" spans="1:29">
      <c r="A51" s="181" t="s">
        <v>111</v>
      </c>
      <c r="B51" s="183">
        <v>102</v>
      </c>
      <c r="C51" s="183">
        <v>102101</v>
      </c>
      <c r="D51" s="183">
        <v>5630</v>
      </c>
      <c r="E51" s="184">
        <v>2235.0100000000002</v>
      </c>
      <c r="F51" s="182">
        <v>43708</v>
      </c>
      <c r="G51" s="181" t="s">
        <v>938</v>
      </c>
      <c r="H51" s="181" t="s">
        <v>939</v>
      </c>
      <c r="I51" s="181" t="s">
        <v>939</v>
      </c>
      <c r="K51" s="183">
        <v>366424</v>
      </c>
      <c r="L51" s="183">
        <v>344044</v>
      </c>
      <c r="Q51" s="181" t="s">
        <v>940</v>
      </c>
      <c r="U51" s="183">
        <v>8</v>
      </c>
      <c r="V51" s="183">
        <v>19</v>
      </c>
      <c r="Y51" s="181" t="s">
        <v>941</v>
      </c>
      <c r="Z51" s="183">
        <v>102</v>
      </c>
      <c r="AA51" s="181" t="s">
        <v>22</v>
      </c>
      <c r="AB51" s="181" t="s">
        <v>942</v>
      </c>
      <c r="AC51" s="183">
        <v>2</v>
      </c>
    </row>
    <row r="52" spans="1:29">
      <c r="A52" s="181" t="s">
        <v>111</v>
      </c>
      <c r="B52" s="183">
        <v>102</v>
      </c>
      <c r="C52" s="183">
        <v>102102</v>
      </c>
      <c r="D52" s="183">
        <v>5630</v>
      </c>
      <c r="E52" s="184">
        <v>447</v>
      </c>
      <c r="F52" s="182">
        <v>43708</v>
      </c>
      <c r="G52" s="181" t="s">
        <v>938</v>
      </c>
      <c r="H52" s="181" t="s">
        <v>939</v>
      </c>
      <c r="I52" s="181" t="s">
        <v>939</v>
      </c>
      <c r="K52" s="183">
        <v>366424</v>
      </c>
      <c r="L52" s="183">
        <v>344044</v>
      </c>
      <c r="Q52" s="181" t="s">
        <v>940</v>
      </c>
      <c r="U52" s="183">
        <v>8</v>
      </c>
      <c r="V52" s="183">
        <v>19</v>
      </c>
      <c r="Y52" s="181" t="s">
        <v>941</v>
      </c>
      <c r="Z52" s="183">
        <v>102</v>
      </c>
      <c r="AA52" s="181" t="s">
        <v>22</v>
      </c>
      <c r="AB52" s="181" t="s">
        <v>942</v>
      </c>
      <c r="AC52" s="183">
        <v>3</v>
      </c>
    </row>
    <row r="53" spans="1:29">
      <c r="A53" s="181" t="s">
        <v>111</v>
      </c>
      <c r="B53" s="183">
        <v>102</v>
      </c>
      <c r="C53" s="183">
        <v>102103</v>
      </c>
      <c r="D53" s="183">
        <v>5630</v>
      </c>
      <c r="E53" s="184">
        <v>745</v>
      </c>
      <c r="F53" s="182">
        <v>43708</v>
      </c>
      <c r="G53" s="181" t="s">
        <v>938</v>
      </c>
      <c r="H53" s="181" t="s">
        <v>939</v>
      </c>
      <c r="I53" s="181" t="s">
        <v>939</v>
      </c>
      <c r="K53" s="183">
        <v>366424</v>
      </c>
      <c r="L53" s="183">
        <v>344044</v>
      </c>
      <c r="Q53" s="181" t="s">
        <v>940</v>
      </c>
      <c r="U53" s="183">
        <v>8</v>
      </c>
      <c r="V53" s="183">
        <v>19</v>
      </c>
      <c r="Y53" s="181" t="s">
        <v>941</v>
      </c>
      <c r="Z53" s="183">
        <v>102</v>
      </c>
      <c r="AA53" s="181" t="s">
        <v>22</v>
      </c>
      <c r="AB53" s="181" t="s">
        <v>942</v>
      </c>
      <c r="AC53" s="183">
        <v>4</v>
      </c>
    </row>
    <row r="54" spans="1:29">
      <c r="A54" s="181" t="s">
        <v>111</v>
      </c>
      <c r="B54" s="183">
        <v>102</v>
      </c>
      <c r="C54" s="183">
        <v>102104</v>
      </c>
      <c r="D54" s="183">
        <v>5630</v>
      </c>
      <c r="E54" s="184">
        <v>1490.01</v>
      </c>
      <c r="F54" s="182">
        <v>43708</v>
      </c>
      <c r="G54" s="181" t="s">
        <v>938</v>
      </c>
      <c r="H54" s="181" t="s">
        <v>939</v>
      </c>
      <c r="I54" s="181" t="s">
        <v>939</v>
      </c>
      <c r="K54" s="183">
        <v>366424</v>
      </c>
      <c r="L54" s="183">
        <v>344044</v>
      </c>
      <c r="Q54" s="181" t="s">
        <v>940</v>
      </c>
      <c r="U54" s="183">
        <v>8</v>
      </c>
      <c r="V54" s="183">
        <v>19</v>
      </c>
      <c r="Y54" s="181" t="s">
        <v>941</v>
      </c>
      <c r="Z54" s="183">
        <v>102</v>
      </c>
      <c r="AA54" s="181" t="s">
        <v>22</v>
      </c>
      <c r="AB54" s="181" t="s">
        <v>942</v>
      </c>
      <c r="AC54" s="183">
        <v>5</v>
      </c>
    </row>
    <row r="55" spans="1:29">
      <c r="A55" s="181" t="s">
        <v>111</v>
      </c>
      <c r="B55" s="183">
        <v>102</v>
      </c>
      <c r="C55" s="183">
        <v>102105</v>
      </c>
      <c r="D55" s="183">
        <v>5630</v>
      </c>
      <c r="E55" s="184">
        <v>1639.01</v>
      </c>
      <c r="F55" s="182">
        <v>43708</v>
      </c>
      <c r="G55" s="181" t="s">
        <v>938</v>
      </c>
      <c r="H55" s="181" t="s">
        <v>939</v>
      </c>
      <c r="I55" s="181" t="s">
        <v>939</v>
      </c>
      <c r="K55" s="183">
        <v>366424</v>
      </c>
      <c r="L55" s="183">
        <v>344044</v>
      </c>
      <c r="Q55" s="181" t="s">
        <v>940</v>
      </c>
      <c r="U55" s="183">
        <v>8</v>
      </c>
      <c r="V55" s="183">
        <v>19</v>
      </c>
      <c r="Y55" s="181" t="s">
        <v>941</v>
      </c>
      <c r="Z55" s="183">
        <v>102</v>
      </c>
      <c r="AA55" s="181" t="s">
        <v>22</v>
      </c>
      <c r="AB55" s="181" t="s">
        <v>942</v>
      </c>
      <c r="AC55" s="183">
        <v>6</v>
      </c>
    </row>
    <row r="56" spans="1:29">
      <c r="A56" s="181" t="s">
        <v>111</v>
      </c>
      <c r="B56" s="183">
        <v>102</v>
      </c>
      <c r="C56" s="183">
        <v>102106</v>
      </c>
      <c r="D56" s="183">
        <v>5630</v>
      </c>
      <c r="E56" s="184">
        <v>4917.03</v>
      </c>
      <c r="F56" s="182">
        <v>43708</v>
      </c>
      <c r="G56" s="181" t="s">
        <v>938</v>
      </c>
      <c r="H56" s="181" t="s">
        <v>939</v>
      </c>
      <c r="I56" s="181" t="s">
        <v>939</v>
      </c>
      <c r="K56" s="183">
        <v>366424</v>
      </c>
      <c r="L56" s="183">
        <v>344044</v>
      </c>
      <c r="Q56" s="181" t="s">
        <v>940</v>
      </c>
      <c r="U56" s="183">
        <v>8</v>
      </c>
      <c r="V56" s="183">
        <v>19</v>
      </c>
      <c r="Y56" s="181" t="s">
        <v>941</v>
      </c>
      <c r="Z56" s="183">
        <v>102</v>
      </c>
      <c r="AA56" s="181" t="s">
        <v>22</v>
      </c>
      <c r="AB56" s="181" t="s">
        <v>942</v>
      </c>
      <c r="AC56" s="183">
        <v>7</v>
      </c>
    </row>
    <row r="57" spans="1:29">
      <c r="A57" s="181" t="s">
        <v>111</v>
      </c>
      <c r="B57" s="183">
        <v>102</v>
      </c>
      <c r="C57" s="183">
        <v>102107</v>
      </c>
      <c r="D57" s="183">
        <v>5630</v>
      </c>
      <c r="E57" s="184">
        <v>894</v>
      </c>
      <c r="F57" s="182">
        <v>43708</v>
      </c>
      <c r="G57" s="181" t="s">
        <v>938</v>
      </c>
      <c r="H57" s="181" t="s">
        <v>939</v>
      </c>
      <c r="I57" s="181" t="s">
        <v>939</v>
      </c>
      <c r="K57" s="183">
        <v>366424</v>
      </c>
      <c r="L57" s="183">
        <v>344044</v>
      </c>
      <c r="Q57" s="181" t="s">
        <v>940</v>
      </c>
      <c r="U57" s="183">
        <v>8</v>
      </c>
      <c r="V57" s="183">
        <v>19</v>
      </c>
      <c r="Y57" s="181" t="s">
        <v>941</v>
      </c>
      <c r="Z57" s="183">
        <v>102</v>
      </c>
      <c r="AA57" s="181" t="s">
        <v>22</v>
      </c>
      <c r="AB57" s="181" t="s">
        <v>942</v>
      </c>
      <c r="AC57" s="183">
        <v>8</v>
      </c>
    </row>
    <row r="58" spans="1:29">
      <c r="A58" s="181" t="s">
        <v>111</v>
      </c>
      <c r="B58" s="183">
        <v>102</v>
      </c>
      <c r="C58" s="183">
        <v>102108</v>
      </c>
      <c r="D58" s="183">
        <v>5630</v>
      </c>
      <c r="E58" s="184">
        <v>596</v>
      </c>
      <c r="F58" s="182">
        <v>43708</v>
      </c>
      <c r="G58" s="181" t="s">
        <v>938</v>
      </c>
      <c r="H58" s="181" t="s">
        <v>939</v>
      </c>
      <c r="I58" s="181" t="s">
        <v>939</v>
      </c>
      <c r="K58" s="183">
        <v>366424</v>
      </c>
      <c r="L58" s="183">
        <v>344044</v>
      </c>
      <c r="Q58" s="181" t="s">
        <v>940</v>
      </c>
      <c r="U58" s="183">
        <v>8</v>
      </c>
      <c r="V58" s="183">
        <v>19</v>
      </c>
      <c r="Y58" s="181" t="s">
        <v>941</v>
      </c>
      <c r="Z58" s="183">
        <v>102</v>
      </c>
      <c r="AA58" s="181" t="s">
        <v>22</v>
      </c>
      <c r="AB58" s="181" t="s">
        <v>942</v>
      </c>
      <c r="AC58" s="183">
        <v>9</v>
      </c>
    </row>
    <row r="59" spans="1:29">
      <c r="A59" s="181" t="s">
        <v>111</v>
      </c>
      <c r="B59" s="183">
        <v>102</v>
      </c>
      <c r="C59" s="183">
        <v>102109</v>
      </c>
      <c r="D59" s="183">
        <v>5630</v>
      </c>
      <c r="E59" s="184">
        <v>447</v>
      </c>
      <c r="F59" s="182">
        <v>43708</v>
      </c>
      <c r="G59" s="181" t="s">
        <v>938</v>
      </c>
      <c r="H59" s="181" t="s">
        <v>939</v>
      </c>
      <c r="I59" s="181" t="s">
        <v>939</v>
      </c>
      <c r="K59" s="183">
        <v>366424</v>
      </c>
      <c r="L59" s="183">
        <v>344044</v>
      </c>
      <c r="Q59" s="181" t="s">
        <v>940</v>
      </c>
      <c r="U59" s="183">
        <v>8</v>
      </c>
      <c r="V59" s="183">
        <v>19</v>
      </c>
      <c r="Y59" s="181" t="s">
        <v>941</v>
      </c>
      <c r="Z59" s="183">
        <v>102</v>
      </c>
      <c r="AA59" s="181" t="s">
        <v>22</v>
      </c>
      <c r="AB59" s="181" t="s">
        <v>942</v>
      </c>
      <c r="AC59" s="183">
        <v>10</v>
      </c>
    </row>
    <row r="60" spans="1:29">
      <c r="A60" s="181" t="s">
        <v>111</v>
      </c>
      <c r="B60" s="183">
        <v>102</v>
      </c>
      <c r="C60" s="183">
        <v>102103</v>
      </c>
      <c r="D60" s="183">
        <v>5630</v>
      </c>
      <c r="E60" s="184">
        <v>31519.93</v>
      </c>
      <c r="F60" s="182">
        <v>43708</v>
      </c>
      <c r="G60" s="181" t="s">
        <v>938</v>
      </c>
      <c r="H60" s="181" t="s">
        <v>943</v>
      </c>
      <c r="K60" s="183">
        <v>1087030</v>
      </c>
      <c r="L60" s="183">
        <v>343518</v>
      </c>
      <c r="Q60" s="181" t="s">
        <v>944</v>
      </c>
      <c r="U60" s="183">
        <v>8</v>
      </c>
      <c r="V60" s="183">
        <v>19</v>
      </c>
      <c r="X60" s="183">
        <v>3006625</v>
      </c>
      <c r="Y60" s="181" t="s">
        <v>941</v>
      </c>
      <c r="Z60" s="183">
        <v>102</v>
      </c>
      <c r="AA60" s="181" t="s">
        <v>945</v>
      </c>
      <c r="AB60" s="181" t="s">
        <v>942</v>
      </c>
      <c r="AC60" s="183">
        <v>1</v>
      </c>
    </row>
    <row r="61" spans="1:29">
      <c r="A61" s="181" t="s">
        <v>111</v>
      </c>
      <c r="B61" s="183">
        <v>102</v>
      </c>
      <c r="C61" s="183">
        <v>102103</v>
      </c>
      <c r="D61" s="183">
        <v>5630</v>
      </c>
      <c r="E61" s="184">
        <v>51026.51</v>
      </c>
      <c r="F61" s="182">
        <v>43708</v>
      </c>
      <c r="G61" s="181" t="s">
        <v>938</v>
      </c>
      <c r="H61" s="181" t="s">
        <v>943</v>
      </c>
      <c r="K61" s="183">
        <v>1087030</v>
      </c>
      <c r="L61" s="183">
        <v>343518</v>
      </c>
      <c r="Q61" s="181" t="s">
        <v>944</v>
      </c>
      <c r="U61" s="183">
        <v>8</v>
      </c>
      <c r="V61" s="183">
        <v>19</v>
      </c>
      <c r="X61" s="183">
        <v>3006625</v>
      </c>
      <c r="Y61" s="181" t="s">
        <v>941</v>
      </c>
      <c r="Z61" s="183">
        <v>102</v>
      </c>
      <c r="AA61" s="181" t="s">
        <v>945</v>
      </c>
      <c r="AB61" s="181" t="s">
        <v>942</v>
      </c>
      <c r="AC61" s="183">
        <v>2</v>
      </c>
    </row>
    <row r="62" spans="1:29">
      <c r="A62" s="181" t="s">
        <v>111</v>
      </c>
      <c r="B62" s="183">
        <v>102</v>
      </c>
      <c r="C62" s="183">
        <v>102103</v>
      </c>
      <c r="D62" s="183">
        <v>5630</v>
      </c>
      <c r="E62" s="184">
        <v>-83005.009999999995</v>
      </c>
      <c r="F62" s="182">
        <v>43738</v>
      </c>
      <c r="G62" s="181" t="s">
        <v>938</v>
      </c>
      <c r="H62" s="181" t="s">
        <v>939</v>
      </c>
      <c r="I62" s="181" t="s">
        <v>939</v>
      </c>
      <c r="K62" s="183">
        <v>366751</v>
      </c>
      <c r="L62" s="183">
        <v>347323</v>
      </c>
      <c r="Q62" s="181" t="s">
        <v>940</v>
      </c>
      <c r="U62" s="183">
        <v>9</v>
      </c>
      <c r="V62" s="183">
        <v>19</v>
      </c>
      <c r="Y62" s="181" t="s">
        <v>941</v>
      </c>
      <c r="Z62" s="183">
        <v>102</v>
      </c>
      <c r="AA62" s="181" t="s">
        <v>22</v>
      </c>
      <c r="AB62" s="181" t="s">
        <v>942</v>
      </c>
      <c r="AC62" s="183">
        <v>1</v>
      </c>
    </row>
    <row r="63" spans="1:29">
      <c r="A63" s="181" t="s">
        <v>111</v>
      </c>
      <c r="B63" s="183">
        <v>102</v>
      </c>
      <c r="C63" s="183">
        <v>102101</v>
      </c>
      <c r="D63" s="183">
        <v>5630</v>
      </c>
      <c r="E63" s="184">
        <v>2247.4299999999998</v>
      </c>
      <c r="F63" s="182">
        <v>43738</v>
      </c>
      <c r="G63" s="181" t="s">
        <v>938</v>
      </c>
      <c r="H63" s="181" t="s">
        <v>939</v>
      </c>
      <c r="I63" s="181" t="s">
        <v>939</v>
      </c>
      <c r="K63" s="183">
        <v>366751</v>
      </c>
      <c r="L63" s="183">
        <v>347323</v>
      </c>
      <c r="Q63" s="181" t="s">
        <v>940</v>
      </c>
      <c r="U63" s="183">
        <v>9</v>
      </c>
      <c r="V63" s="183">
        <v>19</v>
      </c>
      <c r="Y63" s="181" t="s">
        <v>941</v>
      </c>
      <c r="Z63" s="183">
        <v>102</v>
      </c>
      <c r="AA63" s="181" t="s">
        <v>22</v>
      </c>
      <c r="AB63" s="181" t="s">
        <v>942</v>
      </c>
      <c r="AC63" s="183">
        <v>2</v>
      </c>
    </row>
    <row r="64" spans="1:29">
      <c r="A64" s="181" t="s">
        <v>111</v>
      </c>
      <c r="B64" s="183">
        <v>102</v>
      </c>
      <c r="C64" s="183">
        <v>102102</v>
      </c>
      <c r="D64" s="183">
        <v>5630</v>
      </c>
      <c r="E64" s="184">
        <v>449.49</v>
      </c>
      <c r="F64" s="182">
        <v>43738</v>
      </c>
      <c r="G64" s="181" t="s">
        <v>938</v>
      </c>
      <c r="H64" s="181" t="s">
        <v>939</v>
      </c>
      <c r="I64" s="181" t="s">
        <v>939</v>
      </c>
      <c r="K64" s="183">
        <v>366751</v>
      </c>
      <c r="L64" s="183">
        <v>347323</v>
      </c>
      <c r="Q64" s="181" t="s">
        <v>940</v>
      </c>
      <c r="U64" s="183">
        <v>9</v>
      </c>
      <c r="V64" s="183">
        <v>19</v>
      </c>
      <c r="Y64" s="181" t="s">
        <v>941</v>
      </c>
      <c r="Z64" s="183">
        <v>102</v>
      </c>
      <c r="AA64" s="181" t="s">
        <v>22</v>
      </c>
      <c r="AB64" s="181" t="s">
        <v>942</v>
      </c>
      <c r="AC64" s="183">
        <v>3</v>
      </c>
    </row>
    <row r="65" spans="1:29">
      <c r="A65" s="181" t="s">
        <v>111</v>
      </c>
      <c r="B65" s="183">
        <v>102</v>
      </c>
      <c r="C65" s="183">
        <v>102103</v>
      </c>
      <c r="D65" s="183">
        <v>5630</v>
      </c>
      <c r="E65" s="184">
        <v>749.14</v>
      </c>
      <c r="F65" s="182">
        <v>43738</v>
      </c>
      <c r="G65" s="181" t="s">
        <v>938</v>
      </c>
      <c r="H65" s="181" t="s">
        <v>939</v>
      </c>
      <c r="I65" s="181" t="s">
        <v>939</v>
      </c>
      <c r="K65" s="183">
        <v>366751</v>
      </c>
      <c r="L65" s="183">
        <v>347323</v>
      </c>
      <c r="Q65" s="181" t="s">
        <v>940</v>
      </c>
      <c r="U65" s="183">
        <v>9</v>
      </c>
      <c r="V65" s="183">
        <v>19</v>
      </c>
      <c r="Y65" s="181" t="s">
        <v>941</v>
      </c>
      <c r="Z65" s="183">
        <v>102</v>
      </c>
      <c r="AA65" s="181" t="s">
        <v>22</v>
      </c>
      <c r="AB65" s="181" t="s">
        <v>942</v>
      </c>
      <c r="AC65" s="183">
        <v>4</v>
      </c>
    </row>
    <row r="66" spans="1:29">
      <c r="A66" s="181" t="s">
        <v>111</v>
      </c>
      <c r="B66" s="183">
        <v>102</v>
      </c>
      <c r="C66" s="183">
        <v>102104</v>
      </c>
      <c r="D66" s="183">
        <v>5630</v>
      </c>
      <c r="E66" s="184">
        <v>1498.29</v>
      </c>
      <c r="F66" s="182">
        <v>43738</v>
      </c>
      <c r="G66" s="181" t="s">
        <v>938</v>
      </c>
      <c r="H66" s="181" t="s">
        <v>939</v>
      </c>
      <c r="I66" s="181" t="s">
        <v>939</v>
      </c>
      <c r="K66" s="183">
        <v>366751</v>
      </c>
      <c r="L66" s="183">
        <v>347323</v>
      </c>
      <c r="Q66" s="181" t="s">
        <v>940</v>
      </c>
      <c r="U66" s="183">
        <v>9</v>
      </c>
      <c r="V66" s="183">
        <v>19</v>
      </c>
      <c r="Y66" s="181" t="s">
        <v>941</v>
      </c>
      <c r="Z66" s="183">
        <v>102</v>
      </c>
      <c r="AA66" s="181" t="s">
        <v>22</v>
      </c>
      <c r="AB66" s="181" t="s">
        <v>942</v>
      </c>
      <c r="AC66" s="183">
        <v>5</v>
      </c>
    </row>
    <row r="67" spans="1:29">
      <c r="A67" s="181" t="s">
        <v>111</v>
      </c>
      <c r="B67" s="183">
        <v>102</v>
      </c>
      <c r="C67" s="183">
        <v>102105</v>
      </c>
      <c r="D67" s="183">
        <v>5630</v>
      </c>
      <c r="E67" s="184">
        <v>1648.11</v>
      </c>
      <c r="F67" s="182">
        <v>43738</v>
      </c>
      <c r="G67" s="181" t="s">
        <v>938</v>
      </c>
      <c r="H67" s="181" t="s">
        <v>939</v>
      </c>
      <c r="I67" s="181" t="s">
        <v>939</v>
      </c>
      <c r="K67" s="183">
        <v>366751</v>
      </c>
      <c r="L67" s="183">
        <v>347323</v>
      </c>
      <c r="Q67" s="181" t="s">
        <v>940</v>
      </c>
      <c r="U67" s="183">
        <v>9</v>
      </c>
      <c r="V67" s="183">
        <v>19</v>
      </c>
      <c r="Y67" s="181" t="s">
        <v>941</v>
      </c>
      <c r="Z67" s="183">
        <v>102</v>
      </c>
      <c r="AA67" s="181" t="s">
        <v>22</v>
      </c>
      <c r="AB67" s="181" t="s">
        <v>942</v>
      </c>
      <c r="AC67" s="183">
        <v>6</v>
      </c>
    </row>
    <row r="68" spans="1:29">
      <c r="A68" s="181" t="s">
        <v>111</v>
      </c>
      <c r="B68" s="183">
        <v>102</v>
      </c>
      <c r="C68" s="183">
        <v>102106</v>
      </c>
      <c r="D68" s="183">
        <v>5630</v>
      </c>
      <c r="E68" s="184">
        <v>4944.34</v>
      </c>
      <c r="F68" s="182">
        <v>43738</v>
      </c>
      <c r="G68" s="181" t="s">
        <v>938</v>
      </c>
      <c r="H68" s="181" t="s">
        <v>939</v>
      </c>
      <c r="I68" s="181" t="s">
        <v>939</v>
      </c>
      <c r="K68" s="183">
        <v>366751</v>
      </c>
      <c r="L68" s="183">
        <v>347323</v>
      </c>
      <c r="Q68" s="181" t="s">
        <v>940</v>
      </c>
      <c r="U68" s="183">
        <v>9</v>
      </c>
      <c r="V68" s="183">
        <v>19</v>
      </c>
      <c r="Y68" s="181" t="s">
        <v>941</v>
      </c>
      <c r="Z68" s="183">
        <v>102</v>
      </c>
      <c r="AA68" s="181" t="s">
        <v>22</v>
      </c>
      <c r="AB68" s="181" t="s">
        <v>942</v>
      </c>
      <c r="AC68" s="183">
        <v>7</v>
      </c>
    </row>
    <row r="69" spans="1:29">
      <c r="A69" s="181" t="s">
        <v>111</v>
      </c>
      <c r="B69" s="183">
        <v>102</v>
      </c>
      <c r="C69" s="183">
        <v>102107</v>
      </c>
      <c r="D69" s="183">
        <v>5630</v>
      </c>
      <c r="E69" s="184">
        <v>898.97</v>
      </c>
      <c r="F69" s="182">
        <v>43738</v>
      </c>
      <c r="G69" s="181" t="s">
        <v>938</v>
      </c>
      <c r="H69" s="181" t="s">
        <v>939</v>
      </c>
      <c r="I69" s="181" t="s">
        <v>939</v>
      </c>
      <c r="K69" s="183">
        <v>366751</v>
      </c>
      <c r="L69" s="183">
        <v>347323</v>
      </c>
      <c r="Q69" s="181" t="s">
        <v>940</v>
      </c>
      <c r="U69" s="183">
        <v>9</v>
      </c>
      <c r="V69" s="183">
        <v>19</v>
      </c>
      <c r="Y69" s="181" t="s">
        <v>941</v>
      </c>
      <c r="Z69" s="183">
        <v>102</v>
      </c>
      <c r="AA69" s="181" t="s">
        <v>22</v>
      </c>
      <c r="AB69" s="181" t="s">
        <v>942</v>
      </c>
      <c r="AC69" s="183">
        <v>8</v>
      </c>
    </row>
    <row r="70" spans="1:29">
      <c r="A70" s="181" t="s">
        <v>111</v>
      </c>
      <c r="B70" s="183">
        <v>102</v>
      </c>
      <c r="C70" s="183">
        <v>102108</v>
      </c>
      <c r="D70" s="183">
        <v>5630</v>
      </c>
      <c r="E70" s="184">
        <v>599.30999999999995</v>
      </c>
      <c r="F70" s="182">
        <v>43738</v>
      </c>
      <c r="G70" s="181" t="s">
        <v>938</v>
      </c>
      <c r="H70" s="181" t="s">
        <v>939</v>
      </c>
      <c r="I70" s="181" t="s">
        <v>939</v>
      </c>
      <c r="K70" s="183">
        <v>366751</v>
      </c>
      <c r="L70" s="183">
        <v>347323</v>
      </c>
      <c r="Q70" s="181" t="s">
        <v>940</v>
      </c>
      <c r="U70" s="183">
        <v>9</v>
      </c>
      <c r="V70" s="183">
        <v>19</v>
      </c>
      <c r="Y70" s="181" t="s">
        <v>941</v>
      </c>
      <c r="Z70" s="183">
        <v>102</v>
      </c>
      <c r="AA70" s="181" t="s">
        <v>22</v>
      </c>
      <c r="AB70" s="181" t="s">
        <v>942</v>
      </c>
      <c r="AC70" s="183">
        <v>9</v>
      </c>
    </row>
    <row r="71" spans="1:29">
      <c r="A71" s="181" t="s">
        <v>111</v>
      </c>
      <c r="B71" s="183">
        <v>102</v>
      </c>
      <c r="C71" s="183">
        <v>102109</v>
      </c>
      <c r="D71" s="183">
        <v>5630</v>
      </c>
      <c r="E71" s="184">
        <v>449.49</v>
      </c>
      <c r="F71" s="182">
        <v>43738</v>
      </c>
      <c r="G71" s="181" t="s">
        <v>938</v>
      </c>
      <c r="H71" s="181" t="s">
        <v>939</v>
      </c>
      <c r="I71" s="181" t="s">
        <v>939</v>
      </c>
      <c r="K71" s="183">
        <v>366751</v>
      </c>
      <c r="L71" s="183">
        <v>347323</v>
      </c>
      <c r="Q71" s="181" t="s">
        <v>940</v>
      </c>
      <c r="U71" s="183">
        <v>9</v>
      </c>
      <c r="V71" s="183">
        <v>19</v>
      </c>
      <c r="Y71" s="181" t="s">
        <v>941</v>
      </c>
      <c r="Z71" s="183">
        <v>102</v>
      </c>
      <c r="AA71" s="181" t="s">
        <v>22</v>
      </c>
      <c r="AB71" s="181" t="s">
        <v>942</v>
      </c>
      <c r="AC71" s="183">
        <v>10</v>
      </c>
    </row>
    <row r="72" spans="1:29">
      <c r="A72" s="181" t="s">
        <v>111</v>
      </c>
      <c r="B72" s="183">
        <v>102</v>
      </c>
      <c r="C72" s="183">
        <v>102103</v>
      </c>
      <c r="D72" s="183">
        <v>5630</v>
      </c>
      <c r="E72" s="184">
        <v>31388.87</v>
      </c>
      <c r="F72" s="182">
        <v>43738</v>
      </c>
      <c r="G72" s="181" t="s">
        <v>938</v>
      </c>
      <c r="H72" s="181" t="s">
        <v>943</v>
      </c>
      <c r="K72" s="183">
        <v>1097464</v>
      </c>
      <c r="L72" s="183">
        <v>346937</v>
      </c>
      <c r="Q72" s="181" t="s">
        <v>944</v>
      </c>
      <c r="U72" s="183">
        <v>9</v>
      </c>
      <c r="V72" s="183">
        <v>19</v>
      </c>
      <c r="X72" s="183">
        <v>3006625</v>
      </c>
      <c r="Y72" s="181" t="s">
        <v>941</v>
      </c>
      <c r="Z72" s="183">
        <v>102</v>
      </c>
      <c r="AA72" s="181" t="s">
        <v>945</v>
      </c>
      <c r="AB72" s="181" t="s">
        <v>942</v>
      </c>
      <c r="AC72" s="183">
        <v>1</v>
      </c>
    </row>
    <row r="73" spans="1:29">
      <c r="A73" s="181" t="s">
        <v>111</v>
      </c>
      <c r="B73" s="183">
        <v>102</v>
      </c>
      <c r="C73" s="183">
        <v>102103</v>
      </c>
      <c r="D73" s="183">
        <v>5630</v>
      </c>
      <c r="E73" s="184">
        <v>51616.14</v>
      </c>
      <c r="F73" s="182">
        <v>43738</v>
      </c>
      <c r="G73" s="181" t="s">
        <v>938</v>
      </c>
      <c r="H73" s="181" t="s">
        <v>943</v>
      </c>
      <c r="K73" s="183">
        <v>1097464</v>
      </c>
      <c r="L73" s="183">
        <v>346937</v>
      </c>
      <c r="Q73" s="181" t="s">
        <v>944</v>
      </c>
      <c r="U73" s="183">
        <v>9</v>
      </c>
      <c r="V73" s="183">
        <v>19</v>
      </c>
      <c r="X73" s="183">
        <v>3006625</v>
      </c>
      <c r="Y73" s="181" t="s">
        <v>941</v>
      </c>
      <c r="Z73" s="183">
        <v>102</v>
      </c>
      <c r="AA73" s="181" t="s">
        <v>945</v>
      </c>
      <c r="AB73" s="181" t="s">
        <v>942</v>
      </c>
      <c r="AC73" s="183">
        <v>2</v>
      </c>
    </row>
    <row r="74" spans="1:29">
      <c r="A74" s="181" t="s">
        <v>111</v>
      </c>
      <c r="B74" s="183">
        <v>102</v>
      </c>
      <c r="C74" s="183">
        <v>102103</v>
      </c>
      <c r="D74" s="183">
        <v>5630</v>
      </c>
      <c r="E74" s="184">
        <v>-83060.23</v>
      </c>
      <c r="F74" s="182">
        <v>43769</v>
      </c>
      <c r="G74" s="181" t="s">
        <v>938</v>
      </c>
      <c r="H74" s="181" t="s">
        <v>939</v>
      </c>
      <c r="I74" s="181" t="s">
        <v>939</v>
      </c>
      <c r="K74" s="183">
        <v>367133</v>
      </c>
      <c r="L74" s="183">
        <v>350832</v>
      </c>
      <c r="Q74" s="181" t="s">
        <v>940</v>
      </c>
      <c r="U74" s="183">
        <v>10</v>
      </c>
      <c r="V74" s="183">
        <v>19</v>
      </c>
      <c r="Y74" s="181" t="s">
        <v>941</v>
      </c>
      <c r="Z74" s="183">
        <v>102</v>
      </c>
      <c r="AA74" s="181" t="s">
        <v>22</v>
      </c>
      <c r="AB74" s="181" t="s">
        <v>942</v>
      </c>
      <c r="AC74" s="183">
        <v>1</v>
      </c>
    </row>
    <row r="75" spans="1:29">
      <c r="A75" s="181" t="s">
        <v>111</v>
      </c>
      <c r="B75" s="183">
        <v>102</v>
      </c>
      <c r="C75" s="183">
        <v>102101</v>
      </c>
      <c r="D75" s="183">
        <v>5630</v>
      </c>
      <c r="E75" s="184">
        <v>2248.92</v>
      </c>
      <c r="F75" s="182">
        <v>43769</v>
      </c>
      <c r="G75" s="181" t="s">
        <v>938</v>
      </c>
      <c r="H75" s="181" t="s">
        <v>939</v>
      </c>
      <c r="I75" s="181" t="s">
        <v>939</v>
      </c>
      <c r="K75" s="183">
        <v>367133</v>
      </c>
      <c r="L75" s="183">
        <v>350832</v>
      </c>
      <c r="Q75" s="181" t="s">
        <v>940</v>
      </c>
      <c r="U75" s="183">
        <v>10</v>
      </c>
      <c r="V75" s="183">
        <v>19</v>
      </c>
      <c r="Y75" s="181" t="s">
        <v>941</v>
      </c>
      <c r="Z75" s="183">
        <v>102</v>
      </c>
      <c r="AA75" s="181" t="s">
        <v>22</v>
      </c>
      <c r="AB75" s="181" t="s">
        <v>942</v>
      </c>
      <c r="AC75" s="183">
        <v>2</v>
      </c>
    </row>
    <row r="76" spans="1:29">
      <c r="A76" s="181" t="s">
        <v>111</v>
      </c>
      <c r="B76" s="183">
        <v>102</v>
      </c>
      <c r="C76" s="183">
        <v>102102</v>
      </c>
      <c r="D76" s="183">
        <v>5630</v>
      </c>
      <c r="E76" s="184">
        <v>449.78</v>
      </c>
      <c r="F76" s="182">
        <v>43769</v>
      </c>
      <c r="G76" s="181" t="s">
        <v>938</v>
      </c>
      <c r="H76" s="181" t="s">
        <v>939</v>
      </c>
      <c r="I76" s="181" t="s">
        <v>939</v>
      </c>
      <c r="K76" s="183">
        <v>367133</v>
      </c>
      <c r="L76" s="183">
        <v>350832</v>
      </c>
      <c r="Q76" s="181" t="s">
        <v>940</v>
      </c>
      <c r="U76" s="183">
        <v>10</v>
      </c>
      <c r="V76" s="183">
        <v>19</v>
      </c>
      <c r="Y76" s="181" t="s">
        <v>941</v>
      </c>
      <c r="Z76" s="183">
        <v>102</v>
      </c>
      <c r="AA76" s="181" t="s">
        <v>22</v>
      </c>
      <c r="AB76" s="181" t="s">
        <v>942</v>
      </c>
      <c r="AC76" s="183">
        <v>3</v>
      </c>
    </row>
    <row r="77" spans="1:29">
      <c r="A77" s="181" t="s">
        <v>111</v>
      </c>
      <c r="B77" s="183">
        <v>102</v>
      </c>
      <c r="C77" s="183">
        <v>102103</v>
      </c>
      <c r="D77" s="183">
        <v>5630</v>
      </c>
      <c r="E77" s="184">
        <v>749.64</v>
      </c>
      <c r="F77" s="182">
        <v>43769</v>
      </c>
      <c r="G77" s="181" t="s">
        <v>938</v>
      </c>
      <c r="H77" s="181" t="s">
        <v>939</v>
      </c>
      <c r="I77" s="181" t="s">
        <v>939</v>
      </c>
      <c r="K77" s="183">
        <v>367133</v>
      </c>
      <c r="L77" s="183">
        <v>350832</v>
      </c>
      <c r="Q77" s="181" t="s">
        <v>940</v>
      </c>
      <c r="U77" s="183">
        <v>10</v>
      </c>
      <c r="V77" s="183">
        <v>19</v>
      </c>
      <c r="Y77" s="181" t="s">
        <v>941</v>
      </c>
      <c r="Z77" s="183">
        <v>102</v>
      </c>
      <c r="AA77" s="181" t="s">
        <v>22</v>
      </c>
      <c r="AB77" s="181" t="s">
        <v>942</v>
      </c>
      <c r="AC77" s="183">
        <v>4</v>
      </c>
    </row>
    <row r="78" spans="1:29">
      <c r="A78" s="181" t="s">
        <v>111</v>
      </c>
      <c r="B78" s="183">
        <v>102</v>
      </c>
      <c r="C78" s="183">
        <v>102104</v>
      </c>
      <c r="D78" s="183">
        <v>5630</v>
      </c>
      <c r="E78" s="184">
        <v>1499.28</v>
      </c>
      <c r="F78" s="182">
        <v>43769</v>
      </c>
      <c r="G78" s="181" t="s">
        <v>938</v>
      </c>
      <c r="H78" s="181" t="s">
        <v>939</v>
      </c>
      <c r="I78" s="181" t="s">
        <v>939</v>
      </c>
      <c r="K78" s="183">
        <v>367133</v>
      </c>
      <c r="L78" s="183">
        <v>350832</v>
      </c>
      <c r="Q78" s="181" t="s">
        <v>940</v>
      </c>
      <c r="U78" s="183">
        <v>10</v>
      </c>
      <c r="V78" s="183">
        <v>19</v>
      </c>
      <c r="Y78" s="181" t="s">
        <v>941</v>
      </c>
      <c r="Z78" s="183">
        <v>102</v>
      </c>
      <c r="AA78" s="181" t="s">
        <v>22</v>
      </c>
      <c r="AB78" s="181" t="s">
        <v>942</v>
      </c>
      <c r="AC78" s="183">
        <v>5</v>
      </c>
    </row>
    <row r="79" spans="1:29">
      <c r="A79" s="181" t="s">
        <v>111</v>
      </c>
      <c r="B79" s="183">
        <v>102</v>
      </c>
      <c r="C79" s="183">
        <v>102105</v>
      </c>
      <c r="D79" s="183">
        <v>5630</v>
      </c>
      <c r="E79" s="184">
        <v>1649.21</v>
      </c>
      <c r="F79" s="182">
        <v>43769</v>
      </c>
      <c r="G79" s="181" t="s">
        <v>938</v>
      </c>
      <c r="H79" s="181" t="s">
        <v>939</v>
      </c>
      <c r="I79" s="181" t="s">
        <v>939</v>
      </c>
      <c r="K79" s="183">
        <v>367133</v>
      </c>
      <c r="L79" s="183">
        <v>350832</v>
      </c>
      <c r="Q79" s="181" t="s">
        <v>940</v>
      </c>
      <c r="U79" s="183">
        <v>10</v>
      </c>
      <c r="V79" s="183">
        <v>19</v>
      </c>
      <c r="Y79" s="181" t="s">
        <v>941</v>
      </c>
      <c r="Z79" s="183">
        <v>102</v>
      </c>
      <c r="AA79" s="181" t="s">
        <v>22</v>
      </c>
      <c r="AB79" s="181" t="s">
        <v>942</v>
      </c>
      <c r="AC79" s="183">
        <v>6</v>
      </c>
    </row>
    <row r="80" spans="1:29">
      <c r="A80" s="181" t="s">
        <v>111</v>
      </c>
      <c r="B80" s="183">
        <v>102</v>
      </c>
      <c r="C80" s="183">
        <v>102106</v>
      </c>
      <c r="D80" s="183">
        <v>5630</v>
      </c>
      <c r="E80" s="184">
        <v>4947.63</v>
      </c>
      <c r="F80" s="182">
        <v>43769</v>
      </c>
      <c r="G80" s="181" t="s">
        <v>938</v>
      </c>
      <c r="H80" s="181" t="s">
        <v>939</v>
      </c>
      <c r="I80" s="181" t="s">
        <v>939</v>
      </c>
      <c r="K80" s="183">
        <v>367133</v>
      </c>
      <c r="L80" s="183">
        <v>350832</v>
      </c>
      <c r="Q80" s="181" t="s">
        <v>940</v>
      </c>
      <c r="U80" s="183">
        <v>10</v>
      </c>
      <c r="V80" s="183">
        <v>19</v>
      </c>
      <c r="Y80" s="181" t="s">
        <v>941</v>
      </c>
      <c r="Z80" s="183">
        <v>102</v>
      </c>
      <c r="AA80" s="181" t="s">
        <v>22</v>
      </c>
      <c r="AB80" s="181" t="s">
        <v>942</v>
      </c>
      <c r="AC80" s="183">
        <v>7</v>
      </c>
    </row>
    <row r="81" spans="1:29">
      <c r="A81" s="181" t="s">
        <v>111</v>
      </c>
      <c r="B81" s="183">
        <v>102</v>
      </c>
      <c r="C81" s="183">
        <v>102107</v>
      </c>
      <c r="D81" s="183">
        <v>5630</v>
      </c>
      <c r="E81" s="184">
        <v>899.57</v>
      </c>
      <c r="F81" s="182">
        <v>43769</v>
      </c>
      <c r="G81" s="181" t="s">
        <v>938</v>
      </c>
      <c r="H81" s="181" t="s">
        <v>939</v>
      </c>
      <c r="I81" s="181" t="s">
        <v>939</v>
      </c>
      <c r="K81" s="183">
        <v>367133</v>
      </c>
      <c r="L81" s="183">
        <v>350832</v>
      </c>
      <c r="Q81" s="181" t="s">
        <v>940</v>
      </c>
      <c r="U81" s="183">
        <v>10</v>
      </c>
      <c r="V81" s="183">
        <v>19</v>
      </c>
      <c r="Y81" s="181" t="s">
        <v>941</v>
      </c>
      <c r="Z81" s="183">
        <v>102</v>
      </c>
      <c r="AA81" s="181" t="s">
        <v>22</v>
      </c>
      <c r="AB81" s="181" t="s">
        <v>942</v>
      </c>
      <c r="AC81" s="183">
        <v>8</v>
      </c>
    </row>
    <row r="82" spans="1:29">
      <c r="A82" s="181" t="s">
        <v>111</v>
      </c>
      <c r="B82" s="183">
        <v>102</v>
      </c>
      <c r="C82" s="183">
        <v>102108</v>
      </c>
      <c r="D82" s="183">
        <v>5630</v>
      </c>
      <c r="E82" s="184">
        <v>599.71</v>
      </c>
      <c r="F82" s="182">
        <v>43769</v>
      </c>
      <c r="G82" s="181" t="s">
        <v>938</v>
      </c>
      <c r="H82" s="181" t="s">
        <v>939</v>
      </c>
      <c r="I82" s="181" t="s">
        <v>939</v>
      </c>
      <c r="K82" s="183">
        <v>367133</v>
      </c>
      <c r="L82" s="183">
        <v>350832</v>
      </c>
      <c r="Q82" s="181" t="s">
        <v>940</v>
      </c>
      <c r="U82" s="183">
        <v>10</v>
      </c>
      <c r="V82" s="183">
        <v>19</v>
      </c>
      <c r="Y82" s="181" t="s">
        <v>941</v>
      </c>
      <c r="Z82" s="183">
        <v>102</v>
      </c>
      <c r="AA82" s="181" t="s">
        <v>22</v>
      </c>
      <c r="AB82" s="181" t="s">
        <v>942</v>
      </c>
      <c r="AC82" s="183">
        <v>9</v>
      </c>
    </row>
    <row r="83" spans="1:29">
      <c r="A83" s="181" t="s">
        <v>111</v>
      </c>
      <c r="B83" s="183">
        <v>102</v>
      </c>
      <c r="C83" s="183">
        <v>102109</v>
      </c>
      <c r="D83" s="183">
        <v>5630</v>
      </c>
      <c r="E83" s="184">
        <v>449.78</v>
      </c>
      <c r="F83" s="182">
        <v>43769</v>
      </c>
      <c r="G83" s="181" t="s">
        <v>938</v>
      </c>
      <c r="H83" s="181" t="s">
        <v>939</v>
      </c>
      <c r="I83" s="181" t="s">
        <v>939</v>
      </c>
      <c r="K83" s="183">
        <v>367133</v>
      </c>
      <c r="L83" s="183">
        <v>350832</v>
      </c>
      <c r="Q83" s="181" t="s">
        <v>940</v>
      </c>
      <c r="U83" s="183">
        <v>10</v>
      </c>
      <c r="V83" s="183">
        <v>19</v>
      </c>
      <c r="Y83" s="181" t="s">
        <v>941</v>
      </c>
      <c r="Z83" s="183">
        <v>102</v>
      </c>
      <c r="AA83" s="181" t="s">
        <v>22</v>
      </c>
      <c r="AB83" s="181" t="s">
        <v>942</v>
      </c>
      <c r="AC83" s="183">
        <v>10</v>
      </c>
    </row>
    <row r="84" spans="1:29">
      <c r="A84" s="181" t="s">
        <v>111</v>
      </c>
      <c r="B84" s="183">
        <v>102</v>
      </c>
      <c r="C84" s="183">
        <v>102103</v>
      </c>
      <c r="D84" s="183">
        <v>5630</v>
      </c>
      <c r="E84" s="184">
        <v>31782.05</v>
      </c>
      <c r="F84" s="182">
        <v>43769</v>
      </c>
      <c r="G84" s="181" t="s">
        <v>938</v>
      </c>
      <c r="H84" s="181" t="s">
        <v>943</v>
      </c>
      <c r="K84" s="183">
        <v>1105134</v>
      </c>
      <c r="L84" s="183">
        <v>350269</v>
      </c>
      <c r="Q84" s="181" t="s">
        <v>944</v>
      </c>
      <c r="U84" s="183">
        <v>10</v>
      </c>
      <c r="V84" s="183">
        <v>19</v>
      </c>
      <c r="X84" s="183">
        <v>3006625</v>
      </c>
      <c r="Y84" s="181" t="s">
        <v>941</v>
      </c>
      <c r="Z84" s="183">
        <v>102</v>
      </c>
      <c r="AA84" s="181" t="s">
        <v>945</v>
      </c>
      <c r="AB84" s="181" t="s">
        <v>942</v>
      </c>
      <c r="AC84" s="183">
        <v>1</v>
      </c>
    </row>
    <row r="85" spans="1:29">
      <c r="A85" s="181" t="s">
        <v>111</v>
      </c>
      <c r="B85" s="183">
        <v>102</v>
      </c>
      <c r="C85" s="183">
        <v>102103</v>
      </c>
      <c r="D85" s="183">
        <v>5630</v>
      </c>
      <c r="E85" s="184">
        <v>51278.18</v>
      </c>
      <c r="F85" s="182">
        <v>43769</v>
      </c>
      <c r="G85" s="181" t="s">
        <v>938</v>
      </c>
      <c r="H85" s="181" t="s">
        <v>943</v>
      </c>
      <c r="K85" s="183">
        <v>1105134</v>
      </c>
      <c r="L85" s="183">
        <v>350269</v>
      </c>
      <c r="Q85" s="181" t="s">
        <v>944</v>
      </c>
      <c r="U85" s="183">
        <v>10</v>
      </c>
      <c r="V85" s="183">
        <v>19</v>
      </c>
      <c r="X85" s="183">
        <v>3006625</v>
      </c>
      <c r="Y85" s="181" t="s">
        <v>941</v>
      </c>
      <c r="Z85" s="183">
        <v>102</v>
      </c>
      <c r="AA85" s="181" t="s">
        <v>945</v>
      </c>
      <c r="AB85" s="181" t="s">
        <v>942</v>
      </c>
      <c r="AC85" s="183">
        <v>2</v>
      </c>
    </row>
    <row r="86" spans="1:29">
      <c r="A86" s="181" t="s">
        <v>111</v>
      </c>
      <c r="B86" s="183">
        <v>102</v>
      </c>
      <c r="C86" s="183">
        <v>102103</v>
      </c>
      <c r="D86" s="183">
        <v>5630</v>
      </c>
      <c r="E86" s="184">
        <v>-82995.69</v>
      </c>
      <c r="F86" s="182">
        <v>43799</v>
      </c>
      <c r="G86" s="181" t="s">
        <v>938</v>
      </c>
      <c r="H86" s="181" t="s">
        <v>939</v>
      </c>
      <c r="I86" s="181" t="s">
        <v>939</v>
      </c>
      <c r="K86" s="183">
        <v>367422</v>
      </c>
      <c r="L86" s="183">
        <v>353463</v>
      </c>
      <c r="Q86" s="181" t="s">
        <v>940</v>
      </c>
      <c r="U86" s="183">
        <v>11</v>
      </c>
      <c r="V86" s="183">
        <v>19</v>
      </c>
      <c r="Y86" s="181" t="s">
        <v>941</v>
      </c>
      <c r="Z86" s="183">
        <v>102</v>
      </c>
      <c r="AA86" s="181" t="s">
        <v>22</v>
      </c>
      <c r="AB86" s="181" t="s">
        <v>942</v>
      </c>
      <c r="AC86" s="183">
        <v>1</v>
      </c>
    </row>
    <row r="87" spans="1:29">
      <c r="A87" s="181" t="s">
        <v>111</v>
      </c>
      <c r="B87" s="183">
        <v>102</v>
      </c>
      <c r="C87" s="183">
        <v>102101</v>
      </c>
      <c r="D87" s="183">
        <v>5630</v>
      </c>
      <c r="E87" s="184">
        <v>2247.1799999999998</v>
      </c>
      <c r="F87" s="182">
        <v>43799</v>
      </c>
      <c r="G87" s="181" t="s">
        <v>938</v>
      </c>
      <c r="H87" s="181" t="s">
        <v>939</v>
      </c>
      <c r="I87" s="181" t="s">
        <v>939</v>
      </c>
      <c r="K87" s="183">
        <v>367422</v>
      </c>
      <c r="L87" s="183">
        <v>353463</v>
      </c>
      <c r="Q87" s="181" t="s">
        <v>940</v>
      </c>
      <c r="U87" s="183">
        <v>11</v>
      </c>
      <c r="V87" s="183">
        <v>19</v>
      </c>
      <c r="Y87" s="181" t="s">
        <v>941</v>
      </c>
      <c r="Z87" s="183">
        <v>102</v>
      </c>
      <c r="AA87" s="181" t="s">
        <v>22</v>
      </c>
      <c r="AB87" s="181" t="s">
        <v>942</v>
      </c>
      <c r="AC87" s="183">
        <v>2</v>
      </c>
    </row>
    <row r="88" spans="1:29">
      <c r="A88" s="181" t="s">
        <v>111</v>
      </c>
      <c r="B88" s="183">
        <v>102</v>
      </c>
      <c r="C88" s="183">
        <v>102102</v>
      </c>
      <c r="D88" s="183">
        <v>5630</v>
      </c>
      <c r="E88" s="184">
        <v>449.44</v>
      </c>
      <c r="F88" s="182">
        <v>43799</v>
      </c>
      <c r="G88" s="181" t="s">
        <v>938</v>
      </c>
      <c r="H88" s="181" t="s">
        <v>939</v>
      </c>
      <c r="I88" s="181" t="s">
        <v>939</v>
      </c>
      <c r="K88" s="183">
        <v>367422</v>
      </c>
      <c r="L88" s="183">
        <v>353463</v>
      </c>
      <c r="Q88" s="181" t="s">
        <v>940</v>
      </c>
      <c r="U88" s="183">
        <v>11</v>
      </c>
      <c r="V88" s="183">
        <v>19</v>
      </c>
      <c r="Y88" s="181" t="s">
        <v>941</v>
      </c>
      <c r="Z88" s="183">
        <v>102</v>
      </c>
      <c r="AA88" s="181" t="s">
        <v>22</v>
      </c>
      <c r="AB88" s="181" t="s">
        <v>942</v>
      </c>
      <c r="AC88" s="183">
        <v>3</v>
      </c>
    </row>
    <row r="89" spans="1:29">
      <c r="A89" s="181" t="s">
        <v>111</v>
      </c>
      <c r="B89" s="183">
        <v>102</v>
      </c>
      <c r="C89" s="183">
        <v>102103</v>
      </c>
      <c r="D89" s="183">
        <v>5630</v>
      </c>
      <c r="E89" s="184">
        <v>749.06</v>
      </c>
      <c r="F89" s="182">
        <v>43799</v>
      </c>
      <c r="G89" s="181" t="s">
        <v>938</v>
      </c>
      <c r="H89" s="181" t="s">
        <v>939</v>
      </c>
      <c r="I89" s="181" t="s">
        <v>939</v>
      </c>
      <c r="K89" s="183">
        <v>367422</v>
      </c>
      <c r="L89" s="183">
        <v>353463</v>
      </c>
      <c r="Q89" s="181" t="s">
        <v>940</v>
      </c>
      <c r="U89" s="183">
        <v>11</v>
      </c>
      <c r="V89" s="183">
        <v>19</v>
      </c>
      <c r="Y89" s="181" t="s">
        <v>941</v>
      </c>
      <c r="Z89" s="183">
        <v>102</v>
      </c>
      <c r="AA89" s="181" t="s">
        <v>22</v>
      </c>
      <c r="AB89" s="181" t="s">
        <v>942</v>
      </c>
      <c r="AC89" s="183">
        <v>4</v>
      </c>
    </row>
    <row r="90" spans="1:29">
      <c r="A90" s="181" t="s">
        <v>111</v>
      </c>
      <c r="B90" s="183">
        <v>102</v>
      </c>
      <c r="C90" s="183">
        <v>102104</v>
      </c>
      <c r="D90" s="183">
        <v>5630</v>
      </c>
      <c r="E90" s="184">
        <v>1498.12</v>
      </c>
      <c r="F90" s="182">
        <v>43799</v>
      </c>
      <c r="G90" s="181" t="s">
        <v>938</v>
      </c>
      <c r="H90" s="181" t="s">
        <v>939</v>
      </c>
      <c r="I90" s="181" t="s">
        <v>939</v>
      </c>
      <c r="K90" s="183">
        <v>367422</v>
      </c>
      <c r="L90" s="183">
        <v>353463</v>
      </c>
      <c r="Q90" s="181" t="s">
        <v>940</v>
      </c>
      <c r="U90" s="183">
        <v>11</v>
      </c>
      <c r="V90" s="183">
        <v>19</v>
      </c>
      <c r="Y90" s="181" t="s">
        <v>941</v>
      </c>
      <c r="Z90" s="183">
        <v>102</v>
      </c>
      <c r="AA90" s="181" t="s">
        <v>22</v>
      </c>
      <c r="AB90" s="181" t="s">
        <v>942</v>
      </c>
      <c r="AC90" s="183">
        <v>5</v>
      </c>
    </row>
    <row r="91" spans="1:29">
      <c r="A91" s="181" t="s">
        <v>111</v>
      </c>
      <c r="B91" s="183">
        <v>102</v>
      </c>
      <c r="C91" s="183">
        <v>102105</v>
      </c>
      <c r="D91" s="183">
        <v>5630</v>
      </c>
      <c r="E91" s="184">
        <v>1647.93</v>
      </c>
      <c r="F91" s="182">
        <v>43799</v>
      </c>
      <c r="G91" s="181" t="s">
        <v>938</v>
      </c>
      <c r="H91" s="181" t="s">
        <v>939</v>
      </c>
      <c r="I91" s="181" t="s">
        <v>939</v>
      </c>
      <c r="K91" s="183">
        <v>367422</v>
      </c>
      <c r="L91" s="183">
        <v>353463</v>
      </c>
      <c r="Q91" s="181" t="s">
        <v>940</v>
      </c>
      <c r="U91" s="183">
        <v>11</v>
      </c>
      <c r="V91" s="183">
        <v>19</v>
      </c>
      <c r="Y91" s="181" t="s">
        <v>941</v>
      </c>
      <c r="Z91" s="183">
        <v>102</v>
      </c>
      <c r="AA91" s="181" t="s">
        <v>22</v>
      </c>
      <c r="AB91" s="181" t="s">
        <v>942</v>
      </c>
      <c r="AC91" s="183">
        <v>6</v>
      </c>
    </row>
    <row r="92" spans="1:29">
      <c r="A92" s="181" t="s">
        <v>111</v>
      </c>
      <c r="B92" s="183">
        <v>102</v>
      </c>
      <c r="C92" s="183">
        <v>102106</v>
      </c>
      <c r="D92" s="183">
        <v>5630</v>
      </c>
      <c r="E92" s="184">
        <v>4943.79</v>
      </c>
      <c r="F92" s="182">
        <v>43799</v>
      </c>
      <c r="G92" s="181" t="s">
        <v>938</v>
      </c>
      <c r="H92" s="181" t="s">
        <v>939</v>
      </c>
      <c r="I92" s="181" t="s">
        <v>939</v>
      </c>
      <c r="K92" s="183">
        <v>367422</v>
      </c>
      <c r="L92" s="183">
        <v>353463</v>
      </c>
      <c r="Q92" s="181" t="s">
        <v>940</v>
      </c>
      <c r="U92" s="183">
        <v>11</v>
      </c>
      <c r="V92" s="183">
        <v>19</v>
      </c>
      <c r="Y92" s="181" t="s">
        <v>941</v>
      </c>
      <c r="Z92" s="183">
        <v>102</v>
      </c>
      <c r="AA92" s="181" t="s">
        <v>22</v>
      </c>
      <c r="AB92" s="181" t="s">
        <v>942</v>
      </c>
      <c r="AC92" s="183">
        <v>7</v>
      </c>
    </row>
    <row r="93" spans="1:29">
      <c r="A93" s="181" t="s">
        <v>111</v>
      </c>
      <c r="B93" s="183">
        <v>102</v>
      </c>
      <c r="C93" s="183">
        <v>102107</v>
      </c>
      <c r="D93" s="183">
        <v>5630</v>
      </c>
      <c r="E93" s="184">
        <v>898.87</v>
      </c>
      <c r="F93" s="182">
        <v>43799</v>
      </c>
      <c r="G93" s="181" t="s">
        <v>938</v>
      </c>
      <c r="H93" s="181" t="s">
        <v>939</v>
      </c>
      <c r="I93" s="181" t="s">
        <v>939</v>
      </c>
      <c r="K93" s="183">
        <v>367422</v>
      </c>
      <c r="L93" s="183">
        <v>353463</v>
      </c>
      <c r="Q93" s="181" t="s">
        <v>940</v>
      </c>
      <c r="U93" s="183">
        <v>11</v>
      </c>
      <c r="V93" s="183">
        <v>19</v>
      </c>
      <c r="Y93" s="181" t="s">
        <v>941</v>
      </c>
      <c r="Z93" s="183">
        <v>102</v>
      </c>
      <c r="AA93" s="181" t="s">
        <v>22</v>
      </c>
      <c r="AB93" s="181" t="s">
        <v>942</v>
      </c>
      <c r="AC93" s="183">
        <v>8</v>
      </c>
    </row>
    <row r="94" spans="1:29">
      <c r="A94" s="181" t="s">
        <v>111</v>
      </c>
      <c r="B94" s="183">
        <v>102</v>
      </c>
      <c r="C94" s="183">
        <v>102108</v>
      </c>
      <c r="D94" s="183">
        <v>5630</v>
      </c>
      <c r="E94" s="184">
        <v>599.25</v>
      </c>
      <c r="F94" s="182">
        <v>43799</v>
      </c>
      <c r="G94" s="181" t="s">
        <v>938</v>
      </c>
      <c r="H94" s="181" t="s">
        <v>939</v>
      </c>
      <c r="I94" s="181" t="s">
        <v>939</v>
      </c>
      <c r="K94" s="183">
        <v>367422</v>
      </c>
      <c r="L94" s="183">
        <v>353463</v>
      </c>
      <c r="Q94" s="181" t="s">
        <v>940</v>
      </c>
      <c r="U94" s="183">
        <v>11</v>
      </c>
      <c r="V94" s="183">
        <v>19</v>
      </c>
      <c r="Y94" s="181" t="s">
        <v>941</v>
      </c>
      <c r="Z94" s="183">
        <v>102</v>
      </c>
      <c r="AA94" s="181" t="s">
        <v>22</v>
      </c>
      <c r="AB94" s="181" t="s">
        <v>942</v>
      </c>
      <c r="AC94" s="183">
        <v>9</v>
      </c>
    </row>
    <row r="95" spans="1:29">
      <c r="A95" s="181" t="s">
        <v>111</v>
      </c>
      <c r="B95" s="183">
        <v>102</v>
      </c>
      <c r="C95" s="183">
        <v>102109</v>
      </c>
      <c r="D95" s="183">
        <v>5630</v>
      </c>
      <c r="E95" s="184">
        <v>449.44</v>
      </c>
      <c r="F95" s="182">
        <v>43799</v>
      </c>
      <c r="G95" s="181" t="s">
        <v>938</v>
      </c>
      <c r="H95" s="181" t="s">
        <v>939</v>
      </c>
      <c r="I95" s="181" t="s">
        <v>939</v>
      </c>
      <c r="K95" s="183">
        <v>367422</v>
      </c>
      <c r="L95" s="183">
        <v>353463</v>
      </c>
      <c r="Q95" s="181" t="s">
        <v>940</v>
      </c>
      <c r="U95" s="183">
        <v>11</v>
      </c>
      <c r="V95" s="183">
        <v>19</v>
      </c>
      <c r="Y95" s="181" t="s">
        <v>941</v>
      </c>
      <c r="Z95" s="183">
        <v>102</v>
      </c>
      <c r="AA95" s="181" t="s">
        <v>22</v>
      </c>
      <c r="AB95" s="181" t="s">
        <v>942</v>
      </c>
      <c r="AC95" s="183">
        <v>10</v>
      </c>
    </row>
    <row r="96" spans="1:29">
      <c r="A96" s="181" t="s">
        <v>111</v>
      </c>
      <c r="B96" s="183">
        <v>102</v>
      </c>
      <c r="C96" s="183">
        <v>102103</v>
      </c>
      <c r="D96" s="183">
        <v>5630</v>
      </c>
      <c r="E96" s="184">
        <v>31716.52</v>
      </c>
      <c r="F96" s="182">
        <v>43799</v>
      </c>
      <c r="G96" s="181" t="s">
        <v>938</v>
      </c>
      <c r="H96" s="181" t="s">
        <v>943</v>
      </c>
      <c r="K96" s="183">
        <v>1113683</v>
      </c>
      <c r="L96" s="183">
        <v>352792</v>
      </c>
      <c r="Q96" s="181" t="s">
        <v>944</v>
      </c>
      <c r="U96" s="183">
        <v>11</v>
      </c>
      <c r="V96" s="183">
        <v>19</v>
      </c>
      <c r="X96" s="183">
        <v>3006625</v>
      </c>
      <c r="Y96" s="181" t="s">
        <v>941</v>
      </c>
      <c r="Z96" s="183">
        <v>102</v>
      </c>
      <c r="AA96" s="181" t="s">
        <v>945</v>
      </c>
      <c r="AB96" s="181" t="s">
        <v>942</v>
      </c>
      <c r="AC96" s="183">
        <v>1</v>
      </c>
    </row>
    <row r="97" spans="1:29">
      <c r="A97" s="181" t="s">
        <v>111</v>
      </c>
      <c r="B97" s="183">
        <v>102</v>
      </c>
      <c r="C97" s="183">
        <v>102103</v>
      </c>
      <c r="D97" s="183">
        <v>5630</v>
      </c>
      <c r="E97" s="184">
        <v>51279.17</v>
      </c>
      <c r="F97" s="182">
        <v>43799</v>
      </c>
      <c r="G97" s="181" t="s">
        <v>938</v>
      </c>
      <c r="H97" s="181" t="s">
        <v>943</v>
      </c>
      <c r="K97" s="183">
        <v>1113683</v>
      </c>
      <c r="L97" s="183">
        <v>352792</v>
      </c>
      <c r="Q97" s="181" t="s">
        <v>944</v>
      </c>
      <c r="U97" s="183">
        <v>11</v>
      </c>
      <c r="V97" s="183">
        <v>19</v>
      </c>
      <c r="X97" s="183">
        <v>3006625</v>
      </c>
      <c r="Y97" s="181" t="s">
        <v>941</v>
      </c>
      <c r="Z97" s="183">
        <v>102</v>
      </c>
      <c r="AA97" s="181" t="s">
        <v>945</v>
      </c>
      <c r="AB97" s="181" t="s">
        <v>942</v>
      </c>
      <c r="AC97" s="183">
        <v>2</v>
      </c>
    </row>
    <row r="98" spans="1:29">
      <c r="A98" s="181" t="s">
        <v>111</v>
      </c>
      <c r="B98" s="183">
        <v>102</v>
      </c>
      <c r="C98" s="183">
        <v>102103</v>
      </c>
      <c r="D98" s="183">
        <v>5630</v>
      </c>
      <c r="E98" s="184">
        <v>-84020.59</v>
      </c>
      <c r="F98" s="182">
        <v>43830</v>
      </c>
      <c r="G98" s="181" t="s">
        <v>938</v>
      </c>
      <c r="H98" s="181" t="s">
        <v>939</v>
      </c>
      <c r="I98" s="181" t="s">
        <v>939</v>
      </c>
      <c r="K98" s="183">
        <v>367802</v>
      </c>
      <c r="L98" s="183">
        <v>356686</v>
      </c>
      <c r="Q98" s="181" t="s">
        <v>940</v>
      </c>
      <c r="U98" s="183">
        <v>12</v>
      </c>
      <c r="V98" s="183">
        <v>19</v>
      </c>
      <c r="Y98" s="181" t="s">
        <v>941</v>
      </c>
      <c r="Z98" s="183">
        <v>102</v>
      </c>
      <c r="AA98" s="181" t="s">
        <v>22</v>
      </c>
      <c r="AB98" s="181" t="s">
        <v>942</v>
      </c>
      <c r="AC98" s="183">
        <v>1</v>
      </c>
    </row>
    <row r="99" spans="1:29">
      <c r="A99" s="181" t="s">
        <v>111</v>
      </c>
      <c r="B99" s="183">
        <v>102</v>
      </c>
      <c r="C99" s="183">
        <v>102101</v>
      </c>
      <c r="D99" s="183">
        <v>5630</v>
      </c>
      <c r="E99" s="184">
        <v>2274.9299999999998</v>
      </c>
      <c r="F99" s="182">
        <v>43830</v>
      </c>
      <c r="G99" s="181" t="s">
        <v>938</v>
      </c>
      <c r="H99" s="181" t="s">
        <v>939</v>
      </c>
      <c r="I99" s="181" t="s">
        <v>939</v>
      </c>
      <c r="K99" s="183">
        <v>367802</v>
      </c>
      <c r="L99" s="183">
        <v>356686</v>
      </c>
      <c r="Q99" s="181" t="s">
        <v>940</v>
      </c>
      <c r="U99" s="183">
        <v>12</v>
      </c>
      <c r="V99" s="183">
        <v>19</v>
      </c>
      <c r="Y99" s="181" t="s">
        <v>941</v>
      </c>
      <c r="Z99" s="183">
        <v>102</v>
      </c>
      <c r="AA99" s="181" t="s">
        <v>22</v>
      </c>
      <c r="AB99" s="181" t="s">
        <v>942</v>
      </c>
      <c r="AC99" s="183">
        <v>2</v>
      </c>
    </row>
    <row r="100" spans="1:29">
      <c r="A100" s="181" t="s">
        <v>111</v>
      </c>
      <c r="B100" s="183">
        <v>102</v>
      </c>
      <c r="C100" s="183">
        <v>102102</v>
      </c>
      <c r="D100" s="183">
        <v>5630</v>
      </c>
      <c r="E100" s="184">
        <v>454.99</v>
      </c>
      <c r="F100" s="182">
        <v>43830</v>
      </c>
      <c r="G100" s="181" t="s">
        <v>938</v>
      </c>
      <c r="H100" s="181" t="s">
        <v>939</v>
      </c>
      <c r="I100" s="181" t="s">
        <v>939</v>
      </c>
      <c r="K100" s="183">
        <v>367802</v>
      </c>
      <c r="L100" s="183">
        <v>356686</v>
      </c>
      <c r="Q100" s="181" t="s">
        <v>940</v>
      </c>
      <c r="U100" s="183">
        <v>12</v>
      </c>
      <c r="V100" s="183">
        <v>19</v>
      </c>
      <c r="Y100" s="181" t="s">
        <v>941</v>
      </c>
      <c r="Z100" s="183">
        <v>102</v>
      </c>
      <c r="AA100" s="181" t="s">
        <v>22</v>
      </c>
      <c r="AB100" s="181" t="s">
        <v>942</v>
      </c>
      <c r="AC100" s="183">
        <v>3</v>
      </c>
    </row>
    <row r="101" spans="1:29">
      <c r="A101" s="181" t="s">
        <v>111</v>
      </c>
      <c r="B101" s="183">
        <v>102</v>
      </c>
      <c r="C101" s="183">
        <v>102103</v>
      </c>
      <c r="D101" s="183">
        <v>5630</v>
      </c>
      <c r="E101" s="184">
        <v>758.31</v>
      </c>
      <c r="F101" s="182">
        <v>43830</v>
      </c>
      <c r="G101" s="181" t="s">
        <v>938</v>
      </c>
      <c r="H101" s="181" t="s">
        <v>939</v>
      </c>
      <c r="I101" s="181" t="s">
        <v>939</v>
      </c>
      <c r="K101" s="183">
        <v>367802</v>
      </c>
      <c r="L101" s="183">
        <v>356686</v>
      </c>
      <c r="Q101" s="181" t="s">
        <v>940</v>
      </c>
      <c r="U101" s="183">
        <v>12</v>
      </c>
      <c r="V101" s="183">
        <v>19</v>
      </c>
      <c r="Y101" s="181" t="s">
        <v>941</v>
      </c>
      <c r="Z101" s="183">
        <v>102</v>
      </c>
      <c r="AA101" s="181" t="s">
        <v>22</v>
      </c>
      <c r="AB101" s="181" t="s">
        <v>942</v>
      </c>
      <c r="AC101" s="183">
        <v>4</v>
      </c>
    </row>
    <row r="102" spans="1:29">
      <c r="A102" s="181" t="s">
        <v>111</v>
      </c>
      <c r="B102" s="183">
        <v>102</v>
      </c>
      <c r="C102" s="183">
        <v>102104</v>
      </c>
      <c r="D102" s="183">
        <v>5630</v>
      </c>
      <c r="E102" s="184">
        <v>1516.62</v>
      </c>
      <c r="F102" s="182">
        <v>43830</v>
      </c>
      <c r="G102" s="181" t="s">
        <v>938</v>
      </c>
      <c r="H102" s="181" t="s">
        <v>939</v>
      </c>
      <c r="I102" s="181" t="s">
        <v>939</v>
      </c>
      <c r="K102" s="183">
        <v>367802</v>
      </c>
      <c r="L102" s="183">
        <v>356686</v>
      </c>
      <c r="Q102" s="181" t="s">
        <v>940</v>
      </c>
      <c r="U102" s="183">
        <v>12</v>
      </c>
      <c r="V102" s="183">
        <v>19</v>
      </c>
      <c r="Y102" s="181" t="s">
        <v>941</v>
      </c>
      <c r="Z102" s="183">
        <v>102</v>
      </c>
      <c r="AA102" s="181" t="s">
        <v>22</v>
      </c>
      <c r="AB102" s="181" t="s">
        <v>942</v>
      </c>
      <c r="AC102" s="183">
        <v>5</v>
      </c>
    </row>
    <row r="103" spans="1:29">
      <c r="A103" s="181" t="s">
        <v>111</v>
      </c>
      <c r="B103" s="183">
        <v>102</v>
      </c>
      <c r="C103" s="183">
        <v>102105</v>
      </c>
      <c r="D103" s="183">
        <v>5630</v>
      </c>
      <c r="E103" s="184">
        <v>1668.28</v>
      </c>
      <c r="F103" s="182">
        <v>43830</v>
      </c>
      <c r="G103" s="181" t="s">
        <v>938</v>
      </c>
      <c r="H103" s="181" t="s">
        <v>939</v>
      </c>
      <c r="I103" s="181" t="s">
        <v>939</v>
      </c>
      <c r="K103" s="183">
        <v>367802</v>
      </c>
      <c r="L103" s="183">
        <v>356686</v>
      </c>
      <c r="Q103" s="181" t="s">
        <v>940</v>
      </c>
      <c r="U103" s="183">
        <v>12</v>
      </c>
      <c r="V103" s="183">
        <v>19</v>
      </c>
      <c r="Y103" s="181" t="s">
        <v>941</v>
      </c>
      <c r="Z103" s="183">
        <v>102</v>
      </c>
      <c r="AA103" s="181" t="s">
        <v>22</v>
      </c>
      <c r="AB103" s="181" t="s">
        <v>942</v>
      </c>
      <c r="AC103" s="183">
        <v>6</v>
      </c>
    </row>
    <row r="104" spans="1:29">
      <c r="A104" s="181" t="s">
        <v>111</v>
      </c>
      <c r="B104" s="183">
        <v>102</v>
      </c>
      <c r="C104" s="183">
        <v>102106</v>
      </c>
      <c r="D104" s="183">
        <v>5630</v>
      </c>
      <c r="E104" s="184">
        <v>5004.84</v>
      </c>
      <c r="F104" s="182">
        <v>43830</v>
      </c>
      <c r="G104" s="181" t="s">
        <v>938</v>
      </c>
      <c r="H104" s="181" t="s">
        <v>939</v>
      </c>
      <c r="I104" s="181" t="s">
        <v>939</v>
      </c>
      <c r="K104" s="183">
        <v>367802</v>
      </c>
      <c r="L104" s="183">
        <v>356686</v>
      </c>
      <c r="Q104" s="181" t="s">
        <v>940</v>
      </c>
      <c r="U104" s="183">
        <v>12</v>
      </c>
      <c r="V104" s="183">
        <v>19</v>
      </c>
      <c r="Y104" s="181" t="s">
        <v>941</v>
      </c>
      <c r="Z104" s="183">
        <v>102</v>
      </c>
      <c r="AA104" s="181" t="s">
        <v>22</v>
      </c>
      <c r="AB104" s="181" t="s">
        <v>942</v>
      </c>
      <c r="AC104" s="183">
        <v>7</v>
      </c>
    </row>
    <row r="105" spans="1:29">
      <c r="A105" s="181" t="s">
        <v>111</v>
      </c>
      <c r="B105" s="183">
        <v>102</v>
      </c>
      <c r="C105" s="183">
        <v>102107</v>
      </c>
      <c r="D105" s="183">
        <v>5630</v>
      </c>
      <c r="E105" s="184">
        <v>909.97</v>
      </c>
      <c r="F105" s="182">
        <v>43830</v>
      </c>
      <c r="G105" s="181" t="s">
        <v>938</v>
      </c>
      <c r="H105" s="181" t="s">
        <v>939</v>
      </c>
      <c r="I105" s="181" t="s">
        <v>939</v>
      </c>
      <c r="K105" s="183">
        <v>367802</v>
      </c>
      <c r="L105" s="183">
        <v>356686</v>
      </c>
      <c r="Q105" s="181" t="s">
        <v>940</v>
      </c>
      <c r="U105" s="183">
        <v>12</v>
      </c>
      <c r="V105" s="183">
        <v>19</v>
      </c>
      <c r="Y105" s="181" t="s">
        <v>941</v>
      </c>
      <c r="Z105" s="183">
        <v>102</v>
      </c>
      <c r="AA105" s="181" t="s">
        <v>22</v>
      </c>
      <c r="AB105" s="181" t="s">
        <v>942</v>
      </c>
      <c r="AC105" s="183">
        <v>8</v>
      </c>
    </row>
    <row r="106" spans="1:29">
      <c r="A106" s="181" t="s">
        <v>111</v>
      </c>
      <c r="B106" s="183">
        <v>102</v>
      </c>
      <c r="C106" s="183">
        <v>102108</v>
      </c>
      <c r="D106" s="183">
        <v>5630</v>
      </c>
      <c r="E106" s="184">
        <v>606.65</v>
      </c>
      <c r="F106" s="182">
        <v>43830</v>
      </c>
      <c r="G106" s="181" t="s">
        <v>938</v>
      </c>
      <c r="H106" s="181" t="s">
        <v>939</v>
      </c>
      <c r="I106" s="181" t="s">
        <v>939</v>
      </c>
      <c r="K106" s="183">
        <v>367802</v>
      </c>
      <c r="L106" s="183">
        <v>356686</v>
      </c>
      <c r="Q106" s="181" t="s">
        <v>940</v>
      </c>
      <c r="U106" s="183">
        <v>12</v>
      </c>
      <c r="V106" s="183">
        <v>19</v>
      </c>
      <c r="Y106" s="181" t="s">
        <v>941</v>
      </c>
      <c r="Z106" s="183">
        <v>102</v>
      </c>
      <c r="AA106" s="181" t="s">
        <v>22</v>
      </c>
      <c r="AB106" s="181" t="s">
        <v>942</v>
      </c>
      <c r="AC106" s="183">
        <v>9</v>
      </c>
    </row>
    <row r="107" spans="1:29">
      <c r="A107" s="181" t="s">
        <v>111</v>
      </c>
      <c r="B107" s="183">
        <v>102</v>
      </c>
      <c r="C107" s="183">
        <v>102109</v>
      </c>
      <c r="D107" s="183">
        <v>5630</v>
      </c>
      <c r="E107" s="184">
        <v>454.99</v>
      </c>
      <c r="F107" s="182">
        <v>43830</v>
      </c>
      <c r="G107" s="181" t="s">
        <v>938</v>
      </c>
      <c r="H107" s="181" t="s">
        <v>939</v>
      </c>
      <c r="I107" s="181" t="s">
        <v>939</v>
      </c>
      <c r="K107" s="183">
        <v>367802</v>
      </c>
      <c r="L107" s="183">
        <v>356686</v>
      </c>
      <c r="Q107" s="181" t="s">
        <v>940</v>
      </c>
      <c r="U107" s="183">
        <v>12</v>
      </c>
      <c r="V107" s="183">
        <v>19</v>
      </c>
      <c r="Y107" s="181" t="s">
        <v>941</v>
      </c>
      <c r="Z107" s="183">
        <v>102</v>
      </c>
      <c r="AA107" s="181" t="s">
        <v>22</v>
      </c>
      <c r="AB107" s="181" t="s">
        <v>942</v>
      </c>
      <c r="AC107" s="183">
        <v>10</v>
      </c>
    </row>
    <row r="108" spans="1:29">
      <c r="A108" s="181" t="s">
        <v>111</v>
      </c>
      <c r="B108" s="183">
        <v>102</v>
      </c>
      <c r="C108" s="183">
        <v>102103</v>
      </c>
      <c r="D108" s="183">
        <v>5630</v>
      </c>
      <c r="E108" s="184">
        <v>31847.58</v>
      </c>
      <c r="F108" s="182">
        <v>43830</v>
      </c>
      <c r="G108" s="181" t="s">
        <v>938</v>
      </c>
      <c r="H108" s="181" t="s">
        <v>943</v>
      </c>
      <c r="K108" s="183">
        <v>1123047</v>
      </c>
      <c r="L108" s="183">
        <v>355764</v>
      </c>
      <c r="Q108" s="181" t="s">
        <v>944</v>
      </c>
      <c r="U108" s="183">
        <v>12</v>
      </c>
      <c r="V108" s="183">
        <v>19</v>
      </c>
      <c r="X108" s="183">
        <v>3006625</v>
      </c>
      <c r="Y108" s="181" t="s">
        <v>941</v>
      </c>
      <c r="Z108" s="183">
        <v>102</v>
      </c>
      <c r="AA108" s="181" t="s">
        <v>945</v>
      </c>
      <c r="AB108" s="181" t="s">
        <v>942</v>
      </c>
      <c r="AC108" s="183">
        <v>1</v>
      </c>
    </row>
    <row r="109" spans="1:29">
      <c r="A109" s="181" t="s">
        <v>111</v>
      </c>
      <c r="B109" s="183">
        <v>102</v>
      </c>
      <c r="C109" s="183">
        <v>102103</v>
      </c>
      <c r="D109" s="183">
        <v>5630</v>
      </c>
      <c r="E109" s="184">
        <v>52173.01</v>
      </c>
      <c r="F109" s="182">
        <v>43830</v>
      </c>
      <c r="G109" s="181" t="s">
        <v>938</v>
      </c>
      <c r="H109" s="181" t="s">
        <v>943</v>
      </c>
      <c r="K109" s="183">
        <v>1123047</v>
      </c>
      <c r="L109" s="183">
        <v>355764</v>
      </c>
      <c r="Q109" s="181" t="s">
        <v>944</v>
      </c>
      <c r="U109" s="183">
        <v>12</v>
      </c>
      <c r="V109" s="183">
        <v>19</v>
      </c>
      <c r="X109" s="183">
        <v>3006625</v>
      </c>
      <c r="Y109" s="181" t="s">
        <v>941</v>
      </c>
      <c r="Z109" s="183">
        <v>102</v>
      </c>
      <c r="AA109" s="181" t="s">
        <v>945</v>
      </c>
      <c r="AB109" s="181" t="s">
        <v>942</v>
      </c>
      <c r="AC109" s="183">
        <v>2</v>
      </c>
    </row>
    <row r="110" spans="1:29">
      <c r="A110" s="181" t="s">
        <v>111</v>
      </c>
      <c r="B110" s="183">
        <v>102</v>
      </c>
      <c r="C110" s="183">
        <v>102103</v>
      </c>
      <c r="D110" s="183">
        <v>5630</v>
      </c>
      <c r="E110" s="184">
        <v>-112260.97</v>
      </c>
      <c r="F110" s="182">
        <v>43861</v>
      </c>
      <c r="G110" s="181" t="s">
        <v>938</v>
      </c>
      <c r="H110" s="181" t="s">
        <v>939</v>
      </c>
      <c r="I110" s="181" t="s">
        <v>939</v>
      </c>
      <c r="K110" s="183">
        <v>368184</v>
      </c>
      <c r="L110" s="183">
        <v>359071</v>
      </c>
      <c r="Q110" s="181" t="s">
        <v>940</v>
      </c>
      <c r="U110" s="183">
        <v>1</v>
      </c>
      <c r="V110" s="183">
        <v>20</v>
      </c>
      <c r="Y110" s="181" t="s">
        <v>941</v>
      </c>
      <c r="Z110" s="183">
        <v>102</v>
      </c>
      <c r="AA110" s="181" t="s">
        <v>22</v>
      </c>
      <c r="AB110" s="181" t="s">
        <v>942</v>
      </c>
      <c r="AC110" s="183">
        <v>1</v>
      </c>
    </row>
    <row r="111" spans="1:29">
      <c r="A111" s="181" t="s">
        <v>111</v>
      </c>
      <c r="B111" s="183">
        <v>102</v>
      </c>
      <c r="C111" s="183">
        <v>102114</v>
      </c>
      <c r="D111" s="183">
        <v>5630</v>
      </c>
      <c r="E111" s="184">
        <v>595.02</v>
      </c>
      <c r="F111" s="182">
        <v>43861</v>
      </c>
      <c r="G111" s="181" t="s">
        <v>938</v>
      </c>
      <c r="H111" s="181" t="s">
        <v>939</v>
      </c>
      <c r="I111" s="181" t="s">
        <v>939</v>
      </c>
      <c r="K111" s="183">
        <v>368184</v>
      </c>
      <c r="L111" s="183">
        <v>359071</v>
      </c>
      <c r="Q111" s="181" t="s">
        <v>940</v>
      </c>
      <c r="U111" s="183">
        <v>1</v>
      </c>
      <c r="V111" s="183">
        <v>20</v>
      </c>
      <c r="Y111" s="181" t="s">
        <v>941</v>
      </c>
      <c r="Z111" s="183">
        <v>102</v>
      </c>
      <c r="AA111" s="181" t="s">
        <v>22</v>
      </c>
      <c r="AB111" s="181" t="s">
        <v>942</v>
      </c>
      <c r="AC111" s="183">
        <v>28</v>
      </c>
    </row>
    <row r="112" spans="1:29">
      <c r="A112" s="181" t="s">
        <v>111</v>
      </c>
      <c r="B112" s="183">
        <v>102</v>
      </c>
      <c r="C112" s="183">
        <v>102101</v>
      </c>
      <c r="D112" s="183">
        <v>5630</v>
      </c>
      <c r="E112" s="184">
        <v>3173.45</v>
      </c>
      <c r="F112" s="182">
        <v>43861</v>
      </c>
      <c r="G112" s="181" t="s">
        <v>938</v>
      </c>
      <c r="H112" s="181" t="s">
        <v>939</v>
      </c>
      <c r="I112" s="181" t="s">
        <v>939</v>
      </c>
      <c r="K112" s="183">
        <v>368184</v>
      </c>
      <c r="L112" s="183">
        <v>359071</v>
      </c>
      <c r="Q112" s="181" t="s">
        <v>940</v>
      </c>
      <c r="U112" s="183">
        <v>1</v>
      </c>
      <c r="V112" s="183">
        <v>20</v>
      </c>
      <c r="Y112" s="181" t="s">
        <v>941</v>
      </c>
      <c r="Z112" s="183">
        <v>102</v>
      </c>
      <c r="AA112" s="181" t="s">
        <v>22</v>
      </c>
      <c r="AB112" s="181" t="s">
        <v>942</v>
      </c>
      <c r="AC112" s="183">
        <v>29</v>
      </c>
    </row>
    <row r="113" spans="1:29">
      <c r="A113" s="181" t="s">
        <v>111</v>
      </c>
      <c r="B113" s="183">
        <v>102</v>
      </c>
      <c r="C113" s="183">
        <v>102102</v>
      </c>
      <c r="D113" s="183">
        <v>5630</v>
      </c>
      <c r="E113" s="184">
        <v>396.68</v>
      </c>
      <c r="F113" s="182">
        <v>43861</v>
      </c>
      <c r="G113" s="181" t="s">
        <v>938</v>
      </c>
      <c r="H113" s="181" t="s">
        <v>939</v>
      </c>
      <c r="I113" s="181" t="s">
        <v>939</v>
      </c>
      <c r="K113" s="183">
        <v>368184</v>
      </c>
      <c r="L113" s="183">
        <v>359071</v>
      </c>
      <c r="Q113" s="181" t="s">
        <v>940</v>
      </c>
      <c r="U113" s="183">
        <v>1</v>
      </c>
      <c r="V113" s="183">
        <v>20</v>
      </c>
      <c r="Y113" s="181" t="s">
        <v>941</v>
      </c>
      <c r="Z113" s="183">
        <v>102</v>
      </c>
      <c r="AA113" s="181" t="s">
        <v>22</v>
      </c>
      <c r="AB113" s="181" t="s">
        <v>942</v>
      </c>
      <c r="AC113" s="183">
        <v>30</v>
      </c>
    </row>
    <row r="114" spans="1:29">
      <c r="A114" s="181" t="s">
        <v>111</v>
      </c>
      <c r="B114" s="183">
        <v>102</v>
      </c>
      <c r="C114" s="183">
        <v>102115</v>
      </c>
      <c r="D114" s="183">
        <v>5630</v>
      </c>
      <c r="E114" s="184">
        <v>198.34</v>
      </c>
      <c r="F114" s="182">
        <v>43861</v>
      </c>
      <c r="G114" s="181" t="s">
        <v>938</v>
      </c>
      <c r="H114" s="181" t="s">
        <v>939</v>
      </c>
      <c r="I114" s="181" t="s">
        <v>939</v>
      </c>
      <c r="K114" s="183">
        <v>368184</v>
      </c>
      <c r="L114" s="183">
        <v>359071</v>
      </c>
      <c r="Q114" s="181" t="s">
        <v>940</v>
      </c>
      <c r="U114" s="183">
        <v>1</v>
      </c>
      <c r="V114" s="183">
        <v>20</v>
      </c>
      <c r="Y114" s="181" t="s">
        <v>941</v>
      </c>
      <c r="Z114" s="183">
        <v>102</v>
      </c>
      <c r="AA114" s="181" t="s">
        <v>22</v>
      </c>
      <c r="AB114" s="181" t="s">
        <v>942</v>
      </c>
      <c r="AC114" s="183">
        <v>31</v>
      </c>
    </row>
    <row r="115" spans="1:29">
      <c r="A115" s="181" t="s">
        <v>111</v>
      </c>
      <c r="B115" s="183">
        <v>102</v>
      </c>
      <c r="C115" s="183">
        <v>102103</v>
      </c>
      <c r="D115" s="183">
        <v>5630</v>
      </c>
      <c r="E115" s="184">
        <v>1190.05</v>
      </c>
      <c r="F115" s="182">
        <v>43861</v>
      </c>
      <c r="G115" s="181" t="s">
        <v>938</v>
      </c>
      <c r="H115" s="181" t="s">
        <v>939</v>
      </c>
      <c r="I115" s="181" t="s">
        <v>939</v>
      </c>
      <c r="K115" s="183">
        <v>368184</v>
      </c>
      <c r="L115" s="183">
        <v>359071</v>
      </c>
      <c r="Q115" s="181" t="s">
        <v>940</v>
      </c>
      <c r="U115" s="183">
        <v>1</v>
      </c>
      <c r="V115" s="183">
        <v>20</v>
      </c>
      <c r="Y115" s="181" t="s">
        <v>941</v>
      </c>
      <c r="Z115" s="183">
        <v>102</v>
      </c>
      <c r="AA115" s="181" t="s">
        <v>22</v>
      </c>
      <c r="AB115" s="181" t="s">
        <v>942</v>
      </c>
      <c r="AC115" s="183">
        <v>32</v>
      </c>
    </row>
    <row r="116" spans="1:29">
      <c r="A116" s="181" t="s">
        <v>111</v>
      </c>
      <c r="B116" s="183">
        <v>102</v>
      </c>
      <c r="C116" s="183">
        <v>102104</v>
      </c>
      <c r="D116" s="183">
        <v>5630</v>
      </c>
      <c r="E116" s="184">
        <v>2181.75</v>
      </c>
      <c r="F116" s="182">
        <v>43861</v>
      </c>
      <c r="G116" s="181" t="s">
        <v>938</v>
      </c>
      <c r="H116" s="181" t="s">
        <v>939</v>
      </c>
      <c r="I116" s="181" t="s">
        <v>939</v>
      </c>
      <c r="K116" s="183">
        <v>368184</v>
      </c>
      <c r="L116" s="183">
        <v>359071</v>
      </c>
      <c r="Q116" s="181" t="s">
        <v>940</v>
      </c>
      <c r="U116" s="183">
        <v>1</v>
      </c>
      <c r="V116" s="183">
        <v>20</v>
      </c>
      <c r="Y116" s="181" t="s">
        <v>941</v>
      </c>
      <c r="Z116" s="183">
        <v>102</v>
      </c>
      <c r="AA116" s="181" t="s">
        <v>22</v>
      </c>
      <c r="AB116" s="181" t="s">
        <v>942</v>
      </c>
      <c r="AC116" s="183">
        <v>33</v>
      </c>
    </row>
    <row r="117" spans="1:29">
      <c r="A117" s="181" t="s">
        <v>111</v>
      </c>
      <c r="B117" s="183">
        <v>102</v>
      </c>
      <c r="C117" s="183">
        <v>102105</v>
      </c>
      <c r="D117" s="183">
        <v>5630</v>
      </c>
      <c r="E117" s="184">
        <v>2181.75</v>
      </c>
      <c r="F117" s="182">
        <v>43861</v>
      </c>
      <c r="G117" s="181" t="s">
        <v>938</v>
      </c>
      <c r="H117" s="181" t="s">
        <v>939</v>
      </c>
      <c r="I117" s="181" t="s">
        <v>939</v>
      </c>
      <c r="K117" s="183">
        <v>368184</v>
      </c>
      <c r="L117" s="183">
        <v>359071</v>
      </c>
      <c r="Q117" s="181" t="s">
        <v>940</v>
      </c>
      <c r="U117" s="183">
        <v>1</v>
      </c>
      <c r="V117" s="183">
        <v>20</v>
      </c>
      <c r="Y117" s="181" t="s">
        <v>941</v>
      </c>
      <c r="Z117" s="183">
        <v>102</v>
      </c>
      <c r="AA117" s="181" t="s">
        <v>22</v>
      </c>
      <c r="AB117" s="181" t="s">
        <v>942</v>
      </c>
      <c r="AC117" s="183">
        <v>34</v>
      </c>
    </row>
    <row r="118" spans="1:29">
      <c r="A118" s="181" t="s">
        <v>111</v>
      </c>
      <c r="B118" s="183">
        <v>102</v>
      </c>
      <c r="C118" s="183">
        <v>102106</v>
      </c>
      <c r="D118" s="183">
        <v>5630</v>
      </c>
      <c r="E118" s="184">
        <v>7140.27</v>
      </c>
      <c r="F118" s="182">
        <v>43861</v>
      </c>
      <c r="G118" s="181" t="s">
        <v>938</v>
      </c>
      <c r="H118" s="181" t="s">
        <v>939</v>
      </c>
      <c r="I118" s="181" t="s">
        <v>939</v>
      </c>
      <c r="K118" s="183">
        <v>368184</v>
      </c>
      <c r="L118" s="183">
        <v>359071</v>
      </c>
      <c r="Q118" s="181" t="s">
        <v>940</v>
      </c>
      <c r="U118" s="183">
        <v>1</v>
      </c>
      <c r="V118" s="183">
        <v>20</v>
      </c>
      <c r="Y118" s="181" t="s">
        <v>941</v>
      </c>
      <c r="Z118" s="183">
        <v>102</v>
      </c>
      <c r="AA118" s="181" t="s">
        <v>22</v>
      </c>
      <c r="AB118" s="181" t="s">
        <v>942</v>
      </c>
      <c r="AC118" s="183">
        <v>35</v>
      </c>
    </row>
    <row r="119" spans="1:29">
      <c r="A119" s="181" t="s">
        <v>111</v>
      </c>
      <c r="B119" s="183">
        <v>102</v>
      </c>
      <c r="C119" s="183">
        <v>102116</v>
      </c>
      <c r="D119" s="183">
        <v>5630</v>
      </c>
      <c r="E119" s="184">
        <v>396.68</v>
      </c>
      <c r="F119" s="182">
        <v>43861</v>
      </c>
      <c r="G119" s="181" t="s">
        <v>938</v>
      </c>
      <c r="H119" s="181" t="s">
        <v>939</v>
      </c>
      <c r="I119" s="181" t="s">
        <v>939</v>
      </c>
      <c r="K119" s="183">
        <v>368184</v>
      </c>
      <c r="L119" s="183">
        <v>359071</v>
      </c>
      <c r="Q119" s="181" t="s">
        <v>940</v>
      </c>
      <c r="U119" s="183">
        <v>1</v>
      </c>
      <c r="V119" s="183">
        <v>20</v>
      </c>
      <c r="Y119" s="181" t="s">
        <v>941</v>
      </c>
      <c r="Z119" s="183">
        <v>102</v>
      </c>
      <c r="AA119" s="181" t="s">
        <v>22</v>
      </c>
      <c r="AB119" s="181" t="s">
        <v>942</v>
      </c>
      <c r="AC119" s="183">
        <v>36</v>
      </c>
    </row>
    <row r="120" spans="1:29">
      <c r="A120" s="181" t="s">
        <v>111</v>
      </c>
      <c r="B120" s="183">
        <v>102</v>
      </c>
      <c r="C120" s="183">
        <v>102107</v>
      </c>
      <c r="D120" s="183">
        <v>5630</v>
      </c>
      <c r="E120" s="184">
        <v>396.68</v>
      </c>
      <c r="F120" s="182">
        <v>43861</v>
      </c>
      <c r="G120" s="181" t="s">
        <v>938</v>
      </c>
      <c r="H120" s="181" t="s">
        <v>939</v>
      </c>
      <c r="I120" s="181" t="s">
        <v>939</v>
      </c>
      <c r="K120" s="183">
        <v>368184</v>
      </c>
      <c r="L120" s="183">
        <v>359071</v>
      </c>
      <c r="Q120" s="181" t="s">
        <v>940</v>
      </c>
      <c r="U120" s="183">
        <v>1</v>
      </c>
      <c r="V120" s="183">
        <v>20</v>
      </c>
      <c r="Y120" s="181" t="s">
        <v>941</v>
      </c>
      <c r="Z120" s="183">
        <v>102</v>
      </c>
      <c r="AA120" s="181" t="s">
        <v>22</v>
      </c>
      <c r="AB120" s="181" t="s">
        <v>942</v>
      </c>
      <c r="AC120" s="183">
        <v>37</v>
      </c>
    </row>
    <row r="121" spans="1:29">
      <c r="A121" s="181" t="s">
        <v>111</v>
      </c>
      <c r="B121" s="183">
        <v>102</v>
      </c>
      <c r="C121" s="183">
        <v>102117</v>
      </c>
      <c r="D121" s="183">
        <v>5630</v>
      </c>
      <c r="E121" s="184">
        <v>198.34</v>
      </c>
      <c r="F121" s="182">
        <v>43861</v>
      </c>
      <c r="G121" s="181" t="s">
        <v>938</v>
      </c>
      <c r="H121" s="181" t="s">
        <v>939</v>
      </c>
      <c r="I121" s="181" t="s">
        <v>939</v>
      </c>
      <c r="K121" s="183">
        <v>368184</v>
      </c>
      <c r="L121" s="183">
        <v>359071</v>
      </c>
      <c r="Q121" s="181" t="s">
        <v>940</v>
      </c>
      <c r="U121" s="183">
        <v>1</v>
      </c>
      <c r="V121" s="183">
        <v>20</v>
      </c>
      <c r="Y121" s="181" t="s">
        <v>941</v>
      </c>
      <c r="Z121" s="183">
        <v>102</v>
      </c>
      <c r="AA121" s="181" t="s">
        <v>22</v>
      </c>
      <c r="AB121" s="181" t="s">
        <v>942</v>
      </c>
      <c r="AC121" s="183">
        <v>38</v>
      </c>
    </row>
    <row r="122" spans="1:29">
      <c r="A122" s="181" t="s">
        <v>111</v>
      </c>
      <c r="B122" s="183">
        <v>102</v>
      </c>
      <c r="C122" s="183">
        <v>102118</v>
      </c>
      <c r="D122" s="183">
        <v>5630</v>
      </c>
      <c r="E122" s="184">
        <v>595.02</v>
      </c>
      <c r="F122" s="182">
        <v>43861</v>
      </c>
      <c r="G122" s="181" t="s">
        <v>938</v>
      </c>
      <c r="H122" s="181" t="s">
        <v>939</v>
      </c>
      <c r="I122" s="181" t="s">
        <v>939</v>
      </c>
      <c r="K122" s="183">
        <v>368184</v>
      </c>
      <c r="L122" s="183">
        <v>359071</v>
      </c>
      <c r="Q122" s="181" t="s">
        <v>940</v>
      </c>
      <c r="U122" s="183">
        <v>1</v>
      </c>
      <c r="V122" s="183">
        <v>20</v>
      </c>
      <c r="Y122" s="181" t="s">
        <v>941</v>
      </c>
      <c r="Z122" s="183">
        <v>102</v>
      </c>
      <c r="AA122" s="181" t="s">
        <v>22</v>
      </c>
      <c r="AB122" s="181" t="s">
        <v>942</v>
      </c>
      <c r="AC122" s="183">
        <v>39</v>
      </c>
    </row>
    <row r="123" spans="1:29">
      <c r="A123" s="181" t="s">
        <v>111</v>
      </c>
      <c r="B123" s="183">
        <v>102</v>
      </c>
      <c r="C123" s="183">
        <v>102108</v>
      </c>
      <c r="D123" s="183">
        <v>5630</v>
      </c>
      <c r="E123" s="184">
        <v>793.36</v>
      </c>
      <c r="F123" s="182">
        <v>43861</v>
      </c>
      <c r="G123" s="181" t="s">
        <v>938</v>
      </c>
      <c r="H123" s="181" t="s">
        <v>939</v>
      </c>
      <c r="I123" s="181" t="s">
        <v>939</v>
      </c>
      <c r="K123" s="183">
        <v>368184</v>
      </c>
      <c r="L123" s="183">
        <v>359071</v>
      </c>
      <c r="Q123" s="181" t="s">
        <v>940</v>
      </c>
      <c r="U123" s="183">
        <v>1</v>
      </c>
      <c r="V123" s="183">
        <v>20</v>
      </c>
      <c r="Y123" s="181" t="s">
        <v>941</v>
      </c>
      <c r="Z123" s="183">
        <v>102</v>
      </c>
      <c r="AA123" s="181" t="s">
        <v>22</v>
      </c>
      <c r="AB123" s="181" t="s">
        <v>942</v>
      </c>
      <c r="AC123" s="183">
        <v>40</v>
      </c>
    </row>
    <row r="124" spans="1:29">
      <c r="A124" s="181" t="s">
        <v>111</v>
      </c>
      <c r="B124" s="183">
        <v>102</v>
      </c>
      <c r="C124" s="183">
        <v>102109</v>
      </c>
      <c r="D124" s="183">
        <v>5630</v>
      </c>
      <c r="E124" s="184">
        <v>595.02</v>
      </c>
      <c r="F124" s="182">
        <v>43861</v>
      </c>
      <c r="G124" s="181" t="s">
        <v>938</v>
      </c>
      <c r="H124" s="181" t="s">
        <v>939</v>
      </c>
      <c r="I124" s="181" t="s">
        <v>939</v>
      </c>
      <c r="K124" s="183">
        <v>368184</v>
      </c>
      <c r="L124" s="183">
        <v>359071</v>
      </c>
      <c r="Q124" s="181" t="s">
        <v>940</v>
      </c>
      <c r="U124" s="183">
        <v>1</v>
      </c>
      <c r="V124" s="183">
        <v>20</v>
      </c>
      <c r="Y124" s="181" t="s">
        <v>941</v>
      </c>
      <c r="Z124" s="183">
        <v>102</v>
      </c>
      <c r="AA124" s="181" t="s">
        <v>22</v>
      </c>
      <c r="AB124" s="181" t="s">
        <v>942</v>
      </c>
      <c r="AC124" s="183">
        <v>41</v>
      </c>
    </row>
    <row r="125" spans="1:29">
      <c r="A125" s="181" t="s">
        <v>111</v>
      </c>
      <c r="B125" s="183">
        <v>102</v>
      </c>
      <c r="C125" s="183">
        <v>102120</v>
      </c>
      <c r="D125" s="183">
        <v>5630</v>
      </c>
      <c r="E125" s="184">
        <v>198.38</v>
      </c>
      <c r="F125" s="182">
        <v>43861</v>
      </c>
      <c r="G125" s="181" t="s">
        <v>938</v>
      </c>
      <c r="H125" s="181" t="s">
        <v>939</v>
      </c>
      <c r="I125" s="181" t="s">
        <v>939</v>
      </c>
      <c r="K125" s="183">
        <v>368184</v>
      </c>
      <c r="L125" s="183">
        <v>359071</v>
      </c>
      <c r="Q125" s="181" t="s">
        <v>940</v>
      </c>
      <c r="U125" s="183">
        <v>1</v>
      </c>
      <c r="V125" s="183">
        <v>20</v>
      </c>
      <c r="Y125" s="181" t="s">
        <v>941</v>
      </c>
      <c r="Z125" s="183">
        <v>102</v>
      </c>
      <c r="AA125" s="181" t="s">
        <v>22</v>
      </c>
      <c r="AB125" s="181" t="s">
        <v>942</v>
      </c>
      <c r="AC125" s="183">
        <v>42</v>
      </c>
    </row>
    <row r="126" spans="1:29">
      <c r="A126" s="181" t="s">
        <v>111</v>
      </c>
      <c r="B126" s="183">
        <v>102</v>
      </c>
      <c r="C126" s="183">
        <v>102114</v>
      </c>
      <c r="D126" s="183">
        <v>5630</v>
      </c>
      <c r="E126" s="184">
        <v>-281</v>
      </c>
      <c r="F126" s="182">
        <v>43861</v>
      </c>
      <c r="G126" s="181" t="s">
        <v>938</v>
      </c>
      <c r="H126" s="181" t="s">
        <v>946</v>
      </c>
      <c r="I126" s="181" t="s">
        <v>946</v>
      </c>
      <c r="K126" s="183">
        <v>368227</v>
      </c>
      <c r="L126" s="183">
        <v>359185</v>
      </c>
      <c r="Q126" s="181" t="s">
        <v>940</v>
      </c>
      <c r="U126" s="183">
        <v>1</v>
      </c>
      <c r="V126" s="183">
        <v>20</v>
      </c>
      <c r="Y126" s="181" t="s">
        <v>941</v>
      </c>
      <c r="Z126" s="183">
        <v>102</v>
      </c>
      <c r="AA126" s="181" t="s">
        <v>22</v>
      </c>
      <c r="AB126" s="181" t="s">
        <v>942</v>
      </c>
      <c r="AC126" s="183">
        <v>1</v>
      </c>
    </row>
    <row r="127" spans="1:29">
      <c r="A127" s="181" t="s">
        <v>111</v>
      </c>
      <c r="B127" s="183">
        <v>102</v>
      </c>
      <c r="C127" s="183">
        <v>102115</v>
      </c>
      <c r="D127" s="183">
        <v>5630</v>
      </c>
      <c r="E127" s="184">
        <v>-94</v>
      </c>
      <c r="F127" s="182">
        <v>43861</v>
      </c>
      <c r="G127" s="181" t="s">
        <v>938</v>
      </c>
      <c r="H127" s="181" t="s">
        <v>946</v>
      </c>
      <c r="I127" s="181" t="s">
        <v>946</v>
      </c>
      <c r="K127" s="183">
        <v>368227</v>
      </c>
      <c r="L127" s="183">
        <v>359185</v>
      </c>
      <c r="Q127" s="181" t="s">
        <v>940</v>
      </c>
      <c r="U127" s="183">
        <v>1</v>
      </c>
      <c r="V127" s="183">
        <v>20</v>
      </c>
      <c r="Y127" s="181" t="s">
        <v>941</v>
      </c>
      <c r="Z127" s="183">
        <v>102</v>
      </c>
      <c r="AA127" s="181" t="s">
        <v>22</v>
      </c>
      <c r="AB127" s="181" t="s">
        <v>942</v>
      </c>
      <c r="AC127" s="183">
        <v>10</v>
      </c>
    </row>
    <row r="128" spans="1:29">
      <c r="A128" s="181" t="s">
        <v>111</v>
      </c>
      <c r="B128" s="183">
        <v>102</v>
      </c>
      <c r="C128" s="183">
        <v>102116</v>
      </c>
      <c r="D128" s="183">
        <v>5630</v>
      </c>
      <c r="E128" s="184">
        <v>-100</v>
      </c>
      <c r="F128" s="182">
        <v>43861</v>
      </c>
      <c r="G128" s="181" t="s">
        <v>938</v>
      </c>
      <c r="H128" s="181" t="s">
        <v>946</v>
      </c>
      <c r="I128" s="181" t="s">
        <v>946</v>
      </c>
      <c r="K128" s="183">
        <v>368227</v>
      </c>
      <c r="L128" s="183">
        <v>359185</v>
      </c>
      <c r="Q128" s="181" t="s">
        <v>940</v>
      </c>
      <c r="U128" s="183">
        <v>1</v>
      </c>
      <c r="V128" s="183">
        <v>20</v>
      </c>
      <c r="Y128" s="181" t="s">
        <v>941</v>
      </c>
      <c r="Z128" s="183">
        <v>102</v>
      </c>
      <c r="AA128" s="181" t="s">
        <v>22</v>
      </c>
      <c r="AB128" s="181" t="s">
        <v>942</v>
      </c>
      <c r="AC128" s="183">
        <v>18</v>
      </c>
    </row>
    <row r="129" spans="1:29">
      <c r="A129" s="181" t="s">
        <v>111</v>
      </c>
      <c r="B129" s="183">
        <v>102</v>
      </c>
      <c r="C129" s="183">
        <v>102117</v>
      </c>
      <c r="D129" s="183">
        <v>5630</v>
      </c>
      <c r="E129" s="184">
        <v>-94</v>
      </c>
      <c r="F129" s="182">
        <v>43861</v>
      </c>
      <c r="G129" s="181" t="s">
        <v>938</v>
      </c>
      <c r="H129" s="181" t="s">
        <v>946</v>
      </c>
      <c r="I129" s="181" t="s">
        <v>946</v>
      </c>
      <c r="K129" s="183">
        <v>368227</v>
      </c>
      <c r="L129" s="183">
        <v>359185</v>
      </c>
      <c r="Q129" s="181" t="s">
        <v>940</v>
      </c>
      <c r="U129" s="183">
        <v>1</v>
      </c>
      <c r="V129" s="183">
        <v>20</v>
      </c>
      <c r="Y129" s="181" t="s">
        <v>941</v>
      </c>
      <c r="Z129" s="183">
        <v>102</v>
      </c>
      <c r="AA129" s="181" t="s">
        <v>22</v>
      </c>
      <c r="AB129" s="181" t="s">
        <v>942</v>
      </c>
      <c r="AC129" s="183">
        <v>27</v>
      </c>
    </row>
    <row r="130" spans="1:29">
      <c r="A130" s="181" t="s">
        <v>111</v>
      </c>
      <c r="B130" s="183">
        <v>102</v>
      </c>
      <c r="C130" s="183">
        <v>102120</v>
      </c>
      <c r="D130" s="183">
        <v>5630</v>
      </c>
      <c r="E130" s="184">
        <v>-94</v>
      </c>
      <c r="F130" s="182">
        <v>43861</v>
      </c>
      <c r="G130" s="181" t="s">
        <v>938</v>
      </c>
      <c r="H130" s="181" t="s">
        <v>946</v>
      </c>
      <c r="I130" s="181" t="s">
        <v>946</v>
      </c>
      <c r="K130" s="183">
        <v>368227</v>
      </c>
      <c r="L130" s="183">
        <v>359185</v>
      </c>
      <c r="Q130" s="181" t="s">
        <v>940</v>
      </c>
      <c r="U130" s="183">
        <v>1</v>
      </c>
      <c r="V130" s="183">
        <v>20</v>
      </c>
      <c r="Y130" s="181" t="s">
        <v>941</v>
      </c>
      <c r="Z130" s="183">
        <v>102</v>
      </c>
      <c r="AA130" s="181" t="s">
        <v>22</v>
      </c>
      <c r="AB130" s="181" t="s">
        <v>942</v>
      </c>
      <c r="AC130" s="183">
        <v>36</v>
      </c>
    </row>
    <row r="131" spans="1:29">
      <c r="A131" s="181" t="s">
        <v>111</v>
      </c>
      <c r="B131" s="183">
        <v>102</v>
      </c>
      <c r="C131" s="183">
        <v>102103</v>
      </c>
      <c r="D131" s="183">
        <v>5630</v>
      </c>
      <c r="E131" s="184">
        <v>32208</v>
      </c>
      <c r="F131" s="182">
        <v>43861</v>
      </c>
      <c r="G131" s="181" t="s">
        <v>938</v>
      </c>
      <c r="H131" s="181" t="s">
        <v>943</v>
      </c>
      <c r="K131" s="183">
        <v>1131829</v>
      </c>
      <c r="L131" s="183">
        <v>358493</v>
      </c>
      <c r="Q131" s="181" t="s">
        <v>944</v>
      </c>
      <c r="U131" s="183">
        <v>1</v>
      </c>
      <c r="V131" s="183">
        <v>20</v>
      </c>
      <c r="X131" s="183">
        <v>3006625</v>
      </c>
      <c r="Y131" s="181" t="s">
        <v>941</v>
      </c>
      <c r="Z131" s="183">
        <v>102</v>
      </c>
      <c r="AA131" s="181" t="s">
        <v>945</v>
      </c>
      <c r="AB131" s="181" t="s">
        <v>942</v>
      </c>
      <c r="AC131" s="183">
        <v>1</v>
      </c>
    </row>
    <row r="132" spans="1:29">
      <c r="A132" s="181" t="s">
        <v>111</v>
      </c>
      <c r="B132" s="183">
        <v>102</v>
      </c>
      <c r="C132" s="183">
        <v>102103</v>
      </c>
      <c r="D132" s="183">
        <v>5630</v>
      </c>
      <c r="E132" s="184">
        <v>63058.97</v>
      </c>
      <c r="F132" s="182">
        <v>43861</v>
      </c>
      <c r="G132" s="181" t="s">
        <v>938</v>
      </c>
      <c r="H132" s="181" t="s">
        <v>943</v>
      </c>
      <c r="K132" s="183">
        <v>1131829</v>
      </c>
      <c r="L132" s="183">
        <v>358493</v>
      </c>
      <c r="Q132" s="181" t="s">
        <v>944</v>
      </c>
      <c r="U132" s="183">
        <v>1</v>
      </c>
      <c r="V132" s="183">
        <v>20</v>
      </c>
      <c r="X132" s="183">
        <v>3006625</v>
      </c>
      <c r="Y132" s="181" t="s">
        <v>941</v>
      </c>
      <c r="Z132" s="183">
        <v>102</v>
      </c>
      <c r="AA132" s="181" t="s">
        <v>945</v>
      </c>
      <c r="AB132" s="181" t="s">
        <v>942</v>
      </c>
      <c r="AC132" s="183">
        <v>2</v>
      </c>
    </row>
    <row r="133" spans="1:29">
      <c r="A133" s="181" t="s">
        <v>111</v>
      </c>
      <c r="B133" s="183">
        <v>102</v>
      </c>
      <c r="C133" s="183">
        <v>102103</v>
      </c>
      <c r="D133" s="183">
        <v>5630</v>
      </c>
      <c r="E133" s="184">
        <v>16994</v>
      </c>
      <c r="F133" s="182">
        <v>43861</v>
      </c>
      <c r="G133" s="181" t="s">
        <v>938</v>
      </c>
      <c r="H133" s="181" t="s">
        <v>943</v>
      </c>
      <c r="K133" s="183">
        <v>1131829</v>
      </c>
      <c r="L133" s="183">
        <v>358493</v>
      </c>
      <c r="Q133" s="181" t="s">
        <v>944</v>
      </c>
      <c r="U133" s="183">
        <v>1</v>
      </c>
      <c r="V133" s="183">
        <v>20</v>
      </c>
      <c r="X133" s="183">
        <v>3006625</v>
      </c>
      <c r="Y133" s="181" t="s">
        <v>941</v>
      </c>
      <c r="Z133" s="183">
        <v>102</v>
      </c>
      <c r="AA133" s="181" t="s">
        <v>945</v>
      </c>
      <c r="AB133" s="181" t="s">
        <v>942</v>
      </c>
      <c r="AC133" s="183">
        <v>3</v>
      </c>
    </row>
    <row r="134" spans="1:29">
      <c r="A134" s="181" t="s">
        <v>111</v>
      </c>
      <c r="B134" s="183">
        <v>102</v>
      </c>
      <c r="C134" s="183">
        <v>102103</v>
      </c>
      <c r="D134" s="183">
        <v>5630</v>
      </c>
      <c r="E134" s="184">
        <v>-96183.45</v>
      </c>
      <c r="F134" s="182">
        <v>43890</v>
      </c>
      <c r="G134" s="181" t="s">
        <v>938</v>
      </c>
      <c r="H134" s="181" t="s">
        <v>939</v>
      </c>
      <c r="I134" s="181" t="s">
        <v>939</v>
      </c>
      <c r="K134" s="183">
        <v>368557</v>
      </c>
      <c r="L134" s="183">
        <v>361266</v>
      </c>
      <c r="Q134" s="181" t="s">
        <v>940</v>
      </c>
      <c r="U134" s="183">
        <v>2</v>
      </c>
      <c r="V134" s="183">
        <v>20</v>
      </c>
      <c r="Y134" s="181" t="s">
        <v>941</v>
      </c>
      <c r="Z134" s="183">
        <v>102</v>
      </c>
      <c r="AA134" s="181" t="s">
        <v>22</v>
      </c>
      <c r="AB134" s="181" t="s">
        <v>942</v>
      </c>
      <c r="AC134" s="183">
        <v>1</v>
      </c>
    </row>
    <row r="135" spans="1:29">
      <c r="A135" s="181" t="s">
        <v>111</v>
      </c>
      <c r="B135" s="183">
        <v>102</v>
      </c>
      <c r="C135" s="183">
        <v>102114</v>
      </c>
      <c r="D135" s="183">
        <v>5630</v>
      </c>
      <c r="E135" s="184">
        <v>509.81</v>
      </c>
      <c r="F135" s="182">
        <v>43890</v>
      </c>
      <c r="G135" s="181" t="s">
        <v>938</v>
      </c>
      <c r="H135" s="181" t="s">
        <v>939</v>
      </c>
      <c r="I135" s="181" t="s">
        <v>939</v>
      </c>
      <c r="K135" s="183">
        <v>368557</v>
      </c>
      <c r="L135" s="183">
        <v>361266</v>
      </c>
      <c r="Q135" s="181" t="s">
        <v>940</v>
      </c>
      <c r="U135" s="183">
        <v>2</v>
      </c>
      <c r="V135" s="183">
        <v>20</v>
      </c>
      <c r="Y135" s="181" t="s">
        <v>941</v>
      </c>
      <c r="Z135" s="183">
        <v>102</v>
      </c>
      <c r="AA135" s="181" t="s">
        <v>22</v>
      </c>
      <c r="AB135" s="181" t="s">
        <v>942</v>
      </c>
      <c r="AC135" s="183">
        <v>28</v>
      </c>
    </row>
    <row r="136" spans="1:29">
      <c r="A136" s="181" t="s">
        <v>111</v>
      </c>
      <c r="B136" s="183">
        <v>102</v>
      </c>
      <c r="C136" s="183">
        <v>102101</v>
      </c>
      <c r="D136" s="183">
        <v>5630</v>
      </c>
      <c r="E136" s="184">
        <v>2718.97</v>
      </c>
      <c r="F136" s="182">
        <v>43890</v>
      </c>
      <c r="G136" s="181" t="s">
        <v>938</v>
      </c>
      <c r="H136" s="181" t="s">
        <v>939</v>
      </c>
      <c r="I136" s="181" t="s">
        <v>939</v>
      </c>
      <c r="K136" s="183">
        <v>368557</v>
      </c>
      <c r="L136" s="183">
        <v>361266</v>
      </c>
      <c r="Q136" s="181" t="s">
        <v>940</v>
      </c>
      <c r="U136" s="183">
        <v>2</v>
      </c>
      <c r="V136" s="183">
        <v>20</v>
      </c>
      <c r="Y136" s="181" t="s">
        <v>941</v>
      </c>
      <c r="Z136" s="183">
        <v>102</v>
      </c>
      <c r="AA136" s="181" t="s">
        <v>22</v>
      </c>
      <c r="AB136" s="181" t="s">
        <v>942</v>
      </c>
      <c r="AC136" s="183">
        <v>29</v>
      </c>
    </row>
    <row r="137" spans="1:29">
      <c r="A137" s="181" t="s">
        <v>111</v>
      </c>
      <c r="B137" s="183">
        <v>102</v>
      </c>
      <c r="C137" s="183">
        <v>102102</v>
      </c>
      <c r="D137" s="183">
        <v>5630</v>
      </c>
      <c r="E137" s="184">
        <v>339.87</v>
      </c>
      <c r="F137" s="182">
        <v>43890</v>
      </c>
      <c r="G137" s="181" t="s">
        <v>938</v>
      </c>
      <c r="H137" s="181" t="s">
        <v>939</v>
      </c>
      <c r="I137" s="181" t="s">
        <v>939</v>
      </c>
      <c r="K137" s="183">
        <v>368557</v>
      </c>
      <c r="L137" s="183">
        <v>361266</v>
      </c>
      <c r="Q137" s="181" t="s">
        <v>940</v>
      </c>
      <c r="U137" s="183">
        <v>2</v>
      </c>
      <c r="V137" s="183">
        <v>20</v>
      </c>
      <c r="Y137" s="181" t="s">
        <v>941</v>
      </c>
      <c r="Z137" s="183">
        <v>102</v>
      </c>
      <c r="AA137" s="181" t="s">
        <v>22</v>
      </c>
      <c r="AB137" s="181" t="s">
        <v>942</v>
      </c>
      <c r="AC137" s="183">
        <v>30</v>
      </c>
    </row>
    <row r="138" spans="1:29">
      <c r="A138" s="181" t="s">
        <v>111</v>
      </c>
      <c r="B138" s="183">
        <v>102</v>
      </c>
      <c r="C138" s="183">
        <v>102115</v>
      </c>
      <c r="D138" s="183">
        <v>5630</v>
      </c>
      <c r="E138" s="184">
        <v>169.94</v>
      </c>
      <c r="F138" s="182">
        <v>43890</v>
      </c>
      <c r="G138" s="181" t="s">
        <v>938</v>
      </c>
      <c r="H138" s="181" t="s">
        <v>939</v>
      </c>
      <c r="I138" s="181" t="s">
        <v>939</v>
      </c>
      <c r="K138" s="183">
        <v>368557</v>
      </c>
      <c r="L138" s="183">
        <v>361266</v>
      </c>
      <c r="Q138" s="181" t="s">
        <v>940</v>
      </c>
      <c r="U138" s="183">
        <v>2</v>
      </c>
      <c r="V138" s="183">
        <v>20</v>
      </c>
      <c r="Y138" s="181" t="s">
        <v>941</v>
      </c>
      <c r="Z138" s="183">
        <v>102</v>
      </c>
      <c r="AA138" s="181" t="s">
        <v>22</v>
      </c>
      <c r="AB138" s="181" t="s">
        <v>942</v>
      </c>
      <c r="AC138" s="183">
        <v>31</v>
      </c>
    </row>
    <row r="139" spans="1:29">
      <c r="A139" s="181" t="s">
        <v>111</v>
      </c>
      <c r="B139" s="183">
        <v>102</v>
      </c>
      <c r="C139" s="183">
        <v>102103</v>
      </c>
      <c r="D139" s="183">
        <v>5630</v>
      </c>
      <c r="E139" s="184">
        <v>1019.61</v>
      </c>
      <c r="F139" s="182">
        <v>43890</v>
      </c>
      <c r="G139" s="181" t="s">
        <v>938</v>
      </c>
      <c r="H139" s="181" t="s">
        <v>939</v>
      </c>
      <c r="I139" s="181" t="s">
        <v>939</v>
      </c>
      <c r="K139" s="183">
        <v>368557</v>
      </c>
      <c r="L139" s="183">
        <v>361266</v>
      </c>
      <c r="Q139" s="181" t="s">
        <v>940</v>
      </c>
      <c r="U139" s="183">
        <v>2</v>
      </c>
      <c r="V139" s="183">
        <v>20</v>
      </c>
      <c r="Y139" s="181" t="s">
        <v>941</v>
      </c>
      <c r="Z139" s="183">
        <v>102</v>
      </c>
      <c r="AA139" s="181" t="s">
        <v>22</v>
      </c>
      <c r="AB139" s="181" t="s">
        <v>942</v>
      </c>
      <c r="AC139" s="183">
        <v>32</v>
      </c>
    </row>
    <row r="140" spans="1:29">
      <c r="A140" s="181" t="s">
        <v>111</v>
      </c>
      <c r="B140" s="183">
        <v>102</v>
      </c>
      <c r="C140" s="183">
        <v>102104</v>
      </c>
      <c r="D140" s="183">
        <v>5630</v>
      </c>
      <c r="E140" s="184">
        <v>1869.29</v>
      </c>
      <c r="F140" s="182">
        <v>43890</v>
      </c>
      <c r="G140" s="181" t="s">
        <v>938</v>
      </c>
      <c r="H140" s="181" t="s">
        <v>939</v>
      </c>
      <c r="I140" s="181" t="s">
        <v>939</v>
      </c>
      <c r="K140" s="183">
        <v>368557</v>
      </c>
      <c r="L140" s="183">
        <v>361266</v>
      </c>
      <c r="Q140" s="181" t="s">
        <v>940</v>
      </c>
      <c r="U140" s="183">
        <v>2</v>
      </c>
      <c r="V140" s="183">
        <v>20</v>
      </c>
      <c r="Y140" s="181" t="s">
        <v>941</v>
      </c>
      <c r="Z140" s="183">
        <v>102</v>
      </c>
      <c r="AA140" s="181" t="s">
        <v>22</v>
      </c>
      <c r="AB140" s="181" t="s">
        <v>942</v>
      </c>
      <c r="AC140" s="183">
        <v>33</v>
      </c>
    </row>
    <row r="141" spans="1:29">
      <c r="A141" s="181" t="s">
        <v>111</v>
      </c>
      <c r="B141" s="183">
        <v>102</v>
      </c>
      <c r="C141" s="183">
        <v>102105</v>
      </c>
      <c r="D141" s="183">
        <v>5630</v>
      </c>
      <c r="E141" s="184">
        <v>1869.29</v>
      </c>
      <c r="F141" s="182">
        <v>43890</v>
      </c>
      <c r="G141" s="181" t="s">
        <v>938</v>
      </c>
      <c r="H141" s="181" t="s">
        <v>939</v>
      </c>
      <c r="I141" s="181" t="s">
        <v>939</v>
      </c>
      <c r="K141" s="183">
        <v>368557</v>
      </c>
      <c r="L141" s="183">
        <v>361266</v>
      </c>
      <c r="Q141" s="181" t="s">
        <v>940</v>
      </c>
      <c r="U141" s="183">
        <v>2</v>
      </c>
      <c r="V141" s="183">
        <v>20</v>
      </c>
      <c r="Y141" s="181" t="s">
        <v>941</v>
      </c>
      <c r="Z141" s="183">
        <v>102</v>
      </c>
      <c r="AA141" s="181" t="s">
        <v>22</v>
      </c>
      <c r="AB141" s="181" t="s">
        <v>942</v>
      </c>
      <c r="AC141" s="183">
        <v>34</v>
      </c>
    </row>
    <row r="142" spans="1:29">
      <c r="A142" s="181" t="s">
        <v>111</v>
      </c>
      <c r="B142" s="183">
        <v>102</v>
      </c>
      <c r="C142" s="183">
        <v>102106</v>
      </c>
      <c r="D142" s="183">
        <v>5630</v>
      </c>
      <c r="E142" s="184">
        <v>6117.68</v>
      </c>
      <c r="F142" s="182">
        <v>43890</v>
      </c>
      <c r="G142" s="181" t="s">
        <v>938</v>
      </c>
      <c r="H142" s="181" t="s">
        <v>939</v>
      </c>
      <c r="I142" s="181" t="s">
        <v>939</v>
      </c>
      <c r="K142" s="183">
        <v>368557</v>
      </c>
      <c r="L142" s="183">
        <v>361266</v>
      </c>
      <c r="Q142" s="181" t="s">
        <v>940</v>
      </c>
      <c r="U142" s="183">
        <v>2</v>
      </c>
      <c r="V142" s="183">
        <v>20</v>
      </c>
      <c r="Y142" s="181" t="s">
        <v>941</v>
      </c>
      <c r="Z142" s="183">
        <v>102</v>
      </c>
      <c r="AA142" s="181" t="s">
        <v>22</v>
      </c>
      <c r="AB142" s="181" t="s">
        <v>942</v>
      </c>
      <c r="AC142" s="183">
        <v>35</v>
      </c>
    </row>
    <row r="143" spans="1:29">
      <c r="A143" s="181" t="s">
        <v>111</v>
      </c>
      <c r="B143" s="183">
        <v>102</v>
      </c>
      <c r="C143" s="183">
        <v>102116</v>
      </c>
      <c r="D143" s="183">
        <v>5630</v>
      </c>
      <c r="E143" s="184">
        <v>339.87</v>
      </c>
      <c r="F143" s="182">
        <v>43890</v>
      </c>
      <c r="G143" s="181" t="s">
        <v>938</v>
      </c>
      <c r="H143" s="181" t="s">
        <v>939</v>
      </c>
      <c r="I143" s="181" t="s">
        <v>939</v>
      </c>
      <c r="K143" s="183">
        <v>368557</v>
      </c>
      <c r="L143" s="183">
        <v>361266</v>
      </c>
      <c r="Q143" s="181" t="s">
        <v>940</v>
      </c>
      <c r="U143" s="183">
        <v>2</v>
      </c>
      <c r="V143" s="183">
        <v>20</v>
      </c>
      <c r="Y143" s="181" t="s">
        <v>941</v>
      </c>
      <c r="Z143" s="183">
        <v>102</v>
      </c>
      <c r="AA143" s="181" t="s">
        <v>22</v>
      </c>
      <c r="AB143" s="181" t="s">
        <v>942</v>
      </c>
      <c r="AC143" s="183">
        <v>36</v>
      </c>
    </row>
    <row r="144" spans="1:29">
      <c r="A144" s="181" t="s">
        <v>111</v>
      </c>
      <c r="B144" s="183">
        <v>102</v>
      </c>
      <c r="C144" s="183">
        <v>102107</v>
      </c>
      <c r="D144" s="183">
        <v>5630</v>
      </c>
      <c r="E144" s="184">
        <v>339.87</v>
      </c>
      <c r="F144" s="182">
        <v>43890</v>
      </c>
      <c r="G144" s="181" t="s">
        <v>938</v>
      </c>
      <c r="H144" s="181" t="s">
        <v>939</v>
      </c>
      <c r="I144" s="181" t="s">
        <v>939</v>
      </c>
      <c r="K144" s="183">
        <v>368557</v>
      </c>
      <c r="L144" s="183">
        <v>361266</v>
      </c>
      <c r="Q144" s="181" t="s">
        <v>940</v>
      </c>
      <c r="U144" s="183">
        <v>2</v>
      </c>
      <c r="V144" s="183">
        <v>20</v>
      </c>
      <c r="Y144" s="181" t="s">
        <v>941</v>
      </c>
      <c r="Z144" s="183">
        <v>102</v>
      </c>
      <c r="AA144" s="181" t="s">
        <v>22</v>
      </c>
      <c r="AB144" s="181" t="s">
        <v>942</v>
      </c>
      <c r="AC144" s="183">
        <v>37</v>
      </c>
    </row>
    <row r="145" spans="1:29">
      <c r="A145" s="181" t="s">
        <v>111</v>
      </c>
      <c r="B145" s="183">
        <v>102</v>
      </c>
      <c r="C145" s="183">
        <v>102117</v>
      </c>
      <c r="D145" s="183">
        <v>5630</v>
      </c>
      <c r="E145" s="184">
        <v>169.94</v>
      </c>
      <c r="F145" s="182">
        <v>43890</v>
      </c>
      <c r="G145" s="181" t="s">
        <v>938</v>
      </c>
      <c r="H145" s="181" t="s">
        <v>939</v>
      </c>
      <c r="I145" s="181" t="s">
        <v>939</v>
      </c>
      <c r="K145" s="183">
        <v>368557</v>
      </c>
      <c r="L145" s="183">
        <v>361266</v>
      </c>
      <c r="Q145" s="181" t="s">
        <v>940</v>
      </c>
      <c r="U145" s="183">
        <v>2</v>
      </c>
      <c r="V145" s="183">
        <v>20</v>
      </c>
      <c r="Y145" s="181" t="s">
        <v>941</v>
      </c>
      <c r="Z145" s="183">
        <v>102</v>
      </c>
      <c r="AA145" s="181" t="s">
        <v>22</v>
      </c>
      <c r="AB145" s="181" t="s">
        <v>942</v>
      </c>
      <c r="AC145" s="183">
        <v>38</v>
      </c>
    </row>
    <row r="146" spans="1:29">
      <c r="A146" s="181" t="s">
        <v>111</v>
      </c>
      <c r="B146" s="183">
        <v>102</v>
      </c>
      <c r="C146" s="183">
        <v>102118</v>
      </c>
      <c r="D146" s="183">
        <v>5630</v>
      </c>
      <c r="E146" s="184">
        <v>509.81</v>
      </c>
      <c r="F146" s="182">
        <v>43890</v>
      </c>
      <c r="G146" s="181" t="s">
        <v>938</v>
      </c>
      <c r="H146" s="181" t="s">
        <v>939</v>
      </c>
      <c r="I146" s="181" t="s">
        <v>939</v>
      </c>
      <c r="K146" s="183">
        <v>368557</v>
      </c>
      <c r="L146" s="183">
        <v>361266</v>
      </c>
      <c r="Q146" s="181" t="s">
        <v>940</v>
      </c>
      <c r="U146" s="183">
        <v>2</v>
      </c>
      <c r="V146" s="183">
        <v>20</v>
      </c>
      <c r="Y146" s="181" t="s">
        <v>941</v>
      </c>
      <c r="Z146" s="183">
        <v>102</v>
      </c>
      <c r="AA146" s="181" t="s">
        <v>22</v>
      </c>
      <c r="AB146" s="181" t="s">
        <v>942</v>
      </c>
      <c r="AC146" s="183">
        <v>39</v>
      </c>
    </row>
    <row r="147" spans="1:29">
      <c r="A147" s="181" t="s">
        <v>111</v>
      </c>
      <c r="B147" s="183">
        <v>102</v>
      </c>
      <c r="C147" s="183">
        <v>102108</v>
      </c>
      <c r="D147" s="183">
        <v>5630</v>
      </c>
      <c r="E147" s="184">
        <v>679.74</v>
      </c>
      <c r="F147" s="182">
        <v>43890</v>
      </c>
      <c r="G147" s="181" t="s">
        <v>938</v>
      </c>
      <c r="H147" s="181" t="s">
        <v>939</v>
      </c>
      <c r="I147" s="181" t="s">
        <v>939</v>
      </c>
      <c r="K147" s="183">
        <v>368557</v>
      </c>
      <c r="L147" s="183">
        <v>361266</v>
      </c>
      <c r="Q147" s="181" t="s">
        <v>940</v>
      </c>
      <c r="U147" s="183">
        <v>2</v>
      </c>
      <c r="V147" s="183">
        <v>20</v>
      </c>
      <c r="Y147" s="181" t="s">
        <v>941</v>
      </c>
      <c r="Z147" s="183">
        <v>102</v>
      </c>
      <c r="AA147" s="181" t="s">
        <v>22</v>
      </c>
      <c r="AB147" s="181" t="s">
        <v>942</v>
      </c>
      <c r="AC147" s="183">
        <v>40</v>
      </c>
    </row>
    <row r="148" spans="1:29">
      <c r="A148" s="181" t="s">
        <v>111</v>
      </c>
      <c r="B148" s="183">
        <v>102</v>
      </c>
      <c r="C148" s="183">
        <v>102109</v>
      </c>
      <c r="D148" s="183">
        <v>5630</v>
      </c>
      <c r="E148" s="184">
        <v>509.81</v>
      </c>
      <c r="F148" s="182">
        <v>43890</v>
      </c>
      <c r="G148" s="181" t="s">
        <v>938</v>
      </c>
      <c r="H148" s="181" t="s">
        <v>939</v>
      </c>
      <c r="I148" s="181" t="s">
        <v>939</v>
      </c>
      <c r="K148" s="183">
        <v>368557</v>
      </c>
      <c r="L148" s="183">
        <v>361266</v>
      </c>
      <c r="Q148" s="181" t="s">
        <v>940</v>
      </c>
      <c r="U148" s="183">
        <v>2</v>
      </c>
      <c r="V148" s="183">
        <v>20</v>
      </c>
      <c r="Y148" s="181" t="s">
        <v>941</v>
      </c>
      <c r="Z148" s="183">
        <v>102</v>
      </c>
      <c r="AA148" s="181" t="s">
        <v>22</v>
      </c>
      <c r="AB148" s="181" t="s">
        <v>942</v>
      </c>
      <c r="AC148" s="183">
        <v>41</v>
      </c>
    </row>
    <row r="149" spans="1:29">
      <c r="A149" s="181" t="s">
        <v>111</v>
      </c>
      <c r="B149" s="183">
        <v>102</v>
      </c>
      <c r="C149" s="183">
        <v>102120</v>
      </c>
      <c r="D149" s="183">
        <v>5630</v>
      </c>
      <c r="E149" s="184">
        <v>169.91</v>
      </c>
      <c r="F149" s="182">
        <v>43890</v>
      </c>
      <c r="G149" s="181" t="s">
        <v>938</v>
      </c>
      <c r="H149" s="181" t="s">
        <v>939</v>
      </c>
      <c r="I149" s="181" t="s">
        <v>939</v>
      </c>
      <c r="K149" s="183">
        <v>368557</v>
      </c>
      <c r="L149" s="183">
        <v>361266</v>
      </c>
      <c r="Q149" s="181" t="s">
        <v>940</v>
      </c>
      <c r="U149" s="183">
        <v>2</v>
      </c>
      <c r="V149" s="183">
        <v>20</v>
      </c>
      <c r="Y149" s="181" t="s">
        <v>941</v>
      </c>
      <c r="Z149" s="183">
        <v>102</v>
      </c>
      <c r="AA149" s="181" t="s">
        <v>22</v>
      </c>
      <c r="AB149" s="181" t="s">
        <v>942</v>
      </c>
      <c r="AC149" s="183">
        <v>42</v>
      </c>
    </row>
    <row r="150" spans="1:29">
      <c r="A150" s="181" t="s">
        <v>111</v>
      </c>
      <c r="B150" s="183">
        <v>102</v>
      </c>
      <c r="C150" s="183">
        <v>102114</v>
      </c>
      <c r="D150" s="183">
        <v>5630</v>
      </c>
      <c r="E150" s="184">
        <v>-241</v>
      </c>
      <c r="F150" s="182">
        <v>43890</v>
      </c>
      <c r="G150" s="181" t="s">
        <v>938</v>
      </c>
      <c r="H150" s="181" t="s">
        <v>947</v>
      </c>
      <c r="I150" s="181" t="s">
        <v>947</v>
      </c>
      <c r="K150" s="183">
        <v>368673</v>
      </c>
      <c r="L150" s="183">
        <v>361618</v>
      </c>
      <c r="Q150" s="181" t="s">
        <v>940</v>
      </c>
      <c r="U150" s="183">
        <v>2</v>
      </c>
      <c r="V150" s="183">
        <v>20</v>
      </c>
      <c r="Y150" s="181" t="s">
        <v>941</v>
      </c>
      <c r="Z150" s="183">
        <v>102</v>
      </c>
      <c r="AA150" s="181" t="s">
        <v>22</v>
      </c>
      <c r="AB150" s="181" t="s">
        <v>942</v>
      </c>
      <c r="AC150" s="183">
        <v>1</v>
      </c>
    </row>
    <row r="151" spans="1:29">
      <c r="A151" s="181" t="s">
        <v>111</v>
      </c>
      <c r="B151" s="183">
        <v>102</v>
      </c>
      <c r="C151" s="183">
        <v>102115</v>
      </c>
      <c r="D151" s="183">
        <v>5630</v>
      </c>
      <c r="E151" s="184">
        <v>-80</v>
      </c>
      <c r="F151" s="182">
        <v>43890</v>
      </c>
      <c r="G151" s="181" t="s">
        <v>938</v>
      </c>
      <c r="H151" s="181" t="s">
        <v>947</v>
      </c>
      <c r="I151" s="181" t="s">
        <v>947</v>
      </c>
      <c r="K151" s="183">
        <v>368673</v>
      </c>
      <c r="L151" s="183">
        <v>361618</v>
      </c>
      <c r="Q151" s="181" t="s">
        <v>940</v>
      </c>
      <c r="U151" s="183">
        <v>2</v>
      </c>
      <c r="V151" s="183">
        <v>20</v>
      </c>
      <c r="Y151" s="181" t="s">
        <v>941</v>
      </c>
      <c r="Z151" s="183">
        <v>102</v>
      </c>
      <c r="AA151" s="181" t="s">
        <v>22</v>
      </c>
      <c r="AB151" s="181" t="s">
        <v>942</v>
      </c>
      <c r="AC151" s="183">
        <v>11</v>
      </c>
    </row>
    <row r="152" spans="1:29">
      <c r="A152" s="181" t="s">
        <v>111</v>
      </c>
      <c r="B152" s="183">
        <v>102</v>
      </c>
      <c r="C152" s="183">
        <v>102116</v>
      </c>
      <c r="D152" s="183">
        <v>5630</v>
      </c>
      <c r="E152" s="184">
        <v>-85</v>
      </c>
      <c r="F152" s="182">
        <v>43890</v>
      </c>
      <c r="G152" s="181" t="s">
        <v>938</v>
      </c>
      <c r="H152" s="181" t="s">
        <v>947</v>
      </c>
      <c r="I152" s="181" t="s">
        <v>947</v>
      </c>
      <c r="K152" s="183">
        <v>368673</v>
      </c>
      <c r="L152" s="183">
        <v>361618</v>
      </c>
      <c r="Q152" s="181" t="s">
        <v>940</v>
      </c>
      <c r="U152" s="183">
        <v>2</v>
      </c>
      <c r="V152" s="183">
        <v>20</v>
      </c>
      <c r="Y152" s="181" t="s">
        <v>941</v>
      </c>
      <c r="Z152" s="183">
        <v>102</v>
      </c>
      <c r="AA152" s="181" t="s">
        <v>22</v>
      </c>
      <c r="AB152" s="181" t="s">
        <v>942</v>
      </c>
      <c r="AC152" s="183">
        <v>25</v>
      </c>
    </row>
    <row r="153" spans="1:29">
      <c r="A153" s="181" t="s">
        <v>111</v>
      </c>
      <c r="B153" s="183">
        <v>102</v>
      </c>
      <c r="C153" s="183">
        <v>102117</v>
      </c>
      <c r="D153" s="183">
        <v>5630</v>
      </c>
      <c r="E153" s="184">
        <v>-80</v>
      </c>
      <c r="F153" s="182">
        <v>43890</v>
      </c>
      <c r="G153" s="181" t="s">
        <v>938</v>
      </c>
      <c r="H153" s="181" t="s">
        <v>947</v>
      </c>
      <c r="I153" s="181" t="s">
        <v>947</v>
      </c>
      <c r="K153" s="183">
        <v>368673</v>
      </c>
      <c r="L153" s="183">
        <v>361618</v>
      </c>
      <c r="Q153" s="181" t="s">
        <v>940</v>
      </c>
      <c r="U153" s="183">
        <v>2</v>
      </c>
      <c r="V153" s="183">
        <v>20</v>
      </c>
      <c r="Y153" s="181" t="s">
        <v>941</v>
      </c>
      <c r="Z153" s="183">
        <v>102</v>
      </c>
      <c r="AA153" s="181" t="s">
        <v>22</v>
      </c>
      <c r="AB153" s="181" t="s">
        <v>942</v>
      </c>
      <c r="AC153" s="183">
        <v>38</v>
      </c>
    </row>
    <row r="154" spans="1:29">
      <c r="A154" s="181" t="s">
        <v>111</v>
      </c>
      <c r="B154" s="183">
        <v>102</v>
      </c>
      <c r="C154" s="183">
        <v>102120</v>
      </c>
      <c r="D154" s="183">
        <v>5630</v>
      </c>
      <c r="E154" s="184">
        <v>-80</v>
      </c>
      <c r="F154" s="182">
        <v>43890</v>
      </c>
      <c r="G154" s="181" t="s">
        <v>938</v>
      </c>
      <c r="H154" s="181" t="s">
        <v>947</v>
      </c>
      <c r="I154" s="181" t="s">
        <v>947</v>
      </c>
      <c r="K154" s="183">
        <v>368673</v>
      </c>
      <c r="L154" s="183">
        <v>361618</v>
      </c>
      <c r="Q154" s="181" t="s">
        <v>940</v>
      </c>
      <c r="U154" s="183">
        <v>2</v>
      </c>
      <c r="V154" s="183">
        <v>20</v>
      </c>
      <c r="Y154" s="181" t="s">
        <v>941</v>
      </c>
      <c r="Z154" s="183">
        <v>102</v>
      </c>
      <c r="AA154" s="181" t="s">
        <v>22</v>
      </c>
      <c r="AB154" s="181" t="s">
        <v>942</v>
      </c>
      <c r="AC154" s="183">
        <v>47</v>
      </c>
    </row>
    <row r="155" spans="1:29">
      <c r="A155" s="181" t="s">
        <v>111</v>
      </c>
      <c r="B155" s="183">
        <v>102</v>
      </c>
      <c r="C155" s="183">
        <v>102103</v>
      </c>
      <c r="D155" s="183">
        <v>5630</v>
      </c>
      <c r="E155" s="184">
        <v>32406</v>
      </c>
      <c r="F155" s="182">
        <v>43890</v>
      </c>
      <c r="G155" s="181" t="s">
        <v>938</v>
      </c>
      <c r="H155" s="181" t="s">
        <v>943</v>
      </c>
      <c r="K155" s="183">
        <v>1140063</v>
      </c>
      <c r="L155" s="183">
        <v>360982</v>
      </c>
      <c r="Q155" s="181" t="s">
        <v>944</v>
      </c>
      <c r="U155" s="183">
        <v>2</v>
      </c>
      <c r="V155" s="183">
        <v>20</v>
      </c>
      <c r="X155" s="183">
        <v>3006625</v>
      </c>
      <c r="Y155" s="181" t="s">
        <v>941</v>
      </c>
      <c r="Z155" s="183">
        <v>102</v>
      </c>
      <c r="AA155" s="181" t="s">
        <v>945</v>
      </c>
      <c r="AB155" s="181" t="s">
        <v>942</v>
      </c>
      <c r="AC155" s="183">
        <v>1</v>
      </c>
    </row>
    <row r="156" spans="1:29">
      <c r="A156" s="181" t="s">
        <v>111</v>
      </c>
      <c r="B156" s="183">
        <v>102</v>
      </c>
      <c r="C156" s="183">
        <v>102103</v>
      </c>
      <c r="D156" s="183">
        <v>5630</v>
      </c>
      <c r="E156" s="184">
        <v>63777.45</v>
      </c>
      <c r="F156" s="182">
        <v>43890</v>
      </c>
      <c r="G156" s="181" t="s">
        <v>938</v>
      </c>
      <c r="H156" s="181" t="s">
        <v>943</v>
      </c>
      <c r="K156" s="183">
        <v>1140063</v>
      </c>
      <c r="L156" s="183">
        <v>360982</v>
      </c>
      <c r="Q156" s="181" t="s">
        <v>944</v>
      </c>
      <c r="U156" s="183">
        <v>2</v>
      </c>
      <c r="V156" s="183">
        <v>20</v>
      </c>
      <c r="X156" s="183">
        <v>3006625</v>
      </c>
      <c r="Y156" s="181" t="s">
        <v>941</v>
      </c>
      <c r="Z156" s="183">
        <v>102</v>
      </c>
      <c r="AA156" s="181" t="s">
        <v>945</v>
      </c>
      <c r="AB156" s="181" t="s">
        <v>942</v>
      </c>
      <c r="AC156" s="183">
        <v>2</v>
      </c>
    </row>
    <row r="157" spans="1:29">
      <c r="A157" s="181" t="s">
        <v>111</v>
      </c>
      <c r="B157" s="183">
        <v>102</v>
      </c>
      <c r="C157" s="183">
        <v>102103</v>
      </c>
      <c r="D157" s="183">
        <v>5630</v>
      </c>
      <c r="E157" s="184">
        <v>-113728.16</v>
      </c>
      <c r="F157" s="182">
        <v>43921</v>
      </c>
      <c r="G157" s="181" t="s">
        <v>938</v>
      </c>
      <c r="H157" s="181" t="s">
        <v>939</v>
      </c>
      <c r="I157" s="181" t="s">
        <v>939</v>
      </c>
      <c r="K157" s="183">
        <v>368957</v>
      </c>
      <c r="L157" s="183">
        <v>364548</v>
      </c>
      <c r="Q157" s="181" t="s">
        <v>940</v>
      </c>
      <c r="U157" s="183">
        <v>3</v>
      </c>
      <c r="V157" s="183">
        <v>20</v>
      </c>
      <c r="Y157" s="181" t="s">
        <v>941</v>
      </c>
      <c r="Z157" s="183">
        <v>102</v>
      </c>
      <c r="AA157" s="181" t="s">
        <v>22</v>
      </c>
      <c r="AB157" s="181" t="s">
        <v>942</v>
      </c>
      <c r="AC157" s="183">
        <v>1</v>
      </c>
    </row>
    <row r="158" spans="1:29">
      <c r="A158" s="181" t="s">
        <v>111</v>
      </c>
      <c r="B158" s="183">
        <v>102</v>
      </c>
      <c r="C158" s="183">
        <v>102114</v>
      </c>
      <c r="D158" s="183">
        <v>5630</v>
      </c>
      <c r="E158" s="184">
        <v>520.1</v>
      </c>
      <c r="F158" s="182">
        <v>43921</v>
      </c>
      <c r="G158" s="181" t="s">
        <v>938</v>
      </c>
      <c r="H158" s="181" t="s">
        <v>939</v>
      </c>
      <c r="I158" s="181" t="s">
        <v>939</v>
      </c>
      <c r="K158" s="183">
        <v>368957</v>
      </c>
      <c r="L158" s="183">
        <v>364548</v>
      </c>
      <c r="Q158" s="181" t="s">
        <v>940</v>
      </c>
      <c r="U158" s="183">
        <v>3</v>
      </c>
      <c r="V158" s="183">
        <v>20</v>
      </c>
      <c r="Y158" s="181" t="s">
        <v>941</v>
      </c>
      <c r="Z158" s="183">
        <v>102</v>
      </c>
      <c r="AA158" s="181" t="s">
        <v>22</v>
      </c>
      <c r="AB158" s="181" t="s">
        <v>942</v>
      </c>
      <c r="AC158" s="183">
        <v>28</v>
      </c>
    </row>
    <row r="159" spans="1:29">
      <c r="A159" s="181" t="s">
        <v>111</v>
      </c>
      <c r="B159" s="183">
        <v>102</v>
      </c>
      <c r="C159" s="183">
        <v>102101</v>
      </c>
      <c r="D159" s="183">
        <v>5630</v>
      </c>
      <c r="E159" s="184">
        <v>2773.86</v>
      </c>
      <c r="F159" s="182">
        <v>43921</v>
      </c>
      <c r="G159" s="181" t="s">
        <v>938</v>
      </c>
      <c r="H159" s="181" t="s">
        <v>939</v>
      </c>
      <c r="I159" s="181" t="s">
        <v>939</v>
      </c>
      <c r="K159" s="183">
        <v>368957</v>
      </c>
      <c r="L159" s="183">
        <v>364548</v>
      </c>
      <c r="Q159" s="181" t="s">
        <v>940</v>
      </c>
      <c r="U159" s="183">
        <v>3</v>
      </c>
      <c r="V159" s="183">
        <v>20</v>
      </c>
      <c r="Y159" s="181" t="s">
        <v>941</v>
      </c>
      <c r="Z159" s="183">
        <v>102</v>
      </c>
      <c r="AA159" s="181" t="s">
        <v>22</v>
      </c>
      <c r="AB159" s="181" t="s">
        <v>942</v>
      </c>
      <c r="AC159" s="183">
        <v>29</v>
      </c>
    </row>
    <row r="160" spans="1:29">
      <c r="A160" s="181" t="s">
        <v>111</v>
      </c>
      <c r="B160" s="183">
        <v>102</v>
      </c>
      <c r="C160" s="183">
        <v>102102</v>
      </c>
      <c r="D160" s="183">
        <v>5630</v>
      </c>
      <c r="E160" s="184">
        <v>346.73</v>
      </c>
      <c r="F160" s="182">
        <v>43921</v>
      </c>
      <c r="G160" s="181" t="s">
        <v>938</v>
      </c>
      <c r="H160" s="181" t="s">
        <v>939</v>
      </c>
      <c r="I160" s="181" t="s">
        <v>939</v>
      </c>
      <c r="K160" s="183">
        <v>368957</v>
      </c>
      <c r="L160" s="183">
        <v>364548</v>
      </c>
      <c r="Q160" s="181" t="s">
        <v>940</v>
      </c>
      <c r="U160" s="183">
        <v>3</v>
      </c>
      <c r="V160" s="183">
        <v>20</v>
      </c>
      <c r="Y160" s="181" t="s">
        <v>941</v>
      </c>
      <c r="Z160" s="183">
        <v>102</v>
      </c>
      <c r="AA160" s="181" t="s">
        <v>22</v>
      </c>
      <c r="AB160" s="181" t="s">
        <v>942</v>
      </c>
      <c r="AC160" s="183">
        <v>30</v>
      </c>
    </row>
    <row r="161" spans="1:29">
      <c r="A161" s="181" t="s">
        <v>111</v>
      </c>
      <c r="B161" s="183">
        <v>102</v>
      </c>
      <c r="C161" s="183">
        <v>102115</v>
      </c>
      <c r="D161" s="183">
        <v>5630</v>
      </c>
      <c r="E161" s="184">
        <v>173.37</v>
      </c>
      <c r="F161" s="182">
        <v>43921</v>
      </c>
      <c r="G161" s="181" t="s">
        <v>938</v>
      </c>
      <c r="H161" s="181" t="s">
        <v>939</v>
      </c>
      <c r="I161" s="181" t="s">
        <v>939</v>
      </c>
      <c r="K161" s="183">
        <v>368957</v>
      </c>
      <c r="L161" s="183">
        <v>364548</v>
      </c>
      <c r="Q161" s="181" t="s">
        <v>940</v>
      </c>
      <c r="U161" s="183">
        <v>3</v>
      </c>
      <c r="V161" s="183">
        <v>20</v>
      </c>
      <c r="Y161" s="181" t="s">
        <v>941</v>
      </c>
      <c r="Z161" s="183">
        <v>102</v>
      </c>
      <c r="AA161" s="181" t="s">
        <v>22</v>
      </c>
      <c r="AB161" s="181" t="s">
        <v>942</v>
      </c>
      <c r="AC161" s="183">
        <v>31</v>
      </c>
    </row>
    <row r="162" spans="1:29">
      <c r="A162" s="181" t="s">
        <v>111</v>
      </c>
      <c r="B162" s="183">
        <v>102</v>
      </c>
      <c r="C162" s="183">
        <v>102103</v>
      </c>
      <c r="D162" s="183">
        <v>5630</v>
      </c>
      <c r="E162" s="184">
        <v>1040.2</v>
      </c>
      <c r="F162" s="182">
        <v>43921</v>
      </c>
      <c r="G162" s="181" t="s">
        <v>938</v>
      </c>
      <c r="H162" s="181" t="s">
        <v>939</v>
      </c>
      <c r="I162" s="181" t="s">
        <v>939</v>
      </c>
      <c r="K162" s="183">
        <v>368957</v>
      </c>
      <c r="L162" s="183">
        <v>364548</v>
      </c>
      <c r="Q162" s="181" t="s">
        <v>940</v>
      </c>
      <c r="U162" s="183">
        <v>3</v>
      </c>
      <c r="V162" s="183">
        <v>20</v>
      </c>
      <c r="Y162" s="181" t="s">
        <v>941</v>
      </c>
      <c r="Z162" s="183">
        <v>102</v>
      </c>
      <c r="AA162" s="181" t="s">
        <v>22</v>
      </c>
      <c r="AB162" s="181" t="s">
        <v>942</v>
      </c>
      <c r="AC162" s="183">
        <v>32</v>
      </c>
    </row>
    <row r="163" spans="1:29">
      <c r="A163" s="181" t="s">
        <v>111</v>
      </c>
      <c r="B163" s="183">
        <v>102</v>
      </c>
      <c r="C163" s="183">
        <v>102104</v>
      </c>
      <c r="D163" s="183">
        <v>5630</v>
      </c>
      <c r="E163" s="184">
        <v>1907.03</v>
      </c>
      <c r="F163" s="182">
        <v>43921</v>
      </c>
      <c r="G163" s="181" t="s">
        <v>938</v>
      </c>
      <c r="H163" s="181" t="s">
        <v>939</v>
      </c>
      <c r="I163" s="181" t="s">
        <v>939</v>
      </c>
      <c r="K163" s="183">
        <v>368957</v>
      </c>
      <c r="L163" s="183">
        <v>364548</v>
      </c>
      <c r="Q163" s="181" t="s">
        <v>940</v>
      </c>
      <c r="U163" s="183">
        <v>3</v>
      </c>
      <c r="V163" s="183">
        <v>20</v>
      </c>
      <c r="Y163" s="181" t="s">
        <v>941</v>
      </c>
      <c r="Z163" s="183">
        <v>102</v>
      </c>
      <c r="AA163" s="181" t="s">
        <v>22</v>
      </c>
      <c r="AB163" s="181" t="s">
        <v>942</v>
      </c>
      <c r="AC163" s="183">
        <v>33</v>
      </c>
    </row>
    <row r="164" spans="1:29">
      <c r="A164" s="181" t="s">
        <v>111</v>
      </c>
      <c r="B164" s="183">
        <v>102</v>
      </c>
      <c r="C164" s="183">
        <v>102105</v>
      </c>
      <c r="D164" s="183">
        <v>5630</v>
      </c>
      <c r="E164" s="184">
        <v>1907.03</v>
      </c>
      <c r="F164" s="182">
        <v>43921</v>
      </c>
      <c r="G164" s="181" t="s">
        <v>938</v>
      </c>
      <c r="H164" s="181" t="s">
        <v>939</v>
      </c>
      <c r="I164" s="181" t="s">
        <v>939</v>
      </c>
      <c r="K164" s="183">
        <v>368957</v>
      </c>
      <c r="L164" s="183">
        <v>364548</v>
      </c>
      <c r="Q164" s="181" t="s">
        <v>940</v>
      </c>
      <c r="U164" s="183">
        <v>3</v>
      </c>
      <c r="V164" s="183">
        <v>20</v>
      </c>
      <c r="Y164" s="181" t="s">
        <v>941</v>
      </c>
      <c r="Z164" s="183">
        <v>102</v>
      </c>
      <c r="AA164" s="181" t="s">
        <v>22</v>
      </c>
      <c r="AB164" s="181" t="s">
        <v>942</v>
      </c>
      <c r="AC164" s="183">
        <v>34</v>
      </c>
    </row>
    <row r="165" spans="1:29">
      <c r="A165" s="181" t="s">
        <v>111</v>
      </c>
      <c r="B165" s="183">
        <v>102</v>
      </c>
      <c r="C165" s="183">
        <v>102106</v>
      </c>
      <c r="D165" s="183">
        <v>5630</v>
      </c>
      <c r="E165" s="184">
        <v>6241.18</v>
      </c>
      <c r="F165" s="182">
        <v>43921</v>
      </c>
      <c r="G165" s="181" t="s">
        <v>938</v>
      </c>
      <c r="H165" s="181" t="s">
        <v>939</v>
      </c>
      <c r="I165" s="181" t="s">
        <v>939</v>
      </c>
      <c r="K165" s="183">
        <v>368957</v>
      </c>
      <c r="L165" s="183">
        <v>364548</v>
      </c>
      <c r="Q165" s="181" t="s">
        <v>940</v>
      </c>
      <c r="U165" s="183">
        <v>3</v>
      </c>
      <c r="V165" s="183">
        <v>20</v>
      </c>
      <c r="Y165" s="181" t="s">
        <v>941</v>
      </c>
      <c r="Z165" s="183">
        <v>102</v>
      </c>
      <c r="AA165" s="181" t="s">
        <v>22</v>
      </c>
      <c r="AB165" s="181" t="s">
        <v>942</v>
      </c>
      <c r="AC165" s="183">
        <v>35</v>
      </c>
    </row>
    <row r="166" spans="1:29">
      <c r="A166" s="181" t="s">
        <v>111</v>
      </c>
      <c r="B166" s="183">
        <v>102</v>
      </c>
      <c r="C166" s="183">
        <v>102116</v>
      </c>
      <c r="D166" s="183">
        <v>5630</v>
      </c>
      <c r="E166" s="184">
        <v>346.73</v>
      </c>
      <c r="F166" s="182">
        <v>43921</v>
      </c>
      <c r="G166" s="181" t="s">
        <v>938</v>
      </c>
      <c r="H166" s="181" t="s">
        <v>939</v>
      </c>
      <c r="I166" s="181" t="s">
        <v>939</v>
      </c>
      <c r="K166" s="183">
        <v>368957</v>
      </c>
      <c r="L166" s="183">
        <v>364548</v>
      </c>
      <c r="Q166" s="181" t="s">
        <v>940</v>
      </c>
      <c r="U166" s="183">
        <v>3</v>
      </c>
      <c r="V166" s="183">
        <v>20</v>
      </c>
      <c r="Y166" s="181" t="s">
        <v>941</v>
      </c>
      <c r="Z166" s="183">
        <v>102</v>
      </c>
      <c r="AA166" s="181" t="s">
        <v>22</v>
      </c>
      <c r="AB166" s="181" t="s">
        <v>942</v>
      </c>
      <c r="AC166" s="183">
        <v>36</v>
      </c>
    </row>
    <row r="167" spans="1:29">
      <c r="A167" s="181" t="s">
        <v>111</v>
      </c>
      <c r="B167" s="183">
        <v>102</v>
      </c>
      <c r="C167" s="183">
        <v>102107</v>
      </c>
      <c r="D167" s="183">
        <v>5630</v>
      </c>
      <c r="E167" s="184">
        <v>346.73</v>
      </c>
      <c r="F167" s="182">
        <v>43921</v>
      </c>
      <c r="G167" s="181" t="s">
        <v>938</v>
      </c>
      <c r="H167" s="181" t="s">
        <v>939</v>
      </c>
      <c r="I167" s="181" t="s">
        <v>939</v>
      </c>
      <c r="K167" s="183">
        <v>368957</v>
      </c>
      <c r="L167" s="183">
        <v>364548</v>
      </c>
      <c r="Q167" s="181" t="s">
        <v>940</v>
      </c>
      <c r="U167" s="183">
        <v>3</v>
      </c>
      <c r="V167" s="183">
        <v>20</v>
      </c>
      <c r="Y167" s="181" t="s">
        <v>941</v>
      </c>
      <c r="Z167" s="183">
        <v>102</v>
      </c>
      <c r="AA167" s="181" t="s">
        <v>22</v>
      </c>
      <c r="AB167" s="181" t="s">
        <v>942</v>
      </c>
      <c r="AC167" s="183">
        <v>37</v>
      </c>
    </row>
    <row r="168" spans="1:29">
      <c r="A168" s="181" t="s">
        <v>111</v>
      </c>
      <c r="B168" s="183">
        <v>102</v>
      </c>
      <c r="C168" s="183">
        <v>102117</v>
      </c>
      <c r="D168" s="183">
        <v>5630</v>
      </c>
      <c r="E168" s="184">
        <v>173.37</v>
      </c>
      <c r="F168" s="182">
        <v>43921</v>
      </c>
      <c r="G168" s="181" t="s">
        <v>938</v>
      </c>
      <c r="H168" s="181" t="s">
        <v>939</v>
      </c>
      <c r="I168" s="181" t="s">
        <v>939</v>
      </c>
      <c r="K168" s="183">
        <v>368957</v>
      </c>
      <c r="L168" s="183">
        <v>364548</v>
      </c>
      <c r="Q168" s="181" t="s">
        <v>940</v>
      </c>
      <c r="U168" s="183">
        <v>3</v>
      </c>
      <c r="V168" s="183">
        <v>20</v>
      </c>
      <c r="Y168" s="181" t="s">
        <v>941</v>
      </c>
      <c r="Z168" s="183">
        <v>102</v>
      </c>
      <c r="AA168" s="181" t="s">
        <v>22</v>
      </c>
      <c r="AB168" s="181" t="s">
        <v>942</v>
      </c>
      <c r="AC168" s="183">
        <v>38</v>
      </c>
    </row>
    <row r="169" spans="1:29">
      <c r="A169" s="181" t="s">
        <v>111</v>
      </c>
      <c r="B169" s="183">
        <v>102</v>
      </c>
      <c r="C169" s="183">
        <v>102118</v>
      </c>
      <c r="D169" s="183">
        <v>5630</v>
      </c>
      <c r="E169" s="184">
        <v>520.1</v>
      </c>
      <c r="F169" s="182">
        <v>43921</v>
      </c>
      <c r="G169" s="181" t="s">
        <v>938</v>
      </c>
      <c r="H169" s="181" t="s">
        <v>939</v>
      </c>
      <c r="I169" s="181" t="s">
        <v>939</v>
      </c>
      <c r="K169" s="183">
        <v>368957</v>
      </c>
      <c r="L169" s="183">
        <v>364548</v>
      </c>
      <c r="Q169" s="181" t="s">
        <v>940</v>
      </c>
      <c r="U169" s="183">
        <v>3</v>
      </c>
      <c r="V169" s="183">
        <v>20</v>
      </c>
      <c r="Y169" s="181" t="s">
        <v>941</v>
      </c>
      <c r="Z169" s="183">
        <v>102</v>
      </c>
      <c r="AA169" s="181" t="s">
        <v>22</v>
      </c>
      <c r="AB169" s="181" t="s">
        <v>942</v>
      </c>
      <c r="AC169" s="183">
        <v>39</v>
      </c>
    </row>
    <row r="170" spans="1:29">
      <c r="A170" s="181" t="s">
        <v>111</v>
      </c>
      <c r="B170" s="183">
        <v>102</v>
      </c>
      <c r="C170" s="183">
        <v>102108</v>
      </c>
      <c r="D170" s="183">
        <v>5630</v>
      </c>
      <c r="E170" s="184">
        <v>693.46</v>
      </c>
      <c r="F170" s="182">
        <v>43921</v>
      </c>
      <c r="G170" s="181" t="s">
        <v>938</v>
      </c>
      <c r="H170" s="181" t="s">
        <v>939</v>
      </c>
      <c r="I170" s="181" t="s">
        <v>939</v>
      </c>
      <c r="K170" s="183">
        <v>368957</v>
      </c>
      <c r="L170" s="183">
        <v>364548</v>
      </c>
      <c r="Q170" s="181" t="s">
        <v>940</v>
      </c>
      <c r="U170" s="183">
        <v>3</v>
      </c>
      <c r="V170" s="183">
        <v>20</v>
      </c>
      <c r="Y170" s="181" t="s">
        <v>941</v>
      </c>
      <c r="Z170" s="183">
        <v>102</v>
      </c>
      <c r="AA170" s="181" t="s">
        <v>22</v>
      </c>
      <c r="AB170" s="181" t="s">
        <v>942</v>
      </c>
      <c r="AC170" s="183">
        <v>40</v>
      </c>
    </row>
    <row r="171" spans="1:29">
      <c r="A171" s="181" t="s">
        <v>111</v>
      </c>
      <c r="B171" s="183">
        <v>102</v>
      </c>
      <c r="C171" s="183">
        <v>102109</v>
      </c>
      <c r="D171" s="183">
        <v>5630</v>
      </c>
      <c r="E171" s="184">
        <v>520.1</v>
      </c>
      <c r="F171" s="182">
        <v>43921</v>
      </c>
      <c r="G171" s="181" t="s">
        <v>938</v>
      </c>
      <c r="H171" s="181" t="s">
        <v>939</v>
      </c>
      <c r="I171" s="181" t="s">
        <v>939</v>
      </c>
      <c r="K171" s="183">
        <v>368957</v>
      </c>
      <c r="L171" s="183">
        <v>364548</v>
      </c>
      <c r="Q171" s="181" t="s">
        <v>940</v>
      </c>
      <c r="U171" s="183">
        <v>3</v>
      </c>
      <c r="V171" s="183">
        <v>20</v>
      </c>
      <c r="Y171" s="181" t="s">
        <v>941</v>
      </c>
      <c r="Z171" s="183">
        <v>102</v>
      </c>
      <c r="AA171" s="181" t="s">
        <v>22</v>
      </c>
      <c r="AB171" s="181" t="s">
        <v>942</v>
      </c>
      <c r="AC171" s="183">
        <v>41</v>
      </c>
    </row>
    <row r="172" spans="1:29">
      <c r="A172" s="181" t="s">
        <v>111</v>
      </c>
      <c r="B172" s="183">
        <v>102</v>
      </c>
      <c r="C172" s="183">
        <v>102120</v>
      </c>
      <c r="D172" s="183">
        <v>5630</v>
      </c>
      <c r="E172" s="184">
        <v>173.37</v>
      </c>
      <c r="F172" s="182">
        <v>43921</v>
      </c>
      <c r="G172" s="181" t="s">
        <v>938</v>
      </c>
      <c r="H172" s="181" t="s">
        <v>939</v>
      </c>
      <c r="I172" s="181" t="s">
        <v>939</v>
      </c>
      <c r="K172" s="183">
        <v>368957</v>
      </c>
      <c r="L172" s="183">
        <v>364548</v>
      </c>
      <c r="Q172" s="181" t="s">
        <v>940</v>
      </c>
      <c r="U172" s="183">
        <v>3</v>
      </c>
      <c r="V172" s="183">
        <v>20</v>
      </c>
      <c r="Y172" s="181" t="s">
        <v>941</v>
      </c>
      <c r="Z172" s="183">
        <v>102</v>
      </c>
      <c r="AA172" s="181" t="s">
        <v>22</v>
      </c>
      <c r="AB172" s="181" t="s">
        <v>942</v>
      </c>
      <c r="AC172" s="183">
        <v>42</v>
      </c>
    </row>
    <row r="173" spans="1:29">
      <c r="A173" s="181" t="s">
        <v>111</v>
      </c>
      <c r="B173" s="183">
        <v>102</v>
      </c>
      <c r="C173" s="183">
        <v>102114</v>
      </c>
      <c r="D173" s="183">
        <v>5630</v>
      </c>
      <c r="E173" s="184">
        <v>-245.54</v>
      </c>
      <c r="F173" s="182">
        <v>43921</v>
      </c>
      <c r="G173" s="181" t="s">
        <v>938</v>
      </c>
      <c r="H173" s="181" t="s">
        <v>948</v>
      </c>
      <c r="I173" s="181" t="s">
        <v>948</v>
      </c>
      <c r="K173" s="183">
        <v>368991</v>
      </c>
      <c r="L173" s="183">
        <v>364702</v>
      </c>
      <c r="Q173" s="181" t="s">
        <v>940</v>
      </c>
      <c r="U173" s="183">
        <v>3</v>
      </c>
      <c r="V173" s="183">
        <v>20</v>
      </c>
      <c r="Y173" s="181" t="s">
        <v>941</v>
      </c>
      <c r="Z173" s="183">
        <v>102</v>
      </c>
      <c r="AA173" s="181" t="s">
        <v>22</v>
      </c>
      <c r="AB173" s="181" t="s">
        <v>942</v>
      </c>
      <c r="AC173" s="183">
        <v>1</v>
      </c>
    </row>
    <row r="174" spans="1:29">
      <c r="A174" s="181" t="s">
        <v>111</v>
      </c>
      <c r="B174" s="183">
        <v>102</v>
      </c>
      <c r="C174" s="183">
        <v>102115</v>
      </c>
      <c r="D174" s="183">
        <v>5630</v>
      </c>
      <c r="E174" s="184">
        <v>-81.849999999999994</v>
      </c>
      <c r="F174" s="182">
        <v>43921</v>
      </c>
      <c r="G174" s="181" t="s">
        <v>938</v>
      </c>
      <c r="H174" s="181" t="s">
        <v>948</v>
      </c>
      <c r="I174" s="181" t="s">
        <v>948</v>
      </c>
      <c r="K174" s="183">
        <v>368991</v>
      </c>
      <c r="L174" s="183">
        <v>364702</v>
      </c>
      <c r="Q174" s="181" t="s">
        <v>940</v>
      </c>
      <c r="U174" s="183">
        <v>3</v>
      </c>
      <c r="V174" s="183">
        <v>20</v>
      </c>
      <c r="Y174" s="181" t="s">
        <v>941</v>
      </c>
      <c r="Z174" s="183">
        <v>102</v>
      </c>
      <c r="AA174" s="181" t="s">
        <v>22</v>
      </c>
      <c r="AB174" s="181" t="s">
        <v>942</v>
      </c>
      <c r="AC174" s="183">
        <v>15</v>
      </c>
    </row>
    <row r="175" spans="1:29">
      <c r="A175" s="181" t="s">
        <v>111</v>
      </c>
      <c r="B175" s="183">
        <v>102</v>
      </c>
      <c r="C175" s="183">
        <v>102116</v>
      </c>
      <c r="D175" s="183">
        <v>5630</v>
      </c>
      <c r="E175" s="184">
        <v>-87.1</v>
      </c>
      <c r="F175" s="182">
        <v>43921</v>
      </c>
      <c r="G175" s="181" t="s">
        <v>938</v>
      </c>
      <c r="H175" s="181" t="s">
        <v>948</v>
      </c>
      <c r="I175" s="181" t="s">
        <v>948</v>
      </c>
      <c r="K175" s="183">
        <v>368991</v>
      </c>
      <c r="L175" s="183">
        <v>364702</v>
      </c>
      <c r="Q175" s="181" t="s">
        <v>940</v>
      </c>
      <c r="U175" s="183">
        <v>3</v>
      </c>
      <c r="V175" s="183">
        <v>20</v>
      </c>
      <c r="Y175" s="181" t="s">
        <v>941</v>
      </c>
      <c r="Z175" s="183">
        <v>102</v>
      </c>
      <c r="AA175" s="181" t="s">
        <v>22</v>
      </c>
      <c r="AB175" s="181" t="s">
        <v>942</v>
      </c>
      <c r="AC175" s="183">
        <v>28</v>
      </c>
    </row>
    <row r="176" spans="1:29">
      <c r="A176" s="181" t="s">
        <v>111</v>
      </c>
      <c r="B176" s="183">
        <v>102</v>
      </c>
      <c r="C176" s="183">
        <v>102117</v>
      </c>
      <c r="D176" s="183">
        <v>5630</v>
      </c>
      <c r="E176" s="184">
        <v>-81.849999999999994</v>
      </c>
      <c r="F176" s="182">
        <v>43921</v>
      </c>
      <c r="G176" s="181" t="s">
        <v>938</v>
      </c>
      <c r="H176" s="181" t="s">
        <v>948</v>
      </c>
      <c r="I176" s="181" t="s">
        <v>948</v>
      </c>
      <c r="K176" s="183">
        <v>368991</v>
      </c>
      <c r="L176" s="183">
        <v>364702</v>
      </c>
      <c r="Q176" s="181" t="s">
        <v>940</v>
      </c>
      <c r="U176" s="183">
        <v>3</v>
      </c>
      <c r="V176" s="183">
        <v>20</v>
      </c>
      <c r="Y176" s="181" t="s">
        <v>941</v>
      </c>
      <c r="Z176" s="183">
        <v>102</v>
      </c>
      <c r="AA176" s="181" t="s">
        <v>22</v>
      </c>
      <c r="AB176" s="181" t="s">
        <v>942</v>
      </c>
      <c r="AC176" s="183">
        <v>49</v>
      </c>
    </row>
    <row r="177" spans="1:29">
      <c r="A177" s="181" t="s">
        <v>111</v>
      </c>
      <c r="B177" s="183">
        <v>102</v>
      </c>
      <c r="C177" s="183">
        <v>102120</v>
      </c>
      <c r="D177" s="183">
        <v>5630</v>
      </c>
      <c r="E177" s="184">
        <v>-81.849999999999994</v>
      </c>
      <c r="F177" s="182">
        <v>43921</v>
      </c>
      <c r="G177" s="181" t="s">
        <v>938</v>
      </c>
      <c r="H177" s="181" t="s">
        <v>948</v>
      </c>
      <c r="I177" s="181" t="s">
        <v>948</v>
      </c>
      <c r="K177" s="183">
        <v>368991</v>
      </c>
      <c r="L177" s="183">
        <v>364702</v>
      </c>
      <c r="Q177" s="181" t="s">
        <v>940</v>
      </c>
      <c r="U177" s="183">
        <v>3</v>
      </c>
      <c r="V177" s="183">
        <v>20</v>
      </c>
      <c r="Y177" s="181" t="s">
        <v>941</v>
      </c>
      <c r="Z177" s="183">
        <v>102</v>
      </c>
      <c r="AA177" s="181" t="s">
        <v>22</v>
      </c>
      <c r="AB177" s="181" t="s">
        <v>942</v>
      </c>
      <c r="AC177" s="183">
        <v>58</v>
      </c>
    </row>
    <row r="178" spans="1:29">
      <c r="A178" s="181" t="s">
        <v>111</v>
      </c>
      <c r="B178" s="183">
        <v>102</v>
      </c>
      <c r="C178" s="183">
        <v>102103</v>
      </c>
      <c r="D178" s="183">
        <v>5630</v>
      </c>
      <c r="E178" s="184">
        <v>38544</v>
      </c>
      <c r="F178" s="182">
        <v>43921</v>
      </c>
      <c r="G178" s="181" t="s">
        <v>938</v>
      </c>
      <c r="H178" s="181" t="s">
        <v>943</v>
      </c>
      <c r="K178" s="183">
        <v>1151500</v>
      </c>
      <c r="L178" s="183">
        <v>363771</v>
      </c>
      <c r="Q178" s="181" t="s">
        <v>944</v>
      </c>
      <c r="U178" s="183">
        <v>3</v>
      </c>
      <c r="V178" s="183">
        <v>20</v>
      </c>
      <c r="X178" s="183">
        <v>3006625</v>
      </c>
      <c r="Y178" s="181" t="s">
        <v>941</v>
      </c>
      <c r="Z178" s="183">
        <v>102</v>
      </c>
      <c r="AA178" s="181" t="s">
        <v>945</v>
      </c>
      <c r="AB178" s="181" t="s">
        <v>942</v>
      </c>
      <c r="AC178" s="183">
        <v>1</v>
      </c>
    </row>
    <row r="179" spans="1:29">
      <c r="A179" s="181" t="s">
        <v>111</v>
      </c>
      <c r="B179" s="183">
        <v>102</v>
      </c>
      <c r="C179" s="183">
        <v>102103</v>
      </c>
      <c r="D179" s="183">
        <v>5630</v>
      </c>
      <c r="E179" s="184">
        <v>75184.160000000003</v>
      </c>
      <c r="F179" s="182">
        <v>43921</v>
      </c>
      <c r="G179" s="181" t="s">
        <v>938</v>
      </c>
      <c r="H179" s="181" t="s">
        <v>943</v>
      </c>
      <c r="K179" s="183">
        <v>1151500</v>
      </c>
      <c r="L179" s="183">
        <v>363771</v>
      </c>
      <c r="Q179" s="181" t="s">
        <v>944</v>
      </c>
      <c r="U179" s="183">
        <v>3</v>
      </c>
      <c r="V179" s="183">
        <v>20</v>
      </c>
      <c r="X179" s="183">
        <v>3006625</v>
      </c>
      <c r="Y179" s="181" t="s">
        <v>941</v>
      </c>
      <c r="Z179" s="183">
        <v>102</v>
      </c>
      <c r="AA179" s="181" t="s">
        <v>945</v>
      </c>
      <c r="AB179" s="181" t="s">
        <v>942</v>
      </c>
      <c r="AC179" s="183">
        <v>2</v>
      </c>
    </row>
    <row r="180" spans="1:29">
      <c r="A180" s="181" t="s">
        <v>112</v>
      </c>
      <c r="B180" s="183">
        <v>102</v>
      </c>
      <c r="C180" s="183">
        <v>102103</v>
      </c>
      <c r="D180" s="183">
        <v>5635</v>
      </c>
      <c r="E180" s="184">
        <v>-2292.25</v>
      </c>
      <c r="F180" s="182">
        <v>43564</v>
      </c>
      <c r="G180" s="181" t="s">
        <v>938</v>
      </c>
      <c r="H180" s="181" t="s">
        <v>949</v>
      </c>
      <c r="I180" s="181" t="s">
        <v>950</v>
      </c>
      <c r="K180" s="183">
        <v>364920</v>
      </c>
      <c r="L180" s="183">
        <v>332361</v>
      </c>
      <c r="Q180" s="181" t="s">
        <v>940</v>
      </c>
      <c r="U180" s="183">
        <v>4</v>
      </c>
      <c r="V180" s="183">
        <v>19</v>
      </c>
      <c r="Y180" s="181" t="s">
        <v>941</v>
      </c>
      <c r="Z180" s="183">
        <v>102</v>
      </c>
      <c r="AA180" s="181" t="s">
        <v>22</v>
      </c>
      <c r="AB180" s="181" t="s">
        <v>942</v>
      </c>
      <c r="AC180" s="183">
        <v>19</v>
      </c>
    </row>
    <row r="181" spans="1:29">
      <c r="A181" s="181" t="s">
        <v>112</v>
      </c>
      <c r="B181" s="183">
        <v>102</v>
      </c>
      <c r="C181" s="183">
        <v>102103</v>
      </c>
      <c r="D181" s="183">
        <v>5635</v>
      </c>
      <c r="E181" s="184">
        <v>-1054.9100000000001</v>
      </c>
      <c r="F181" s="182">
        <v>43570</v>
      </c>
      <c r="G181" s="181" t="s">
        <v>938</v>
      </c>
      <c r="H181" s="181" t="s">
        <v>951</v>
      </c>
      <c r="I181" s="181" t="s">
        <v>950</v>
      </c>
      <c r="K181" s="183">
        <v>365104</v>
      </c>
      <c r="L181" s="183">
        <v>333670</v>
      </c>
      <c r="Q181" s="181" t="s">
        <v>940</v>
      </c>
      <c r="U181" s="183">
        <v>4</v>
      </c>
      <c r="V181" s="183">
        <v>19</v>
      </c>
      <c r="Y181" s="181" t="s">
        <v>941</v>
      </c>
      <c r="Z181" s="183">
        <v>102</v>
      </c>
      <c r="AA181" s="181" t="s">
        <v>22</v>
      </c>
      <c r="AB181" s="181" t="s">
        <v>942</v>
      </c>
      <c r="AC181" s="183">
        <v>27</v>
      </c>
    </row>
    <row r="182" spans="1:29">
      <c r="A182" s="181" t="s">
        <v>112</v>
      </c>
      <c r="B182" s="183">
        <v>102</v>
      </c>
      <c r="C182" s="183">
        <v>102103</v>
      </c>
      <c r="D182" s="183">
        <v>5635</v>
      </c>
      <c r="E182" s="184">
        <v>-2325.19</v>
      </c>
      <c r="F182" s="182">
        <v>43578</v>
      </c>
      <c r="G182" s="181" t="s">
        <v>938</v>
      </c>
      <c r="H182" s="181" t="s">
        <v>952</v>
      </c>
      <c r="I182" s="181" t="s">
        <v>950</v>
      </c>
      <c r="K182" s="183">
        <v>364993</v>
      </c>
      <c r="L182" s="183">
        <v>333329</v>
      </c>
      <c r="Q182" s="181" t="s">
        <v>940</v>
      </c>
      <c r="U182" s="183">
        <v>4</v>
      </c>
      <c r="V182" s="183">
        <v>19</v>
      </c>
      <c r="Y182" s="181" t="s">
        <v>941</v>
      </c>
      <c r="Z182" s="183">
        <v>102</v>
      </c>
      <c r="AA182" s="181" t="s">
        <v>22</v>
      </c>
      <c r="AB182" s="181" t="s">
        <v>942</v>
      </c>
      <c r="AC182" s="183">
        <v>19</v>
      </c>
    </row>
    <row r="183" spans="1:29">
      <c r="A183" s="181" t="s">
        <v>112</v>
      </c>
      <c r="B183" s="183">
        <v>102</v>
      </c>
      <c r="C183" s="183">
        <v>102103</v>
      </c>
      <c r="D183" s="183">
        <v>5635</v>
      </c>
      <c r="E183" s="184">
        <v>23801.66</v>
      </c>
      <c r="F183" s="182">
        <v>43578</v>
      </c>
      <c r="G183" s="181" t="s">
        <v>938</v>
      </c>
      <c r="H183" s="181" t="s">
        <v>953</v>
      </c>
      <c r="K183" s="183">
        <v>1051459</v>
      </c>
      <c r="L183" s="183">
        <v>332294</v>
      </c>
      <c r="Q183" s="181" t="s">
        <v>944</v>
      </c>
      <c r="U183" s="183">
        <v>4</v>
      </c>
      <c r="V183" s="183">
        <v>19</v>
      </c>
      <c r="X183" s="183">
        <v>3002044</v>
      </c>
      <c r="Y183" s="181" t="s">
        <v>941</v>
      </c>
      <c r="Z183" s="183">
        <v>102</v>
      </c>
      <c r="AA183" s="181" t="s">
        <v>945</v>
      </c>
      <c r="AB183" s="181" t="s">
        <v>942</v>
      </c>
      <c r="AC183" s="183">
        <v>8</v>
      </c>
    </row>
    <row r="184" spans="1:29">
      <c r="A184" s="181" t="s">
        <v>112</v>
      </c>
      <c r="B184" s="183">
        <v>102</v>
      </c>
      <c r="C184" s="183">
        <v>102103</v>
      </c>
      <c r="D184" s="183">
        <v>5635</v>
      </c>
      <c r="E184" s="184">
        <v>-29.97</v>
      </c>
      <c r="F184" s="182">
        <v>43585</v>
      </c>
      <c r="G184" s="181" t="s">
        <v>938</v>
      </c>
      <c r="H184" s="181" t="s">
        <v>954</v>
      </c>
      <c r="I184" s="181" t="s">
        <v>112</v>
      </c>
      <c r="K184" s="183">
        <v>364916</v>
      </c>
      <c r="L184" s="183">
        <v>332353</v>
      </c>
      <c r="Q184" s="181" t="s">
        <v>940</v>
      </c>
      <c r="U184" s="183">
        <v>4</v>
      </c>
      <c r="V184" s="183">
        <v>19</v>
      </c>
      <c r="Y184" s="181" t="s">
        <v>941</v>
      </c>
      <c r="Z184" s="183">
        <v>102</v>
      </c>
      <c r="AA184" s="181" t="s">
        <v>22</v>
      </c>
      <c r="AB184" s="181" t="s">
        <v>942</v>
      </c>
      <c r="AC184" s="183">
        <v>8</v>
      </c>
    </row>
    <row r="185" spans="1:29">
      <c r="A185" s="181" t="s">
        <v>112</v>
      </c>
      <c r="B185" s="183">
        <v>102</v>
      </c>
      <c r="C185" s="183">
        <v>102103</v>
      </c>
      <c r="D185" s="183">
        <v>5635</v>
      </c>
      <c r="E185" s="184">
        <v>589</v>
      </c>
      <c r="F185" s="182">
        <v>43585</v>
      </c>
      <c r="G185" s="181" t="s">
        <v>938</v>
      </c>
      <c r="H185" s="181" t="s">
        <v>955</v>
      </c>
      <c r="I185" s="181" t="s">
        <v>956</v>
      </c>
      <c r="K185" s="183">
        <v>364977</v>
      </c>
      <c r="L185" s="183">
        <v>333176</v>
      </c>
      <c r="Q185" s="181" t="s">
        <v>940</v>
      </c>
      <c r="U185" s="183">
        <v>4</v>
      </c>
      <c r="V185" s="183">
        <v>19</v>
      </c>
      <c r="Y185" s="181" t="s">
        <v>941</v>
      </c>
      <c r="Z185" s="183">
        <v>102</v>
      </c>
      <c r="AA185" s="181" t="s">
        <v>22</v>
      </c>
      <c r="AB185" s="181" t="s">
        <v>942</v>
      </c>
      <c r="AC185" s="183">
        <v>1</v>
      </c>
    </row>
    <row r="186" spans="1:29">
      <c r="A186" s="181" t="s">
        <v>112</v>
      </c>
      <c r="B186" s="183">
        <v>102</v>
      </c>
      <c r="C186" s="183">
        <v>102103</v>
      </c>
      <c r="D186" s="183">
        <v>5635</v>
      </c>
      <c r="E186" s="184">
        <v>-1036.8699999999999</v>
      </c>
      <c r="F186" s="182">
        <v>43585</v>
      </c>
      <c r="G186" s="181" t="s">
        <v>938</v>
      </c>
      <c r="H186" s="181" t="s">
        <v>957</v>
      </c>
      <c r="I186" s="181" t="s">
        <v>950</v>
      </c>
      <c r="K186" s="183">
        <v>365015</v>
      </c>
      <c r="L186" s="183">
        <v>333407</v>
      </c>
      <c r="Q186" s="181" t="s">
        <v>940</v>
      </c>
      <c r="U186" s="183">
        <v>4</v>
      </c>
      <c r="V186" s="183">
        <v>19</v>
      </c>
      <c r="Y186" s="181" t="s">
        <v>941</v>
      </c>
      <c r="Z186" s="183">
        <v>102</v>
      </c>
      <c r="AA186" s="181" t="s">
        <v>22</v>
      </c>
      <c r="AB186" s="181" t="s">
        <v>942</v>
      </c>
      <c r="AC186" s="183">
        <v>27</v>
      </c>
    </row>
    <row r="187" spans="1:29">
      <c r="A187" s="181" t="s">
        <v>112</v>
      </c>
      <c r="B187" s="183">
        <v>102</v>
      </c>
      <c r="C187" s="183">
        <v>102103</v>
      </c>
      <c r="D187" s="183">
        <v>5635</v>
      </c>
      <c r="E187" s="184">
        <v>-17651.47</v>
      </c>
      <c r="F187" s="182">
        <v>43585</v>
      </c>
      <c r="G187" s="181" t="s">
        <v>938</v>
      </c>
      <c r="H187" s="181" t="s">
        <v>958</v>
      </c>
      <c r="I187" s="181" t="s">
        <v>958</v>
      </c>
      <c r="K187" s="183">
        <v>365130</v>
      </c>
      <c r="L187" s="183">
        <v>333832</v>
      </c>
      <c r="Q187" s="181" t="s">
        <v>940</v>
      </c>
      <c r="U187" s="183">
        <v>4</v>
      </c>
      <c r="V187" s="183">
        <v>19</v>
      </c>
      <c r="Y187" s="181" t="s">
        <v>941</v>
      </c>
      <c r="Z187" s="183">
        <v>102</v>
      </c>
      <c r="AA187" s="181" t="s">
        <v>22</v>
      </c>
      <c r="AB187" s="181" t="s">
        <v>942</v>
      </c>
      <c r="AC187" s="183">
        <v>1</v>
      </c>
    </row>
    <row r="188" spans="1:29">
      <c r="A188" s="181" t="s">
        <v>112</v>
      </c>
      <c r="B188" s="183">
        <v>102</v>
      </c>
      <c r="C188" s="183">
        <v>102101</v>
      </c>
      <c r="D188" s="183">
        <v>5635</v>
      </c>
      <c r="E188" s="184">
        <v>477.93</v>
      </c>
      <c r="F188" s="182">
        <v>43585</v>
      </c>
      <c r="G188" s="181" t="s">
        <v>938</v>
      </c>
      <c r="H188" s="181" t="s">
        <v>958</v>
      </c>
      <c r="I188" s="181" t="s">
        <v>958</v>
      </c>
      <c r="K188" s="183">
        <v>365130</v>
      </c>
      <c r="L188" s="183">
        <v>333832</v>
      </c>
      <c r="Q188" s="181" t="s">
        <v>940</v>
      </c>
      <c r="U188" s="183">
        <v>4</v>
      </c>
      <c r="V188" s="183">
        <v>19</v>
      </c>
      <c r="Y188" s="181" t="s">
        <v>941</v>
      </c>
      <c r="Z188" s="183">
        <v>102</v>
      </c>
      <c r="AA188" s="181" t="s">
        <v>22</v>
      </c>
      <c r="AB188" s="181" t="s">
        <v>942</v>
      </c>
      <c r="AC188" s="183">
        <v>2</v>
      </c>
    </row>
    <row r="189" spans="1:29">
      <c r="A189" s="181" t="s">
        <v>112</v>
      </c>
      <c r="B189" s="183">
        <v>102</v>
      </c>
      <c r="C189" s="183">
        <v>102102</v>
      </c>
      <c r="D189" s="183">
        <v>5635</v>
      </c>
      <c r="E189" s="184">
        <v>95.59</v>
      </c>
      <c r="F189" s="182">
        <v>43585</v>
      </c>
      <c r="G189" s="181" t="s">
        <v>938</v>
      </c>
      <c r="H189" s="181" t="s">
        <v>958</v>
      </c>
      <c r="I189" s="181" t="s">
        <v>958</v>
      </c>
      <c r="K189" s="183">
        <v>365130</v>
      </c>
      <c r="L189" s="183">
        <v>333832</v>
      </c>
      <c r="Q189" s="181" t="s">
        <v>940</v>
      </c>
      <c r="U189" s="183">
        <v>4</v>
      </c>
      <c r="V189" s="183">
        <v>19</v>
      </c>
      <c r="Y189" s="181" t="s">
        <v>941</v>
      </c>
      <c r="Z189" s="183">
        <v>102</v>
      </c>
      <c r="AA189" s="181" t="s">
        <v>22</v>
      </c>
      <c r="AB189" s="181" t="s">
        <v>942</v>
      </c>
      <c r="AC189" s="183">
        <v>3</v>
      </c>
    </row>
    <row r="190" spans="1:29">
      <c r="A190" s="181" t="s">
        <v>112</v>
      </c>
      <c r="B190" s="183">
        <v>102</v>
      </c>
      <c r="C190" s="183">
        <v>102103</v>
      </c>
      <c r="D190" s="183">
        <v>5635</v>
      </c>
      <c r="E190" s="184">
        <v>159.31</v>
      </c>
      <c r="F190" s="182">
        <v>43585</v>
      </c>
      <c r="G190" s="181" t="s">
        <v>938</v>
      </c>
      <c r="H190" s="181" t="s">
        <v>958</v>
      </c>
      <c r="I190" s="181" t="s">
        <v>958</v>
      </c>
      <c r="K190" s="183">
        <v>365130</v>
      </c>
      <c r="L190" s="183">
        <v>333832</v>
      </c>
      <c r="Q190" s="181" t="s">
        <v>940</v>
      </c>
      <c r="U190" s="183">
        <v>4</v>
      </c>
      <c r="V190" s="183">
        <v>19</v>
      </c>
      <c r="Y190" s="181" t="s">
        <v>941</v>
      </c>
      <c r="Z190" s="183">
        <v>102</v>
      </c>
      <c r="AA190" s="181" t="s">
        <v>22</v>
      </c>
      <c r="AB190" s="181" t="s">
        <v>942</v>
      </c>
      <c r="AC190" s="183">
        <v>4</v>
      </c>
    </row>
    <row r="191" spans="1:29">
      <c r="A191" s="181" t="s">
        <v>112</v>
      </c>
      <c r="B191" s="183">
        <v>102</v>
      </c>
      <c r="C191" s="183">
        <v>102104</v>
      </c>
      <c r="D191" s="183">
        <v>5635</v>
      </c>
      <c r="E191" s="184">
        <v>318.62</v>
      </c>
      <c r="F191" s="182">
        <v>43585</v>
      </c>
      <c r="G191" s="181" t="s">
        <v>938</v>
      </c>
      <c r="H191" s="181" t="s">
        <v>958</v>
      </c>
      <c r="I191" s="181" t="s">
        <v>958</v>
      </c>
      <c r="K191" s="183">
        <v>365130</v>
      </c>
      <c r="L191" s="183">
        <v>333832</v>
      </c>
      <c r="Q191" s="181" t="s">
        <v>940</v>
      </c>
      <c r="U191" s="183">
        <v>4</v>
      </c>
      <c r="V191" s="183">
        <v>19</v>
      </c>
      <c r="Y191" s="181" t="s">
        <v>941</v>
      </c>
      <c r="Z191" s="183">
        <v>102</v>
      </c>
      <c r="AA191" s="181" t="s">
        <v>22</v>
      </c>
      <c r="AB191" s="181" t="s">
        <v>942</v>
      </c>
      <c r="AC191" s="183">
        <v>5</v>
      </c>
    </row>
    <row r="192" spans="1:29">
      <c r="A192" s="181" t="s">
        <v>112</v>
      </c>
      <c r="B192" s="183">
        <v>102</v>
      </c>
      <c r="C192" s="183">
        <v>102105</v>
      </c>
      <c r="D192" s="183">
        <v>5635</v>
      </c>
      <c r="E192" s="184">
        <v>350.48</v>
      </c>
      <c r="F192" s="182">
        <v>43585</v>
      </c>
      <c r="G192" s="181" t="s">
        <v>938</v>
      </c>
      <c r="H192" s="181" t="s">
        <v>958</v>
      </c>
      <c r="I192" s="181" t="s">
        <v>958</v>
      </c>
      <c r="K192" s="183">
        <v>365130</v>
      </c>
      <c r="L192" s="183">
        <v>333832</v>
      </c>
      <c r="Q192" s="181" t="s">
        <v>940</v>
      </c>
      <c r="U192" s="183">
        <v>4</v>
      </c>
      <c r="V192" s="183">
        <v>19</v>
      </c>
      <c r="Y192" s="181" t="s">
        <v>941</v>
      </c>
      <c r="Z192" s="183">
        <v>102</v>
      </c>
      <c r="AA192" s="181" t="s">
        <v>22</v>
      </c>
      <c r="AB192" s="181" t="s">
        <v>942</v>
      </c>
      <c r="AC192" s="183">
        <v>6</v>
      </c>
    </row>
    <row r="193" spans="1:29">
      <c r="A193" s="181" t="s">
        <v>112</v>
      </c>
      <c r="B193" s="183">
        <v>102</v>
      </c>
      <c r="C193" s="183">
        <v>102106</v>
      </c>
      <c r="D193" s="183">
        <v>5635</v>
      </c>
      <c r="E193" s="184">
        <v>1051.44</v>
      </c>
      <c r="F193" s="182">
        <v>43585</v>
      </c>
      <c r="G193" s="181" t="s">
        <v>938</v>
      </c>
      <c r="H193" s="181" t="s">
        <v>958</v>
      </c>
      <c r="I193" s="181" t="s">
        <v>958</v>
      </c>
      <c r="K193" s="183">
        <v>365130</v>
      </c>
      <c r="L193" s="183">
        <v>333832</v>
      </c>
      <c r="Q193" s="181" t="s">
        <v>940</v>
      </c>
      <c r="U193" s="183">
        <v>4</v>
      </c>
      <c r="V193" s="183">
        <v>19</v>
      </c>
      <c r="Y193" s="181" t="s">
        <v>941</v>
      </c>
      <c r="Z193" s="183">
        <v>102</v>
      </c>
      <c r="AA193" s="181" t="s">
        <v>22</v>
      </c>
      <c r="AB193" s="181" t="s">
        <v>942</v>
      </c>
      <c r="AC193" s="183">
        <v>7</v>
      </c>
    </row>
    <row r="194" spans="1:29">
      <c r="A194" s="181" t="s">
        <v>112</v>
      </c>
      <c r="B194" s="183">
        <v>102</v>
      </c>
      <c r="C194" s="183">
        <v>102107</v>
      </c>
      <c r="D194" s="183">
        <v>5635</v>
      </c>
      <c r="E194" s="184">
        <v>191.17</v>
      </c>
      <c r="F194" s="182">
        <v>43585</v>
      </c>
      <c r="G194" s="181" t="s">
        <v>938</v>
      </c>
      <c r="H194" s="181" t="s">
        <v>958</v>
      </c>
      <c r="I194" s="181" t="s">
        <v>958</v>
      </c>
      <c r="K194" s="183">
        <v>365130</v>
      </c>
      <c r="L194" s="183">
        <v>333832</v>
      </c>
      <c r="Q194" s="181" t="s">
        <v>940</v>
      </c>
      <c r="U194" s="183">
        <v>4</v>
      </c>
      <c r="V194" s="183">
        <v>19</v>
      </c>
      <c r="Y194" s="181" t="s">
        <v>941</v>
      </c>
      <c r="Z194" s="183">
        <v>102</v>
      </c>
      <c r="AA194" s="181" t="s">
        <v>22</v>
      </c>
      <c r="AB194" s="181" t="s">
        <v>942</v>
      </c>
      <c r="AC194" s="183">
        <v>8</v>
      </c>
    </row>
    <row r="195" spans="1:29">
      <c r="A195" s="181" t="s">
        <v>112</v>
      </c>
      <c r="B195" s="183">
        <v>102</v>
      </c>
      <c r="C195" s="183">
        <v>102108</v>
      </c>
      <c r="D195" s="183">
        <v>5635</v>
      </c>
      <c r="E195" s="184">
        <v>127.45</v>
      </c>
      <c r="F195" s="182">
        <v>43585</v>
      </c>
      <c r="G195" s="181" t="s">
        <v>938</v>
      </c>
      <c r="H195" s="181" t="s">
        <v>958</v>
      </c>
      <c r="I195" s="181" t="s">
        <v>958</v>
      </c>
      <c r="K195" s="183">
        <v>365130</v>
      </c>
      <c r="L195" s="183">
        <v>333832</v>
      </c>
      <c r="Q195" s="181" t="s">
        <v>940</v>
      </c>
      <c r="U195" s="183">
        <v>4</v>
      </c>
      <c r="V195" s="183">
        <v>19</v>
      </c>
      <c r="Y195" s="181" t="s">
        <v>941</v>
      </c>
      <c r="Z195" s="183">
        <v>102</v>
      </c>
      <c r="AA195" s="181" t="s">
        <v>22</v>
      </c>
      <c r="AB195" s="181" t="s">
        <v>942</v>
      </c>
      <c r="AC195" s="183">
        <v>9</v>
      </c>
    </row>
    <row r="196" spans="1:29">
      <c r="A196" s="181" t="s">
        <v>112</v>
      </c>
      <c r="B196" s="183">
        <v>102</v>
      </c>
      <c r="C196" s="183">
        <v>102109</v>
      </c>
      <c r="D196" s="183">
        <v>5635</v>
      </c>
      <c r="E196" s="184">
        <v>95.59</v>
      </c>
      <c r="F196" s="182">
        <v>43585</v>
      </c>
      <c r="G196" s="181" t="s">
        <v>938</v>
      </c>
      <c r="H196" s="181" t="s">
        <v>958</v>
      </c>
      <c r="I196" s="181" t="s">
        <v>958</v>
      </c>
      <c r="K196" s="183">
        <v>365130</v>
      </c>
      <c r="L196" s="183">
        <v>333832</v>
      </c>
      <c r="Q196" s="181" t="s">
        <v>940</v>
      </c>
      <c r="U196" s="183">
        <v>4</v>
      </c>
      <c r="V196" s="183">
        <v>19</v>
      </c>
      <c r="Y196" s="181" t="s">
        <v>941</v>
      </c>
      <c r="Z196" s="183">
        <v>102</v>
      </c>
      <c r="AA196" s="181" t="s">
        <v>22</v>
      </c>
      <c r="AB196" s="181" t="s">
        <v>942</v>
      </c>
      <c r="AC196" s="183">
        <v>10</v>
      </c>
    </row>
    <row r="197" spans="1:29">
      <c r="A197" s="181" t="s">
        <v>112</v>
      </c>
      <c r="B197" s="183">
        <v>102</v>
      </c>
      <c r="C197" s="183">
        <v>102103</v>
      </c>
      <c r="D197" s="183">
        <v>5635</v>
      </c>
      <c r="E197" s="184">
        <v>-2313.52</v>
      </c>
      <c r="F197" s="182">
        <v>43592</v>
      </c>
      <c r="G197" s="181" t="s">
        <v>938</v>
      </c>
      <c r="H197" s="181" t="s">
        <v>959</v>
      </c>
      <c r="I197" s="181" t="s">
        <v>950</v>
      </c>
      <c r="K197" s="183">
        <v>365202</v>
      </c>
      <c r="L197" s="183">
        <v>334613</v>
      </c>
      <c r="Q197" s="181" t="s">
        <v>940</v>
      </c>
      <c r="U197" s="183">
        <v>5</v>
      </c>
      <c r="V197" s="183">
        <v>19</v>
      </c>
      <c r="Y197" s="181" t="s">
        <v>941</v>
      </c>
      <c r="Z197" s="183">
        <v>102</v>
      </c>
      <c r="AA197" s="181" t="s">
        <v>22</v>
      </c>
      <c r="AB197" s="181" t="s">
        <v>942</v>
      </c>
      <c r="AC197" s="183">
        <v>19</v>
      </c>
    </row>
    <row r="198" spans="1:29">
      <c r="A198" s="181" t="s">
        <v>112</v>
      </c>
      <c r="B198" s="183">
        <v>102</v>
      </c>
      <c r="C198" s="183">
        <v>102103</v>
      </c>
      <c r="D198" s="183">
        <v>5635</v>
      </c>
      <c r="E198" s="184">
        <v>-1041.52</v>
      </c>
      <c r="F198" s="182">
        <v>43600</v>
      </c>
      <c r="G198" s="181" t="s">
        <v>938</v>
      </c>
      <c r="H198" s="181" t="s">
        <v>960</v>
      </c>
      <c r="I198" s="181" t="s">
        <v>950</v>
      </c>
      <c r="K198" s="183">
        <v>365211</v>
      </c>
      <c r="L198" s="183">
        <v>334649</v>
      </c>
      <c r="Q198" s="181" t="s">
        <v>940</v>
      </c>
      <c r="U198" s="183">
        <v>5</v>
      </c>
      <c r="V198" s="183">
        <v>19</v>
      </c>
      <c r="Y198" s="181" t="s">
        <v>941</v>
      </c>
      <c r="Z198" s="183">
        <v>102</v>
      </c>
      <c r="AA198" s="181" t="s">
        <v>22</v>
      </c>
      <c r="AB198" s="181" t="s">
        <v>942</v>
      </c>
      <c r="AC198" s="183">
        <v>27</v>
      </c>
    </row>
    <row r="199" spans="1:29">
      <c r="A199" s="181" t="s">
        <v>112</v>
      </c>
      <c r="B199" s="183">
        <v>102</v>
      </c>
      <c r="C199" s="183">
        <v>102103</v>
      </c>
      <c r="D199" s="183">
        <v>5635</v>
      </c>
      <c r="E199" s="184">
        <v>-2322.14</v>
      </c>
      <c r="F199" s="182">
        <v>43606</v>
      </c>
      <c r="G199" s="181" t="s">
        <v>938</v>
      </c>
      <c r="H199" s="181" t="s">
        <v>961</v>
      </c>
      <c r="I199" s="181" t="s">
        <v>950</v>
      </c>
      <c r="K199" s="183">
        <v>365269</v>
      </c>
      <c r="L199" s="183">
        <v>335517</v>
      </c>
      <c r="Q199" s="181" t="s">
        <v>940</v>
      </c>
      <c r="U199" s="183">
        <v>5</v>
      </c>
      <c r="V199" s="183">
        <v>19</v>
      </c>
      <c r="Y199" s="181" t="s">
        <v>941</v>
      </c>
      <c r="Z199" s="183">
        <v>102</v>
      </c>
      <c r="AA199" s="181" t="s">
        <v>22</v>
      </c>
      <c r="AB199" s="181" t="s">
        <v>942</v>
      </c>
      <c r="AC199" s="183">
        <v>19</v>
      </c>
    </row>
    <row r="200" spans="1:29">
      <c r="A200" s="181" t="s">
        <v>112</v>
      </c>
      <c r="B200" s="183">
        <v>102</v>
      </c>
      <c r="C200" s="183">
        <v>102103</v>
      </c>
      <c r="D200" s="183">
        <v>5635</v>
      </c>
      <c r="E200" s="184">
        <v>23932.35</v>
      </c>
      <c r="F200" s="182">
        <v>43606</v>
      </c>
      <c r="G200" s="181" t="s">
        <v>938</v>
      </c>
      <c r="H200" s="181" t="s">
        <v>953</v>
      </c>
      <c r="K200" s="183">
        <v>1059124</v>
      </c>
      <c r="L200" s="183">
        <v>334855</v>
      </c>
      <c r="Q200" s="181" t="s">
        <v>944</v>
      </c>
      <c r="U200" s="183">
        <v>5</v>
      </c>
      <c r="V200" s="183">
        <v>19</v>
      </c>
      <c r="X200" s="183">
        <v>3002044</v>
      </c>
      <c r="Y200" s="181" t="s">
        <v>941</v>
      </c>
      <c r="Z200" s="183">
        <v>102</v>
      </c>
      <c r="AA200" s="181" t="s">
        <v>945</v>
      </c>
      <c r="AB200" s="181" t="s">
        <v>942</v>
      </c>
      <c r="AC200" s="183">
        <v>8</v>
      </c>
    </row>
    <row r="201" spans="1:29">
      <c r="A201" s="181" t="s">
        <v>112</v>
      </c>
      <c r="B201" s="183">
        <v>102</v>
      </c>
      <c r="C201" s="183">
        <v>102103</v>
      </c>
      <c r="D201" s="183">
        <v>5635</v>
      </c>
      <c r="E201" s="184">
        <v>-29.97</v>
      </c>
      <c r="F201" s="182">
        <v>43616</v>
      </c>
      <c r="G201" s="181" t="s">
        <v>938</v>
      </c>
      <c r="H201" s="181" t="s">
        <v>962</v>
      </c>
      <c r="I201" s="181" t="s">
        <v>112</v>
      </c>
      <c r="K201" s="183">
        <v>365215</v>
      </c>
      <c r="L201" s="183">
        <v>334702</v>
      </c>
      <c r="Q201" s="181" t="s">
        <v>940</v>
      </c>
      <c r="U201" s="183">
        <v>5</v>
      </c>
      <c r="V201" s="183">
        <v>19</v>
      </c>
      <c r="Y201" s="181" t="s">
        <v>941</v>
      </c>
      <c r="Z201" s="183">
        <v>102</v>
      </c>
      <c r="AA201" s="181" t="s">
        <v>22</v>
      </c>
      <c r="AB201" s="181" t="s">
        <v>942</v>
      </c>
      <c r="AC201" s="183">
        <v>8</v>
      </c>
    </row>
    <row r="202" spans="1:29">
      <c r="A202" s="181" t="s">
        <v>112</v>
      </c>
      <c r="B202" s="183">
        <v>102</v>
      </c>
      <c r="C202" s="183">
        <v>102103</v>
      </c>
      <c r="D202" s="183">
        <v>5635</v>
      </c>
      <c r="E202" s="184">
        <v>426</v>
      </c>
      <c r="F202" s="182">
        <v>43616</v>
      </c>
      <c r="G202" s="181" t="s">
        <v>938</v>
      </c>
      <c r="H202" s="181" t="s">
        <v>963</v>
      </c>
      <c r="I202" s="181" t="s">
        <v>964</v>
      </c>
      <c r="K202" s="183">
        <v>365226</v>
      </c>
      <c r="L202" s="183">
        <v>334891</v>
      </c>
      <c r="Q202" s="181" t="s">
        <v>940</v>
      </c>
      <c r="U202" s="183">
        <v>5</v>
      </c>
      <c r="V202" s="183">
        <v>19</v>
      </c>
      <c r="Y202" s="181" t="s">
        <v>941</v>
      </c>
      <c r="Z202" s="183">
        <v>102</v>
      </c>
      <c r="AA202" s="181" t="s">
        <v>22</v>
      </c>
      <c r="AB202" s="181" t="s">
        <v>942</v>
      </c>
      <c r="AC202" s="183">
        <v>1</v>
      </c>
    </row>
    <row r="203" spans="1:29">
      <c r="A203" s="181" t="s">
        <v>112</v>
      </c>
      <c r="B203" s="183">
        <v>102</v>
      </c>
      <c r="C203" s="183">
        <v>102103</v>
      </c>
      <c r="D203" s="183">
        <v>5635</v>
      </c>
      <c r="E203" s="184">
        <v>-29.83</v>
      </c>
      <c r="F203" s="182">
        <v>43616</v>
      </c>
      <c r="G203" s="181" t="s">
        <v>938</v>
      </c>
      <c r="H203" s="181" t="s">
        <v>965</v>
      </c>
      <c r="I203" s="181" t="s">
        <v>966</v>
      </c>
      <c r="K203" s="183">
        <v>365259</v>
      </c>
      <c r="L203" s="183">
        <v>335456</v>
      </c>
      <c r="Q203" s="181" t="s">
        <v>940</v>
      </c>
      <c r="U203" s="183">
        <v>5</v>
      </c>
      <c r="V203" s="183">
        <v>19</v>
      </c>
      <c r="Y203" s="181" t="s">
        <v>941</v>
      </c>
      <c r="Z203" s="183">
        <v>103</v>
      </c>
      <c r="AA203" s="181" t="s">
        <v>22</v>
      </c>
      <c r="AB203" s="181" t="s">
        <v>942</v>
      </c>
      <c r="AC203" s="183">
        <v>3</v>
      </c>
    </row>
    <row r="204" spans="1:29">
      <c r="A204" s="181" t="s">
        <v>112</v>
      </c>
      <c r="B204" s="183">
        <v>102</v>
      </c>
      <c r="C204" s="183">
        <v>102103</v>
      </c>
      <c r="D204" s="183">
        <v>5635</v>
      </c>
      <c r="E204" s="184">
        <v>-1049.97</v>
      </c>
      <c r="F204" s="182">
        <v>43616</v>
      </c>
      <c r="G204" s="181" t="s">
        <v>938</v>
      </c>
      <c r="H204" s="181" t="s">
        <v>967</v>
      </c>
      <c r="I204" s="181" t="s">
        <v>950</v>
      </c>
      <c r="K204" s="183">
        <v>365282</v>
      </c>
      <c r="L204" s="183">
        <v>335686</v>
      </c>
      <c r="Q204" s="181" t="s">
        <v>940</v>
      </c>
      <c r="U204" s="183">
        <v>5</v>
      </c>
      <c r="V204" s="183">
        <v>19</v>
      </c>
      <c r="Y204" s="181" t="s">
        <v>941</v>
      </c>
      <c r="Z204" s="183">
        <v>102</v>
      </c>
      <c r="AA204" s="181" t="s">
        <v>22</v>
      </c>
      <c r="AB204" s="181" t="s">
        <v>942</v>
      </c>
      <c r="AC204" s="183">
        <v>27</v>
      </c>
    </row>
    <row r="205" spans="1:29">
      <c r="A205" s="181" t="s">
        <v>112</v>
      </c>
      <c r="B205" s="183">
        <v>102</v>
      </c>
      <c r="C205" s="183">
        <v>102103</v>
      </c>
      <c r="D205" s="183">
        <v>5635</v>
      </c>
      <c r="E205" s="184">
        <v>-15.88</v>
      </c>
      <c r="F205" s="182">
        <v>43616</v>
      </c>
      <c r="G205" s="181" t="s">
        <v>938</v>
      </c>
      <c r="H205" s="181" t="s">
        <v>968</v>
      </c>
      <c r="I205" s="181" t="s">
        <v>112</v>
      </c>
      <c r="K205" s="183">
        <v>365347</v>
      </c>
      <c r="L205" s="183">
        <v>336058</v>
      </c>
      <c r="Q205" s="181" t="s">
        <v>940</v>
      </c>
      <c r="U205" s="183">
        <v>5</v>
      </c>
      <c r="V205" s="183">
        <v>19</v>
      </c>
      <c r="Y205" s="181" t="s">
        <v>941</v>
      </c>
      <c r="Z205" s="183">
        <v>102</v>
      </c>
      <c r="AA205" s="181" t="s">
        <v>22</v>
      </c>
      <c r="AB205" s="181" t="s">
        <v>942</v>
      </c>
      <c r="AC205" s="183">
        <v>8</v>
      </c>
    </row>
    <row r="206" spans="1:29">
      <c r="A206" s="181" t="s">
        <v>112</v>
      </c>
      <c r="B206" s="183">
        <v>102</v>
      </c>
      <c r="C206" s="183">
        <v>102103</v>
      </c>
      <c r="D206" s="183">
        <v>5635</v>
      </c>
      <c r="E206" s="184">
        <v>-17555.52</v>
      </c>
      <c r="F206" s="182">
        <v>43616</v>
      </c>
      <c r="G206" s="181" t="s">
        <v>938</v>
      </c>
      <c r="H206" s="181" t="s">
        <v>958</v>
      </c>
      <c r="I206" s="181" t="s">
        <v>958</v>
      </c>
      <c r="K206" s="183">
        <v>365464</v>
      </c>
      <c r="L206" s="183">
        <v>336415</v>
      </c>
      <c r="Q206" s="181" t="s">
        <v>940</v>
      </c>
      <c r="U206" s="183">
        <v>5</v>
      </c>
      <c r="V206" s="183">
        <v>19</v>
      </c>
      <c r="Y206" s="181" t="s">
        <v>941</v>
      </c>
      <c r="Z206" s="183">
        <v>102</v>
      </c>
      <c r="AA206" s="181" t="s">
        <v>22</v>
      </c>
      <c r="AB206" s="181" t="s">
        <v>942</v>
      </c>
      <c r="AC206" s="183">
        <v>1</v>
      </c>
    </row>
    <row r="207" spans="1:29">
      <c r="A207" s="181" t="s">
        <v>112</v>
      </c>
      <c r="B207" s="183">
        <v>102</v>
      </c>
      <c r="C207" s="183">
        <v>102101</v>
      </c>
      <c r="D207" s="183">
        <v>5635</v>
      </c>
      <c r="E207" s="184">
        <v>475.33</v>
      </c>
      <c r="F207" s="182">
        <v>43616</v>
      </c>
      <c r="G207" s="181" t="s">
        <v>938</v>
      </c>
      <c r="H207" s="181" t="s">
        <v>958</v>
      </c>
      <c r="I207" s="181" t="s">
        <v>958</v>
      </c>
      <c r="K207" s="183">
        <v>365464</v>
      </c>
      <c r="L207" s="183">
        <v>336415</v>
      </c>
      <c r="Q207" s="181" t="s">
        <v>940</v>
      </c>
      <c r="U207" s="183">
        <v>5</v>
      </c>
      <c r="V207" s="183">
        <v>19</v>
      </c>
      <c r="Y207" s="181" t="s">
        <v>941</v>
      </c>
      <c r="Z207" s="183">
        <v>102</v>
      </c>
      <c r="AA207" s="181" t="s">
        <v>22</v>
      </c>
      <c r="AB207" s="181" t="s">
        <v>942</v>
      </c>
      <c r="AC207" s="183">
        <v>2</v>
      </c>
    </row>
    <row r="208" spans="1:29">
      <c r="A208" s="181" t="s">
        <v>112</v>
      </c>
      <c r="B208" s="183">
        <v>102</v>
      </c>
      <c r="C208" s="183">
        <v>102102</v>
      </c>
      <c r="D208" s="183">
        <v>5635</v>
      </c>
      <c r="E208" s="184">
        <v>95.07</v>
      </c>
      <c r="F208" s="182">
        <v>43616</v>
      </c>
      <c r="G208" s="181" t="s">
        <v>938</v>
      </c>
      <c r="H208" s="181" t="s">
        <v>958</v>
      </c>
      <c r="I208" s="181" t="s">
        <v>958</v>
      </c>
      <c r="K208" s="183">
        <v>365464</v>
      </c>
      <c r="L208" s="183">
        <v>336415</v>
      </c>
      <c r="Q208" s="181" t="s">
        <v>940</v>
      </c>
      <c r="U208" s="183">
        <v>5</v>
      </c>
      <c r="V208" s="183">
        <v>19</v>
      </c>
      <c r="Y208" s="181" t="s">
        <v>941</v>
      </c>
      <c r="Z208" s="183">
        <v>102</v>
      </c>
      <c r="AA208" s="181" t="s">
        <v>22</v>
      </c>
      <c r="AB208" s="181" t="s">
        <v>942</v>
      </c>
      <c r="AC208" s="183">
        <v>3</v>
      </c>
    </row>
    <row r="209" spans="1:29">
      <c r="A209" s="181" t="s">
        <v>112</v>
      </c>
      <c r="B209" s="183">
        <v>102</v>
      </c>
      <c r="C209" s="183">
        <v>102103</v>
      </c>
      <c r="D209" s="183">
        <v>5635</v>
      </c>
      <c r="E209" s="184">
        <v>158.44</v>
      </c>
      <c r="F209" s="182">
        <v>43616</v>
      </c>
      <c r="G209" s="181" t="s">
        <v>938</v>
      </c>
      <c r="H209" s="181" t="s">
        <v>958</v>
      </c>
      <c r="I209" s="181" t="s">
        <v>958</v>
      </c>
      <c r="K209" s="183">
        <v>365464</v>
      </c>
      <c r="L209" s="183">
        <v>336415</v>
      </c>
      <c r="Q209" s="181" t="s">
        <v>940</v>
      </c>
      <c r="U209" s="183">
        <v>5</v>
      </c>
      <c r="V209" s="183">
        <v>19</v>
      </c>
      <c r="Y209" s="181" t="s">
        <v>941</v>
      </c>
      <c r="Z209" s="183">
        <v>102</v>
      </c>
      <c r="AA209" s="181" t="s">
        <v>22</v>
      </c>
      <c r="AB209" s="181" t="s">
        <v>942</v>
      </c>
      <c r="AC209" s="183">
        <v>4</v>
      </c>
    </row>
    <row r="210" spans="1:29">
      <c r="A210" s="181" t="s">
        <v>112</v>
      </c>
      <c r="B210" s="183">
        <v>102</v>
      </c>
      <c r="C210" s="183">
        <v>102104</v>
      </c>
      <c r="D210" s="183">
        <v>5635</v>
      </c>
      <c r="E210" s="184">
        <v>316.89</v>
      </c>
      <c r="F210" s="182">
        <v>43616</v>
      </c>
      <c r="G210" s="181" t="s">
        <v>938</v>
      </c>
      <c r="H210" s="181" t="s">
        <v>958</v>
      </c>
      <c r="I210" s="181" t="s">
        <v>958</v>
      </c>
      <c r="K210" s="183">
        <v>365464</v>
      </c>
      <c r="L210" s="183">
        <v>336415</v>
      </c>
      <c r="Q210" s="181" t="s">
        <v>940</v>
      </c>
      <c r="U210" s="183">
        <v>5</v>
      </c>
      <c r="V210" s="183">
        <v>19</v>
      </c>
      <c r="Y210" s="181" t="s">
        <v>941</v>
      </c>
      <c r="Z210" s="183">
        <v>102</v>
      </c>
      <c r="AA210" s="181" t="s">
        <v>22</v>
      </c>
      <c r="AB210" s="181" t="s">
        <v>942</v>
      </c>
      <c r="AC210" s="183">
        <v>5</v>
      </c>
    </row>
    <row r="211" spans="1:29">
      <c r="A211" s="181" t="s">
        <v>112</v>
      </c>
      <c r="B211" s="183">
        <v>102</v>
      </c>
      <c r="C211" s="183">
        <v>102105</v>
      </c>
      <c r="D211" s="183">
        <v>5635</v>
      </c>
      <c r="E211" s="184">
        <v>348.58</v>
      </c>
      <c r="F211" s="182">
        <v>43616</v>
      </c>
      <c r="G211" s="181" t="s">
        <v>938</v>
      </c>
      <c r="H211" s="181" t="s">
        <v>958</v>
      </c>
      <c r="I211" s="181" t="s">
        <v>958</v>
      </c>
      <c r="K211" s="183">
        <v>365464</v>
      </c>
      <c r="L211" s="183">
        <v>336415</v>
      </c>
      <c r="Q211" s="181" t="s">
        <v>940</v>
      </c>
      <c r="U211" s="183">
        <v>5</v>
      </c>
      <c r="V211" s="183">
        <v>19</v>
      </c>
      <c r="Y211" s="181" t="s">
        <v>941</v>
      </c>
      <c r="Z211" s="183">
        <v>102</v>
      </c>
      <c r="AA211" s="181" t="s">
        <v>22</v>
      </c>
      <c r="AB211" s="181" t="s">
        <v>942</v>
      </c>
      <c r="AC211" s="183">
        <v>6</v>
      </c>
    </row>
    <row r="212" spans="1:29">
      <c r="A212" s="181" t="s">
        <v>112</v>
      </c>
      <c r="B212" s="183">
        <v>102</v>
      </c>
      <c r="C212" s="183">
        <v>102106</v>
      </c>
      <c r="D212" s="183">
        <v>5635</v>
      </c>
      <c r="E212" s="184">
        <v>1045.73</v>
      </c>
      <c r="F212" s="182">
        <v>43616</v>
      </c>
      <c r="G212" s="181" t="s">
        <v>938</v>
      </c>
      <c r="H212" s="181" t="s">
        <v>958</v>
      </c>
      <c r="I212" s="181" t="s">
        <v>958</v>
      </c>
      <c r="K212" s="183">
        <v>365464</v>
      </c>
      <c r="L212" s="183">
        <v>336415</v>
      </c>
      <c r="Q212" s="181" t="s">
        <v>940</v>
      </c>
      <c r="U212" s="183">
        <v>5</v>
      </c>
      <c r="V212" s="183">
        <v>19</v>
      </c>
      <c r="Y212" s="181" t="s">
        <v>941</v>
      </c>
      <c r="Z212" s="183">
        <v>102</v>
      </c>
      <c r="AA212" s="181" t="s">
        <v>22</v>
      </c>
      <c r="AB212" s="181" t="s">
        <v>942</v>
      </c>
      <c r="AC212" s="183">
        <v>7</v>
      </c>
    </row>
    <row r="213" spans="1:29">
      <c r="A213" s="181" t="s">
        <v>112</v>
      </c>
      <c r="B213" s="183">
        <v>102</v>
      </c>
      <c r="C213" s="183">
        <v>102107</v>
      </c>
      <c r="D213" s="183">
        <v>5635</v>
      </c>
      <c r="E213" s="184">
        <v>190.13</v>
      </c>
      <c r="F213" s="182">
        <v>43616</v>
      </c>
      <c r="G213" s="181" t="s">
        <v>938</v>
      </c>
      <c r="H213" s="181" t="s">
        <v>958</v>
      </c>
      <c r="I213" s="181" t="s">
        <v>958</v>
      </c>
      <c r="K213" s="183">
        <v>365464</v>
      </c>
      <c r="L213" s="183">
        <v>336415</v>
      </c>
      <c r="Q213" s="181" t="s">
        <v>940</v>
      </c>
      <c r="U213" s="183">
        <v>5</v>
      </c>
      <c r="V213" s="183">
        <v>19</v>
      </c>
      <c r="Y213" s="181" t="s">
        <v>941</v>
      </c>
      <c r="Z213" s="183">
        <v>102</v>
      </c>
      <c r="AA213" s="181" t="s">
        <v>22</v>
      </c>
      <c r="AB213" s="181" t="s">
        <v>942</v>
      </c>
      <c r="AC213" s="183">
        <v>8</v>
      </c>
    </row>
    <row r="214" spans="1:29">
      <c r="A214" s="181" t="s">
        <v>112</v>
      </c>
      <c r="B214" s="183">
        <v>102</v>
      </c>
      <c r="C214" s="183">
        <v>102108</v>
      </c>
      <c r="D214" s="183">
        <v>5635</v>
      </c>
      <c r="E214" s="184">
        <v>126.75</v>
      </c>
      <c r="F214" s="182">
        <v>43616</v>
      </c>
      <c r="G214" s="181" t="s">
        <v>938</v>
      </c>
      <c r="H214" s="181" t="s">
        <v>958</v>
      </c>
      <c r="I214" s="181" t="s">
        <v>958</v>
      </c>
      <c r="K214" s="183">
        <v>365464</v>
      </c>
      <c r="L214" s="183">
        <v>336415</v>
      </c>
      <c r="Q214" s="181" t="s">
        <v>940</v>
      </c>
      <c r="U214" s="183">
        <v>5</v>
      </c>
      <c r="V214" s="183">
        <v>19</v>
      </c>
      <c r="Y214" s="181" t="s">
        <v>941</v>
      </c>
      <c r="Z214" s="183">
        <v>102</v>
      </c>
      <c r="AA214" s="181" t="s">
        <v>22</v>
      </c>
      <c r="AB214" s="181" t="s">
        <v>942</v>
      </c>
      <c r="AC214" s="183">
        <v>9</v>
      </c>
    </row>
    <row r="215" spans="1:29">
      <c r="A215" s="181" t="s">
        <v>112</v>
      </c>
      <c r="B215" s="183">
        <v>102</v>
      </c>
      <c r="C215" s="183">
        <v>102109</v>
      </c>
      <c r="D215" s="183">
        <v>5635</v>
      </c>
      <c r="E215" s="184">
        <v>95.07</v>
      </c>
      <c r="F215" s="182">
        <v>43616</v>
      </c>
      <c r="G215" s="181" t="s">
        <v>938</v>
      </c>
      <c r="H215" s="181" t="s">
        <v>958</v>
      </c>
      <c r="I215" s="181" t="s">
        <v>958</v>
      </c>
      <c r="K215" s="183">
        <v>365464</v>
      </c>
      <c r="L215" s="183">
        <v>336415</v>
      </c>
      <c r="Q215" s="181" t="s">
        <v>940</v>
      </c>
      <c r="U215" s="183">
        <v>5</v>
      </c>
      <c r="V215" s="183">
        <v>19</v>
      </c>
      <c r="Y215" s="181" t="s">
        <v>941</v>
      </c>
      <c r="Z215" s="183">
        <v>102</v>
      </c>
      <c r="AA215" s="181" t="s">
        <v>22</v>
      </c>
      <c r="AB215" s="181" t="s">
        <v>942</v>
      </c>
      <c r="AC215" s="183">
        <v>10</v>
      </c>
    </row>
    <row r="216" spans="1:29">
      <c r="A216" s="181" t="s">
        <v>112</v>
      </c>
      <c r="B216" s="183">
        <v>102</v>
      </c>
      <c r="C216" s="183">
        <v>102103</v>
      </c>
      <c r="D216" s="183">
        <v>5635</v>
      </c>
      <c r="E216" s="184">
        <v>-2290.69</v>
      </c>
      <c r="F216" s="182">
        <v>43620</v>
      </c>
      <c r="G216" s="181" t="s">
        <v>938</v>
      </c>
      <c r="H216" s="181" t="s">
        <v>969</v>
      </c>
      <c r="I216" s="181" t="s">
        <v>950</v>
      </c>
      <c r="K216" s="183">
        <v>365545</v>
      </c>
      <c r="L216" s="183">
        <v>336815</v>
      </c>
      <c r="Q216" s="181" t="s">
        <v>940</v>
      </c>
      <c r="U216" s="183">
        <v>6</v>
      </c>
      <c r="V216" s="183">
        <v>19</v>
      </c>
      <c r="Y216" s="181" t="s">
        <v>941</v>
      </c>
      <c r="Z216" s="183">
        <v>102</v>
      </c>
      <c r="AA216" s="181" t="s">
        <v>22</v>
      </c>
      <c r="AB216" s="181" t="s">
        <v>942</v>
      </c>
      <c r="AC216" s="183">
        <v>19</v>
      </c>
    </row>
    <row r="217" spans="1:29">
      <c r="A217" s="181" t="s">
        <v>112</v>
      </c>
      <c r="B217" s="183">
        <v>102</v>
      </c>
      <c r="C217" s="183">
        <v>102103</v>
      </c>
      <c r="D217" s="183">
        <v>5635</v>
      </c>
      <c r="E217" s="184">
        <v>-1061.6300000000001</v>
      </c>
      <c r="F217" s="182">
        <v>43631</v>
      </c>
      <c r="G217" s="181" t="s">
        <v>938</v>
      </c>
      <c r="H217" s="181" t="s">
        <v>970</v>
      </c>
      <c r="I217" s="181" t="s">
        <v>950</v>
      </c>
      <c r="K217" s="183">
        <v>365568</v>
      </c>
      <c r="L217" s="183">
        <v>337042</v>
      </c>
      <c r="Q217" s="181" t="s">
        <v>940</v>
      </c>
      <c r="U217" s="183">
        <v>6</v>
      </c>
      <c r="V217" s="183">
        <v>19</v>
      </c>
      <c r="Y217" s="181" t="s">
        <v>941</v>
      </c>
      <c r="Z217" s="183">
        <v>102</v>
      </c>
      <c r="AA217" s="181" t="s">
        <v>22</v>
      </c>
      <c r="AB217" s="181" t="s">
        <v>942</v>
      </c>
      <c r="AC217" s="183">
        <v>27</v>
      </c>
    </row>
    <row r="218" spans="1:29">
      <c r="A218" s="181" t="s">
        <v>112</v>
      </c>
      <c r="B218" s="183">
        <v>102</v>
      </c>
      <c r="C218" s="183">
        <v>102103</v>
      </c>
      <c r="D218" s="183">
        <v>5635</v>
      </c>
      <c r="E218" s="184">
        <v>-2261.17</v>
      </c>
      <c r="F218" s="182">
        <v>43634</v>
      </c>
      <c r="G218" s="181" t="s">
        <v>938</v>
      </c>
      <c r="H218" s="181" t="s">
        <v>971</v>
      </c>
      <c r="I218" s="181" t="s">
        <v>950</v>
      </c>
      <c r="K218" s="183">
        <v>365607</v>
      </c>
      <c r="L218" s="183">
        <v>338002</v>
      </c>
      <c r="Q218" s="181" t="s">
        <v>940</v>
      </c>
      <c r="U218" s="183">
        <v>6</v>
      </c>
      <c r="V218" s="183">
        <v>19</v>
      </c>
      <c r="Y218" s="181" t="s">
        <v>941</v>
      </c>
      <c r="Z218" s="183">
        <v>102</v>
      </c>
      <c r="AA218" s="181" t="s">
        <v>22</v>
      </c>
      <c r="AB218" s="181" t="s">
        <v>942</v>
      </c>
      <c r="AC218" s="183">
        <v>19</v>
      </c>
    </row>
    <row r="219" spans="1:29">
      <c r="A219" s="181" t="s">
        <v>112</v>
      </c>
      <c r="B219" s="183">
        <v>102</v>
      </c>
      <c r="C219" s="183">
        <v>102103</v>
      </c>
      <c r="D219" s="183">
        <v>5635</v>
      </c>
      <c r="E219" s="184">
        <v>23440.68</v>
      </c>
      <c r="F219" s="182">
        <v>43641</v>
      </c>
      <c r="G219" s="181" t="s">
        <v>938</v>
      </c>
      <c r="H219" s="181" t="s">
        <v>953</v>
      </c>
      <c r="K219" s="183">
        <v>1067156</v>
      </c>
      <c r="L219" s="183">
        <v>337722</v>
      </c>
      <c r="Q219" s="181" t="s">
        <v>944</v>
      </c>
      <c r="U219" s="183">
        <v>6</v>
      </c>
      <c r="V219" s="183">
        <v>19</v>
      </c>
      <c r="X219" s="183">
        <v>3002044</v>
      </c>
      <c r="Y219" s="181" t="s">
        <v>941</v>
      </c>
      <c r="Z219" s="183">
        <v>102</v>
      </c>
      <c r="AA219" s="181" t="s">
        <v>945</v>
      </c>
      <c r="AB219" s="181" t="s">
        <v>942</v>
      </c>
      <c r="AC219" s="183">
        <v>8</v>
      </c>
    </row>
    <row r="220" spans="1:29">
      <c r="A220" s="181" t="s">
        <v>112</v>
      </c>
      <c r="B220" s="183">
        <v>102</v>
      </c>
      <c r="C220" s="183">
        <v>102103</v>
      </c>
      <c r="D220" s="183">
        <v>5635</v>
      </c>
      <c r="E220" s="184">
        <v>129</v>
      </c>
      <c r="F220" s="182">
        <v>43646</v>
      </c>
      <c r="G220" s="181" t="s">
        <v>938</v>
      </c>
      <c r="H220" s="181" t="s">
        <v>972</v>
      </c>
      <c r="I220" s="181" t="s">
        <v>973</v>
      </c>
      <c r="K220" s="183">
        <v>365621</v>
      </c>
      <c r="L220" s="183">
        <v>338188</v>
      </c>
      <c r="Q220" s="181" t="s">
        <v>940</v>
      </c>
      <c r="U220" s="183">
        <v>6</v>
      </c>
      <c r="V220" s="183">
        <v>19</v>
      </c>
      <c r="Y220" s="181" t="s">
        <v>941</v>
      </c>
      <c r="Z220" s="183">
        <v>102</v>
      </c>
      <c r="AA220" s="181" t="s">
        <v>22</v>
      </c>
      <c r="AB220" s="181" t="s">
        <v>942</v>
      </c>
      <c r="AC220" s="183">
        <v>1</v>
      </c>
    </row>
    <row r="221" spans="1:29">
      <c r="A221" s="181" t="s">
        <v>112</v>
      </c>
      <c r="B221" s="183">
        <v>102</v>
      </c>
      <c r="C221" s="183">
        <v>102103</v>
      </c>
      <c r="D221" s="183">
        <v>5635</v>
      </c>
      <c r="E221" s="184">
        <v>-29.97</v>
      </c>
      <c r="F221" s="182">
        <v>43646</v>
      </c>
      <c r="G221" s="181" t="s">
        <v>938</v>
      </c>
      <c r="H221" s="181" t="s">
        <v>974</v>
      </c>
      <c r="I221" s="181" t="s">
        <v>112</v>
      </c>
      <c r="K221" s="183">
        <v>365624</v>
      </c>
      <c r="L221" s="183">
        <v>338208</v>
      </c>
      <c r="Q221" s="181" t="s">
        <v>940</v>
      </c>
      <c r="U221" s="183">
        <v>6</v>
      </c>
      <c r="V221" s="183">
        <v>19</v>
      </c>
      <c r="Y221" s="181" t="s">
        <v>941</v>
      </c>
      <c r="Z221" s="183">
        <v>102</v>
      </c>
      <c r="AA221" s="181" t="s">
        <v>22</v>
      </c>
      <c r="AB221" s="181" t="s">
        <v>942</v>
      </c>
      <c r="AC221" s="183">
        <v>8</v>
      </c>
    </row>
    <row r="222" spans="1:29">
      <c r="A222" s="181" t="s">
        <v>112</v>
      </c>
      <c r="B222" s="183">
        <v>102</v>
      </c>
      <c r="C222" s="183">
        <v>102103</v>
      </c>
      <c r="D222" s="183">
        <v>5635</v>
      </c>
      <c r="E222" s="184">
        <v>-15.88</v>
      </c>
      <c r="F222" s="182">
        <v>43646</v>
      </c>
      <c r="G222" s="181" t="s">
        <v>938</v>
      </c>
      <c r="H222" s="181" t="s">
        <v>975</v>
      </c>
      <c r="I222" s="181" t="s">
        <v>112</v>
      </c>
      <c r="K222" s="183">
        <v>365625</v>
      </c>
      <c r="L222" s="183">
        <v>338211</v>
      </c>
      <c r="Q222" s="181" t="s">
        <v>940</v>
      </c>
      <c r="U222" s="183">
        <v>6</v>
      </c>
      <c r="V222" s="183">
        <v>19</v>
      </c>
      <c r="Y222" s="181" t="s">
        <v>941</v>
      </c>
      <c r="Z222" s="183">
        <v>102</v>
      </c>
      <c r="AA222" s="181" t="s">
        <v>22</v>
      </c>
      <c r="AB222" s="181" t="s">
        <v>942</v>
      </c>
      <c r="AC222" s="183">
        <v>8</v>
      </c>
    </row>
    <row r="223" spans="1:29">
      <c r="A223" s="181" t="s">
        <v>112</v>
      </c>
      <c r="B223" s="183">
        <v>102</v>
      </c>
      <c r="C223" s="183">
        <v>102103</v>
      </c>
      <c r="D223" s="183">
        <v>5635</v>
      </c>
      <c r="E223" s="184">
        <v>-1053.21</v>
      </c>
      <c r="F223" s="182">
        <v>43646</v>
      </c>
      <c r="G223" s="181" t="s">
        <v>938</v>
      </c>
      <c r="H223" s="181" t="s">
        <v>976</v>
      </c>
      <c r="I223" s="181" t="s">
        <v>950</v>
      </c>
      <c r="K223" s="183">
        <v>365635</v>
      </c>
      <c r="L223" s="183">
        <v>338240</v>
      </c>
      <c r="Q223" s="181" t="s">
        <v>940</v>
      </c>
      <c r="U223" s="183">
        <v>6</v>
      </c>
      <c r="V223" s="183">
        <v>19</v>
      </c>
      <c r="Y223" s="181" t="s">
        <v>941</v>
      </c>
      <c r="Z223" s="183">
        <v>102</v>
      </c>
      <c r="AA223" s="181" t="s">
        <v>22</v>
      </c>
      <c r="AB223" s="181" t="s">
        <v>942</v>
      </c>
      <c r="AC223" s="183">
        <v>27</v>
      </c>
    </row>
    <row r="224" spans="1:29">
      <c r="A224" s="181" t="s">
        <v>112</v>
      </c>
      <c r="B224" s="183">
        <v>102</v>
      </c>
      <c r="C224" s="183">
        <v>102103</v>
      </c>
      <c r="D224" s="183">
        <v>5635</v>
      </c>
      <c r="E224" s="184">
        <v>-16857.13</v>
      </c>
      <c r="F224" s="182">
        <v>43646</v>
      </c>
      <c r="G224" s="181" t="s">
        <v>938</v>
      </c>
      <c r="H224" s="181" t="s">
        <v>958</v>
      </c>
      <c r="I224" s="181" t="s">
        <v>958</v>
      </c>
      <c r="K224" s="183">
        <v>365789</v>
      </c>
      <c r="L224" s="183">
        <v>338873</v>
      </c>
      <c r="Q224" s="181" t="s">
        <v>940</v>
      </c>
      <c r="U224" s="183">
        <v>6</v>
      </c>
      <c r="V224" s="183">
        <v>19</v>
      </c>
      <c r="Y224" s="181" t="s">
        <v>941</v>
      </c>
      <c r="Z224" s="183">
        <v>102</v>
      </c>
      <c r="AA224" s="181" t="s">
        <v>22</v>
      </c>
      <c r="AB224" s="181" t="s">
        <v>942</v>
      </c>
      <c r="AC224" s="183">
        <v>1</v>
      </c>
    </row>
    <row r="225" spans="1:29">
      <c r="A225" s="181" t="s">
        <v>112</v>
      </c>
      <c r="B225" s="183">
        <v>102</v>
      </c>
      <c r="C225" s="183">
        <v>102101</v>
      </c>
      <c r="D225" s="183">
        <v>5635</v>
      </c>
      <c r="E225" s="184">
        <v>456.42</v>
      </c>
      <c r="F225" s="182">
        <v>43646</v>
      </c>
      <c r="G225" s="181" t="s">
        <v>938</v>
      </c>
      <c r="H225" s="181" t="s">
        <v>958</v>
      </c>
      <c r="I225" s="181" t="s">
        <v>958</v>
      </c>
      <c r="K225" s="183">
        <v>365789</v>
      </c>
      <c r="L225" s="183">
        <v>338873</v>
      </c>
      <c r="Q225" s="181" t="s">
        <v>940</v>
      </c>
      <c r="U225" s="183">
        <v>6</v>
      </c>
      <c r="V225" s="183">
        <v>19</v>
      </c>
      <c r="Y225" s="181" t="s">
        <v>941</v>
      </c>
      <c r="Z225" s="183">
        <v>102</v>
      </c>
      <c r="AA225" s="181" t="s">
        <v>22</v>
      </c>
      <c r="AB225" s="181" t="s">
        <v>942</v>
      </c>
      <c r="AC225" s="183">
        <v>2</v>
      </c>
    </row>
    <row r="226" spans="1:29">
      <c r="A226" s="181" t="s">
        <v>112</v>
      </c>
      <c r="B226" s="183">
        <v>102</v>
      </c>
      <c r="C226" s="183">
        <v>102102</v>
      </c>
      <c r="D226" s="183">
        <v>5635</v>
      </c>
      <c r="E226" s="184">
        <v>91.28</v>
      </c>
      <c r="F226" s="182">
        <v>43646</v>
      </c>
      <c r="G226" s="181" t="s">
        <v>938</v>
      </c>
      <c r="H226" s="181" t="s">
        <v>958</v>
      </c>
      <c r="I226" s="181" t="s">
        <v>958</v>
      </c>
      <c r="K226" s="183">
        <v>365789</v>
      </c>
      <c r="L226" s="183">
        <v>338873</v>
      </c>
      <c r="Q226" s="181" t="s">
        <v>940</v>
      </c>
      <c r="U226" s="183">
        <v>6</v>
      </c>
      <c r="V226" s="183">
        <v>19</v>
      </c>
      <c r="Y226" s="181" t="s">
        <v>941</v>
      </c>
      <c r="Z226" s="183">
        <v>102</v>
      </c>
      <c r="AA226" s="181" t="s">
        <v>22</v>
      </c>
      <c r="AB226" s="181" t="s">
        <v>942</v>
      </c>
      <c r="AC226" s="183">
        <v>3</v>
      </c>
    </row>
    <row r="227" spans="1:29">
      <c r="A227" s="181" t="s">
        <v>112</v>
      </c>
      <c r="B227" s="183">
        <v>102</v>
      </c>
      <c r="C227" s="183">
        <v>102103</v>
      </c>
      <c r="D227" s="183">
        <v>5635</v>
      </c>
      <c r="E227" s="184">
        <v>152.13999999999999</v>
      </c>
      <c r="F227" s="182">
        <v>43646</v>
      </c>
      <c r="G227" s="181" t="s">
        <v>938</v>
      </c>
      <c r="H227" s="181" t="s">
        <v>958</v>
      </c>
      <c r="I227" s="181" t="s">
        <v>958</v>
      </c>
      <c r="K227" s="183">
        <v>365789</v>
      </c>
      <c r="L227" s="183">
        <v>338873</v>
      </c>
      <c r="Q227" s="181" t="s">
        <v>940</v>
      </c>
      <c r="U227" s="183">
        <v>6</v>
      </c>
      <c r="V227" s="183">
        <v>19</v>
      </c>
      <c r="Y227" s="181" t="s">
        <v>941</v>
      </c>
      <c r="Z227" s="183">
        <v>102</v>
      </c>
      <c r="AA227" s="181" t="s">
        <v>22</v>
      </c>
      <c r="AB227" s="181" t="s">
        <v>942</v>
      </c>
      <c r="AC227" s="183">
        <v>4</v>
      </c>
    </row>
    <row r="228" spans="1:29">
      <c r="A228" s="181" t="s">
        <v>112</v>
      </c>
      <c r="B228" s="183">
        <v>102</v>
      </c>
      <c r="C228" s="183">
        <v>102104</v>
      </c>
      <c r="D228" s="183">
        <v>5635</v>
      </c>
      <c r="E228" s="184">
        <v>304.27999999999997</v>
      </c>
      <c r="F228" s="182">
        <v>43646</v>
      </c>
      <c r="G228" s="181" t="s">
        <v>938</v>
      </c>
      <c r="H228" s="181" t="s">
        <v>958</v>
      </c>
      <c r="I228" s="181" t="s">
        <v>958</v>
      </c>
      <c r="K228" s="183">
        <v>365789</v>
      </c>
      <c r="L228" s="183">
        <v>338873</v>
      </c>
      <c r="Q228" s="181" t="s">
        <v>940</v>
      </c>
      <c r="U228" s="183">
        <v>6</v>
      </c>
      <c r="V228" s="183">
        <v>19</v>
      </c>
      <c r="Y228" s="181" t="s">
        <v>941</v>
      </c>
      <c r="Z228" s="183">
        <v>102</v>
      </c>
      <c r="AA228" s="181" t="s">
        <v>22</v>
      </c>
      <c r="AB228" s="181" t="s">
        <v>942</v>
      </c>
      <c r="AC228" s="183">
        <v>5</v>
      </c>
    </row>
    <row r="229" spans="1:29">
      <c r="A229" s="181" t="s">
        <v>112</v>
      </c>
      <c r="B229" s="183">
        <v>102</v>
      </c>
      <c r="C229" s="183">
        <v>102105</v>
      </c>
      <c r="D229" s="183">
        <v>5635</v>
      </c>
      <c r="E229" s="184">
        <v>334.71</v>
      </c>
      <c r="F229" s="182">
        <v>43646</v>
      </c>
      <c r="G229" s="181" t="s">
        <v>938</v>
      </c>
      <c r="H229" s="181" t="s">
        <v>958</v>
      </c>
      <c r="I229" s="181" t="s">
        <v>958</v>
      </c>
      <c r="K229" s="183">
        <v>365789</v>
      </c>
      <c r="L229" s="183">
        <v>338873</v>
      </c>
      <c r="Q229" s="181" t="s">
        <v>940</v>
      </c>
      <c r="U229" s="183">
        <v>6</v>
      </c>
      <c r="V229" s="183">
        <v>19</v>
      </c>
      <c r="Y229" s="181" t="s">
        <v>941</v>
      </c>
      <c r="Z229" s="183">
        <v>102</v>
      </c>
      <c r="AA229" s="181" t="s">
        <v>22</v>
      </c>
      <c r="AB229" s="181" t="s">
        <v>942</v>
      </c>
      <c r="AC229" s="183">
        <v>6</v>
      </c>
    </row>
    <row r="230" spans="1:29">
      <c r="A230" s="181" t="s">
        <v>112</v>
      </c>
      <c r="B230" s="183">
        <v>102</v>
      </c>
      <c r="C230" s="183">
        <v>102106</v>
      </c>
      <c r="D230" s="183">
        <v>5635</v>
      </c>
      <c r="E230" s="184">
        <v>1004.13</v>
      </c>
      <c r="F230" s="182">
        <v>43646</v>
      </c>
      <c r="G230" s="181" t="s">
        <v>938</v>
      </c>
      <c r="H230" s="181" t="s">
        <v>958</v>
      </c>
      <c r="I230" s="181" t="s">
        <v>958</v>
      </c>
      <c r="K230" s="183">
        <v>365789</v>
      </c>
      <c r="L230" s="183">
        <v>338873</v>
      </c>
      <c r="Q230" s="181" t="s">
        <v>940</v>
      </c>
      <c r="U230" s="183">
        <v>6</v>
      </c>
      <c r="V230" s="183">
        <v>19</v>
      </c>
      <c r="Y230" s="181" t="s">
        <v>941</v>
      </c>
      <c r="Z230" s="183">
        <v>102</v>
      </c>
      <c r="AA230" s="181" t="s">
        <v>22</v>
      </c>
      <c r="AB230" s="181" t="s">
        <v>942</v>
      </c>
      <c r="AC230" s="183">
        <v>7</v>
      </c>
    </row>
    <row r="231" spans="1:29">
      <c r="A231" s="181" t="s">
        <v>112</v>
      </c>
      <c r="B231" s="183">
        <v>102</v>
      </c>
      <c r="C231" s="183">
        <v>102107</v>
      </c>
      <c r="D231" s="183">
        <v>5635</v>
      </c>
      <c r="E231" s="184">
        <v>182.57</v>
      </c>
      <c r="F231" s="182">
        <v>43646</v>
      </c>
      <c r="G231" s="181" t="s">
        <v>938</v>
      </c>
      <c r="H231" s="181" t="s">
        <v>958</v>
      </c>
      <c r="I231" s="181" t="s">
        <v>958</v>
      </c>
      <c r="K231" s="183">
        <v>365789</v>
      </c>
      <c r="L231" s="183">
        <v>338873</v>
      </c>
      <c r="Q231" s="181" t="s">
        <v>940</v>
      </c>
      <c r="U231" s="183">
        <v>6</v>
      </c>
      <c r="V231" s="183">
        <v>19</v>
      </c>
      <c r="Y231" s="181" t="s">
        <v>941</v>
      </c>
      <c r="Z231" s="183">
        <v>102</v>
      </c>
      <c r="AA231" s="181" t="s">
        <v>22</v>
      </c>
      <c r="AB231" s="181" t="s">
        <v>942</v>
      </c>
      <c r="AC231" s="183">
        <v>8</v>
      </c>
    </row>
    <row r="232" spans="1:29">
      <c r="A232" s="181" t="s">
        <v>112</v>
      </c>
      <c r="B232" s="183">
        <v>102</v>
      </c>
      <c r="C232" s="183">
        <v>102108</v>
      </c>
      <c r="D232" s="183">
        <v>5635</v>
      </c>
      <c r="E232" s="184">
        <v>121.71</v>
      </c>
      <c r="F232" s="182">
        <v>43646</v>
      </c>
      <c r="G232" s="181" t="s">
        <v>938</v>
      </c>
      <c r="H232" s="181" t="s">
        <v>958</v>
      </c>
      <c r="I232" s="181" t="s">
        <v>958</v>
      </c>
      <c r="K232" s="183">
        <v>365789</v>
      </c>
      <c r="L232" s="183">
        <v>338873</v>
      </c>
      <c r="Q232" s="181" t="s">
        <v>940</v>
      </c>
      <c r="U232" s="183">
        <v>6</v>
      </c>
      <c r="V232" s="183">
        <v>19</v>
      </c>
      <c r="Y232" s="181" t="s">
        <v>941</v>
      </c>
      <c r="Z232" s="183">
        <v>102</v>
      </c>
      <c r="AA232" s="181" t="s">
        <v>22</v>
      </c>
      <c r="AB232" s="181" t="s">
        <v>942</v>
      </c>
      <c r="AC232" s="183">
        <v>9</v>
      </c>
    </row>
    <row r="233" spans="1:29">
      <c r="A233" s="181" t="s">
        <v>112</v>
      </c>
      <c r="B233" s="183">
        <v>102</v>
      </c>
      <c r="C233" s="183">
        <v>102109</v>
      </c>
      <c r="D233" s="183">
        <v>5635</v>
      </c>
      <c r="E233" s="184">
        <v>91.28</v>
      </c>
      <c r="F233" s="182">
        <v>43646</v>
      </c>
      <c r="G233" s="181" t="s">
        <v>938</v>
      </c>
      <c r="H233" s="181" t="s">
        <v>958</v>
      </c>
      <c r="I233" s="181" t="s">
        <v>958</v>
      </c>
      <c r="K233" s="183">
        <v>365789</v>
      </c>
      <c r="L233" s="183">
        <v>338873</v>
      </c>
      <c r="Q233" s="181" t="s">
        <v>940</v>
      </c>
      <c r="U233" s="183">
        <v>6</v>
      </c>
      <c r="V233" s="183">
        <v>19</v>
      </c>
      <c r="Y233" s="181" t="s">
        <v>941</v>
      </c>
      <c r="Z233" s="183">
        <v>102</v>
      </c>
      <c r="AA233" s="181" t="s">
        <v>22</v>
      </c>
      <c r="AB233" s="181" t="s">
        <v>942</v>
      </c>
      <c r="AC233" s="183">
        <v>10</v>
      </c>
    </row>
    <row r="234" spans="1:29">
      <c r="A234" s="181" t="s">
        <v>112</v>
      </c>
      <c r="B234" s="183">
        <v>102</v>
      </c>
      <c r="C234" s="183">
        <v>102103</v>
      </c>
      <c r="D234" s="183">
        <v>5635</v>
      </c>
      <c r="E234" s="184">
        <v>-2240.2399999999998</v>
      </c>
      <c r="F234" s="182">
        <v>43648</v>
      </c>
      <c r="G234" s="181" t="s">
        <v>938</v>
      </c>
      <c r="H234" s="181" t="s">
        <v>977</v>
      </c>
      <c r="I234" s="181" t="s">
        <v>950</v>
      </c>
      <c r="K234" s="183">
        <v>365839</v>
      </c>
      <c r="L234" s="183">
        <v>339191</v>
      </c>
      <c r="Q234" s="181" t="s">
        <v>940</v>
      </c>
      <c r="U234" s="183">
        <v>7</v>
      </c>
      <c r="V234" s="183">
        <v>19</v>
      </c>
      <c r="Y234" s="181" t="s">
        <v>941</v>
      </c>
      <c r="Z234" s="183">
        <v>102</v>
      </c>
      <c r="AA234" s="181" t="s">
        <v>22</v>
      </c>
      <c r="AB234" s="181" t="s">
        <v>942</v>
      </c>
      <c r="AC234" s="183">
        <v>19</v>
      </c>
    </row>
    <row r="235" spans="1:29">
      <c r="A235" s="181" t="s">
        <v>112</v>
      </c>
      <c r="B235" s="183">
        <v>102</v>
      </c>
      <c r="C235" s="183">
        <v>102103</v>
      </c>
      <c r="D235" s="183">
        <v>5635</v>
      </c>
      <c r="E235" s="184">
        <v>-1043.76</v>
      </c>
      <c r="F235" s="182">
        <v>43661</v>
      </c>
      <c r="G235" s="181" t="s">
        <v>938</v>
      </c>
      <c r="H235" s="181" t="s">
        <v>978</v>
      </c>
      <c r="I235" s="181" t="s">
        <v>950</v>
      </c>
      <c r="K235" s="183">
        <v>365867</v>
      </c>
      <c r="L235" s="183">
        <v>339625</v>
      </c>
      <c r="Q235" s="181" t="s">
        <v>940</v>
      </c>
      <c r="U235" s="183">
        <v>7</v>
      </c>
      <c r="V235" s="183">
        <v>19</v>
      </c>
      <c r="Y235" s="181" t="s">
        <v>941</v>
      </c>
      <c r="Z235" s="183">
        <v>102</v>
      </c>
      <c r="AA235" s="181" t="s">
        <v>22</v>
      </c>
      <c r="AB235" s="181" t="s">
        <v>942</v>
      </c>
      <c r="AC235" s="183">
        <v>27</v>
      </c>
    </row>
    <row r="236" spans="1:29">
      <c r="A236" s="181" t="s">
        <v>112</v>
      </c>
      <c r="B236" s="183">
        <v>102</v>
      </c>
      <c r="C236" s="183">
        <v>102103</v>
      </c>
      <c r="D236" s="183">
        <v>5635</v>
      </c>
      <c r="E236" s="184">
        <v>-2259.11</v>
      </c>
      <c r="F236" s="182">
        <v>43662</v>
      </c>
      <c r="G236" s="181" t="s">
        <v>938</v>
      </c>
      <c r="H236" s="181" t="s">
        <v>979</v>
      </c>
      <c r="I236" s="181" t="s">
        <v>950</v>
      </c>
      <c r="K236" s="183">
        <v>365910</v>
      </c>
      <c r="L236" s="183">
        <v>340325</v>
      </c>
      <c r="Q236" s="181" t="s">
        <v>940</v>
      </c>
      <c r="U236" s="183">
        <v>7</v>
      </c>
      <c r="V236" s="183">
        <v>19</v>
      </c>
      <c r="Y236" s="181" t="s">
        <v>941</v>
      </c>
      <c r="Z236" s="183">
        <v>102</v>
      </c>
      <c r="AA236" s="181" t="s">
        <v>22</v>
      </c>
      <c r="AB236" s="181" t="s">
        <v>942</v>
      </c>
      <c r="AC236" s="183">
        <v>19</v>
      </c>
    </row>
    <row r="237" spans="1:29">
      <c r="A237" s="181" t="s">
        <v>112</v>
      </c>
      <c r="B237" s="183">
        <v>102</v>
      </c>
      <c r="C237" s="183">
        <v>102103</v>
      </c>
      <c r="D237" s="183">
        <v>5635</v>
      </c>
      <c r="E237" s="184">
        <v>-2308</v>
      </c>
      <c r="F237" s="182">
        <v>43676</v>
      </c>
      <c r="G237" s="181" t="s">
        <v>938</v>
      </c>
      <c r="H237" s="181" t="s">
        <v>980</v>
      </c>
      <c r="I237" s="181" t="s">
        <v>950</v>
      </c>
      <c r="K237" s="183">
        <v>366031</v>
      </c>
      <c r="L237" s="183">
        <v>341272</v>
      </c>
      <c r="Q237" s="181" t="s">
        <v>940</v>
      </c>
      <c r="U237" s="183">
        <v>7</v>
      </c>
      <c r="V237" s="183">
        <v>19</v>
      </c>
      <c r="Y237" s="181" t="s">
        <v>941</v>
      </c>
      <c r="Z237" s="183">
        <v>102</v>
      </c>
      <c r="AA237" s="181" t="s">
        <v>22</v>
      </c>
      <c r="AB237" s="181" t="s">
        <v>942</v>
      </c>
      <c r="AC237" s="183">
        <v>19</v>
      </c>
    </row>
    <row r="238" spans="1:29">
      <c r="A238" s="181" t="s">
        <v>112</v>
      </c>
      <c r="B238" s="183">
        <v>102</v>
      </c>
      <c r="C238" s="183">
        <v>102103</v>
      </c>
      <c r="D238" s="183">
        <v>5635</v>
      </c>
      <c r="E238" s="184">
        <v>52.69</v>
      </c>
      <c r="F238" s="182">
        <v>43677</v>
      </c>
      <c r="G238" s="181" t="s">
        <v>938</v>
      </c>
      <c r="H238" s="181" t="s">
        <v>981</v>
      </c>
      <c r="I238" s="181" t="s">
        <v>982</v>
      </c>
      <c r="K238" s="183">
        <v>365926</v>
      </c>
      <c r="L238" s="183">
        <v>340587</v>
      </c>
      <c r="Q238" s="181" t="s">
        <v>940</v>
      </c>
      <c r="U238" s="183">
        <v>7</v>
      </c>
      <c r="V238" s="183">
        <v>19</v>
      </c>
      <c r="Y238" s="181" t="s">
        <v>941</v>
      </c>
      <c r="Z238" s="183">
        <v>102</v>
      </c>
      <c r="AA238" s="181" t="s">
        <v>22</v>
      </c>
      <c r="AB238" s="181" t="s">
        <v>942</v>
      </c>
      <c r="AC238" s="183">
        <v>1</v>
      </c>
    </row>
    <row r="239" spans="1:29">
      <c r="A239" s="181" t="s">
        <v>112</v>
      </c>
      <c r="B239" s="183">
        <v>102</v>
      </c>
      <c r="C239" s="183">
        <v>102103</v>
      </c>
      <c r="D239" s="183">
        <v>5635</v>
      </c>
      <c r="E239" s="184">
        <v>-29.97</v>
      </c>
      <c r="F239" s="182">
        <v>43677</v>
      </c>
      <c r="G239" s="181" t="s">
        <v>938</v>
      </c>
      <c r="H239" s="181" t="s">
        <v>983</v>
      </c>
      <c r="I239" s="181" t="s">
        <v>112</v>
      </c>
      <c r="K239" s="183">
        <v>365931</v>
      </c>
      <c r="L239" s="183">
        <v>340598</v>
      </c>
      <c r="Q239" s="181" t="s">
        <v>940</v>
      </c>
      <c r="U239" s="183">
        <v>7</v>
      </c>
      <c r="V239" s="183">
        <v>19</v>
      </c>
      <c r="Y239" s="181" t="s">
        <v>941</v>
      </c>
      <c r="Z239" s="183">
        <v>102</v>
      </c>
      <c r="AA239" s="181" t="s">
        <v>22</v>
      </c>
      <c r="AB239" s="181" t="s">
        <v>942</v>
      </c>
      <c r="AC239" s="183">
        <v>8</v>
      </c>
    </row>
    <row r="240" spans="1:29">
      <c r="A240" s="181" t="s">
        <v>112</v>
      </c>
      <c r="B240" s="183">
        <v>102</v>
      </c>
      <c r="C240" s="183">
        <v>102103</v>
      </c>
      <c r="D240" s="183">
        <v>5635</v>
      </c>
      <c r="E240" s="184">
        <v>-15.88</v>
      </c>
      <c r="F240" s="182">
        <v>43677</v>
      </c>
      <c r="G240" s="181" t="s">
        <v>938</v>
      </c>
      <c r="H240" s="181" t="s">
        <v>984</v>
      </c>
      <c r="I240" s="181" t="s">
        <v>112</v>
      </c>
      <c r="K240" s="183">
        <v>365932</v>
      </c>
      <c r="L240" s="183">
        <v>340601</v>
      </c>
      <c r="Q240" s="181" t="s">
        <v>940</v>
      </c>
      <c r="U240" s="183">
        <v>7</v>
      </c>
      <c r="V240" s="183">
        <v>19</v>
      </c>
      <c r="Y240" s="181" t="s">
        <v>941</v>
      </c>
      <c r="Z240" s="183">
        <v>102</v>
      </c>
      <c r="AA240" s="181" t="s">
        <v>22</v>
      </c>
      <c r="AB240" s="181" t="s">
        <v>942</v>
      </c>
      <c r="AC240" s="183">
        <v>8</v>
      </c>
    </row>
    <row r="241" spans="1:29">
      <c r="A241" s="181" t="s">
        <v>112</v>
      </c>
      <c r="B241" s="183">
        <v>102</v>
      </c>
      <c r="C241" s="183">
        <v>102103</v>
      </c>
      <c r="D241" s="183">
        <v>5635</v>
      </c>
      <c r="E241" s="184">
        <v>-1060.3800000000001</v>
      </c>
      <c r="F241" s="182">
        <v>43677</v>
      </c>
      <c r="G241" s="181" t="s">
        <v>938</v>
      </c>
      <c r="H241" s="181" t="s">
        <v>985</v>
      </c>
      <c r="I241" s="181" t="s">
        <v>950</v>
      </c>
      <c r="K241" s="183">
        <v>365961</v>
      </c>
      <c r="L241" s="183">
        <v>340945</v>
      </c>
      <c r="Q241" s="181" t="s">
        <v>940</v>
      </c>
      <c r="U241" s="183">
        <v>7</v>
      </c>
      <c r="V241" s="183">
        <v>19</v>
      </c>
      <c r="Y241" s="181" t="s">
        <v>941</v>
      </c>
      <c r="Z241" s="183">
        <v>102</v>
      </c>
      <c r="AA241" s="181" t="s">
        <v>22</v>
      </c>
      <c r="AB241" s="181" t="s">
        <v>942</v>
      </c>
      <c r="AC241" s="183">
        <v>27</v>
      </c>
    </row>
    <row r="242" spans="1:29">
      <c r="A242" s="181" t="s">
        <v>112</v>
      </c>
      <c r="B242" s="183">
        <v>102</v>
      </c>
      <c r="C242" s="183">
        <v>102103</v>
      </c>
      <c r="D242" s="183">
        <v>5635</v>
      </c>
      <c r="E242" s="184">
        <v>-3.14</v>
      </c>
      <c r="F242" s="182">
        <v>43677</v>
      </c>
      <c r="G242" s="181" t="s">
        <v>938</v>
      </c>
      <c r="H242" s="181" t="s">
        <v>965</v>
      </c>
      <c r="I242" s="181" t="s">
        <v>986</v>
      </c>
      <c r="K242" s="183">
        <v>366013</v>
      </c>
      <c r="L242" s="183">
        <v>341245</v>
      </c>
      <c r="Q242" s="181" t="s">
        <v>940</v>
      </c>
      <c r="U242" s="183">
        <v>7</v>
      </c>
      <c r="V242" s="183">
        <v>19</v>
      </c>
      <c r="Y242" s="181" t="s">
        <v>941</v>
      </c>
      <c r="Z242" s="183">
        <v>103</v>
      </c>
      <c r="AA242" s="181" t="s">
        <v>22</v>
      </c>
      <c r="AB242" s="181" t="s">
        <v>942</v>
      </c>
      <c r="AC242" s="183">
        <v>4</v>
      </c>
    </row>
    <row r="243" spans="1:29">
      <c r="A243" s="181" t="s">
        <v>112</v>
      </c>
      <c r="B243" s="183">
        <v>102</v>
      </c>
      <c r="C243" s="183">
        <v>102103</v>
      </c>
      <c r="D243" s="183">
        <v>5635</v>
      </c>
      <c r="E243" s="184">
        <v>-23530.81</v>
      </c>
      <c r="F243" s="182">
        <v>43677</v>
      </c>
      <c r="G243" s="181" t="s">
        <v>938</v>
      </c>
      <c r="H243" s="181" t="s">
        <v>958</v>
      </c>
      <c r="I243" s="181" t="s">
        <v>958</v>
      </c>
      <c r="K243" s="183">
        <v>366115</v>
      </c>
      <c r="L243" s="183">
        <v>341650</v>
      </c>
      <c r="P243" s="181" t="s">
        <v>945</v>
      </c>
      <c r="Q243" s="181" t="s">
        <v>940</v>
      </c>
      <c r="U243" s="183">
        <v>7</v>
      </c>
      <c r="V243" s="183">
        <v>19</v>
      </c>
      <c r="Y243" s="181" t="s">
        <v>941</v>
      </c>
      <c r="Z243" s="183">
        <v>102</v>
      </c>
      <c r="AA243" s="181" t="s">
        <v>22</v>
      </c>
      <c r="AB243" s="181" t="s">
        <v>942</v>
      </c>
      <c r="AC243" s="183">
        <v>1</v>
      </c>
    </row>
    <row r="244" spans="1:29">
      <c r="A244" s="181" t="s">
        <v>112</v>
      </c>
      <c r="B244" s="183">
        <v>102</v>
      </c>
      <c r="C244" s="183">
        <v>102101</v>
      </c>
      <c r="D244" s="183">
        <v>5635</v>
      </c>
      <c r="E244" s="184">
        <v>637.12</v>
      </c>
      <c r="F244" s="182">
        <v>43677</v>
      </c>
      <c r="G244" s="181" t="s">
        <v>938</v>
      </c>
      <c r="H244" s="181" t="s">
        <v>958</v>
      </c>
      <c r="I244" s="181" t="s">
        <v>958</v>
      </c>
      <c r="K244" s="183">
        <v>366115</v>
      </c>
      <c r="L244" s="183">
        <v>341650</v>
      </c>
      <c r="P244" s="181" t="s">
        <v>945</v>
      </c>
      <c r="Q244" s="181" t="s">
        <v>940</v>
      </c>
      <c r="U244" s="183">
        <v>7</v>
      </c>
      <c r="V244" s="183">
        <v>19</v>
      </c>
      <c r="Y244" s="181" t="s">
        <v>941</v>
      </c>
      <c r="Z244" s="183">
        <v>102</v>
      </c>
      <c r="AA244" s="181" t="s">
        <v>22</v>
      </c>
      <c r="AB244" s="181" t="s">
        <v>942</v>
      </c>
      <c r="AC244" s="183">
        <v>2</v>
      </c>
    </row>
    <row r="245" spans="1:29">
      <c r="A245" s="181" t="s">
        <v>112</v>
      </c>
      <c r="B245" s="183">
        <v>102</v>
      </c>
      <c r="C245" s="183">
        <v>102102</v>
      </c>
      <c r="D245" s="183">
        <v>5635</v>
      </c>
      <c r="E245" s="184">
        <v>127.42</v>
      </c>
      <c r="F245" s="182">
        <v>43677</v>
      </c>
      <c r="G245" s="181" t="s">
        <v>938</v>
      </c>
      <c r="H245" s="181" t="s">
        <v>958</v>
      </c>
      <c r="I245" s="181" t="s">
        <v>958</v>
      </c>
      <c r="K245" s="183">
        <v>366115</v>
      </c>
      <c r="L245" s="183">
        <v>341650</v>
      </c>
      <c r="P245" s="181" t="s">
        <v>945</v>
      </c>
      <c r="Q245" s="181" t="s">
        <v>940</v>
      </c>
      <c r="U245" s="183">
        <v>7</v>
      </c>
      <c r="V245" s="183">
        <v>19</v>
      </c>
      <c r="Y245" s="181" t="s">
        <v>941</v>
      </c>
      <c r="Z245" s="183">
        <v>102</v>
      </c>
      <c r="AA245" s="181" t="s">
        <v>22</v>
      </c>
      <c r="AB245" s="181" t="s">
        <v>942</v>
      </c>
      <c r="AC245" s="183">
        <v>3</v>
      </c>
    </row>
    <row r="246" spans="1:29">
      <c r="A246" s="181" t="s">
        <v>112</v>
      </c>
      <c r="B246" s="183">
        <v>102</v>
      </c>
      <c r="C246" s="183">
        <v>102103</v>
      </c>
      <c r="D246" s="183">
        <v>5635</v>
      </c>
      <c r="E246" s="184">
        <v>212.37</v>
      </c>
      <c r="F246" s="182">
        <v>43677</v>
      </c>
      <c r="G246" s="181" t="s">
        <v>938</v>
      </c>
      <c r="H246" s="181" t="s">
        <v>958</v>
      </c>
      <c r="I246" s="181" t="s">
        <v>958</v>
      </c>
      <c r="K246" s="183">
        <v>366115</v>
      </c>
      <c r="L246" s="183">
        <v>341650</v>
      </c>
      <c r="P246" s="181" t="s">
        <v>945</v>
      </c>
      <c r="Q246" s="181" t="s">
        <v>940</v>
      </c>
      <c r="U246" s="183">
        <v>7</v>
      </c>
      <c r="V246" s="183">
        <v>19</v>
      </c>
      <c r="Y246" s="181" t="s">
        <v>941</v>
      </c>
      <c r="Z246" s="183">
        <v>102</v>
      </c>
      <c r="AA246" s="181" t="s">
        <v>22</v>
      </c>
      <c r="AB246" s="181" t="s">
        <v>942</v>
      </c>
      <c r="AC246" s="183">
        <v>4</v>
      </c>
    </row>
    <row r="247" spans="1:29">
      <c r="A247" s="181" t="s">
        <v>112</v>
      </c>
      <c r="B247" s="183">
        <v>102</v>
      </c>
      <c r="C247" s="183">
        <v>102104</v>
      </c>
      <c r="D247" s="183">
        <v>5635</v>
      </c>
      <c r="E247" s="184">
        <v>424.74</v>
      </c>
      <c r="F247" s="182">
        <v>43677</v>
      </c>
      <c r="G247" s="181" t="s">
        <v>938</v>
      </c>
      <c r="H247" s="181" t="s">
        <v>958</v>
      </c>
      <c r="I247" s="181" t="s">
        <v>958</v>
      </c>
      <c r="K247" s="183">
        <v>366115</v>
      </c>
      <c r="L247" s="183">
        <v>341650</v>
      </c>
      <c r="P247" s="181" t="s">
        <v>945</v>
      </c>
      <c r="Q247" s="181" t="s">
        <v>940</v>
      </c>
      <c r="U247" s="183">
        <v>7</v>
      </c>
      <c r="V247" s="183">
        <v>19</v>
      </c>
      <c r="Y247" s="181" t="s">
        <v>941</v>
      </c>
      <c r="Z247" s="183">
        <v>102</v>
      </c>
      <c r="AA247" s="181" t="s">
        <v>22</v>
      </c>
      <c r="AB247" s="181" t="s">
        <v>942</v>
      </c>
      <c r="AC247" s="183">
        <v>5</v>
      </c>
    </row>
    <row r="248" spans="1:29">
      <c r="A248" s="181" t="s">
        <v>112</v>
      </c>
      <c r="B248" s="183">
        <v>102</v>
      </c>
      <c r="C248" s="183">
        <v>102105</v>
      </c>
      <c r="D248" s="183">
        <v>5635</v>
      </c>
      <c r="E248" s="184">
        <v>467.22</v>
      </c>
      <c r="F248" s="182">
        <v>43677</v>
      </c>
      <c r="G248" s="181" t="s">
        <v>938</v>
      </c>
      <c r="H248" s="181" t="s">
        <v>958</v>
      </c>
      <c r="I248" s="181" t="s">
        <v>958</v>
      </c>
      <c r="K248" s="183">
        <v>366115</v>
      </c>
      <c r="L248" s="183">
        <v>341650</v>
      </c>
      <c r="P248" s="181" t="s">
        <v>945</v>
      </c>
      <c r="Q248" s="181" t="s">
        <v>940</v>
      </c>
      <c r="U248" s="183">
        <v>7</v>
      </c>
      <c r="V248" s="183">
        <v>19</v>
      </c>
      <c r="Y248" s="181" t="s">
        <v>941</v>
      </c>
      <c r="Z248" s="183">
        <v>102</v>
      </c>
      <c r="AA248" s="181" t="s">
        <v>22</v>
      </c>
      <c r="AB248" s="181" t="s">
        <v>942</v>
      </c>
      <c r="AC248" s="183">
        <v>6</v>
      </c>
    </row>
    <row r="249" spans="1:29">
      <c r="A249" s="181" t="s">
        <v>112</v>
      </c>
      <c r="B249" s="183">
        <v>102</v>
      </c>
      <c r="C249" s="183">
        <v>102106</v>
      </c>
      <c r="D249" s="183">
        <v>5635</v>
      </c>
      <c r="E249" s="184">
        <v>1401.65</v>
      </c>
      <c r="F249" s="182">
        <v>43677</v>
      </c>
      <c r="G249" s="181" t="s">
        <v>938</v>
      </c>
      <c r="H249" s="181" t="s">
        <v>958</v>
      </c>
      <c r="I249" s="181" t="s">
        <v>958</v>
      </c>
      <c r="K249" s="183">
        <v>366115</v>
      </c>
      <c r="L249" s="183">
        <v>341650</v>
      </c>
      <c r="P249" s="181" t="s">
        <v>945</v>
      </c>
      <c r="Q249" s="181" t="s">
        <v>940</v>
      </c>
      <c r="U249" s="183">
        <v>7</v>
      </c>
      <c r="V249" s="183">
        <v>19</v>
      </c>
      <c r="Y249" s="181" t="s">
        <v>941</v>
      </c>
      <c r="Z249" s="183">
        <v>102</v>
      </c>
      <c r="AA249" s="181" t="s">
        <v>22</v>
      </c>
      <c r="AB249" s="181" t="s">
        <v>942</v>
      </c>
      <c r="AC249" s="183">
        <v>7</v>
      </c>
    </row>
    <row r="250" spans="1:29">
      <c r="A250" s="181" t="s">
        <v>112</v>
      </c>
      <c r="B250" s="183">
        <v>102</v>
      </c>
      <c r="C250" s="183">
        <v>102107</v>
      </c>
      <c r="D250" s="183">
        <v>5635</v>
      </c>
      <c r="E250" s="184">
        <v>254.85</v>
      </c>
      <c r="F250" s="182">
        <v>43677</v>
      </c>
      <c r="G250" s="181" t="s">
        <v>938</v>
      </c>
      <c r="H250" s="181" t="s">
        <v>958</v>
      </c>
      <c r="I250" s="181" t="s">
        <v>958</v>
      </c>
      <c r="K250" s="183">
        <v>366115</v>
      </c>
      <c r="L250" s="183">
        <v>341650</v>
      </c>
      <c r="P250" s="181" t="s">
        <v>945</v>
      </c>
      <c r="Q250" s="181" t="s">
        <v>940</v>
      </c>
      <c r="U250" s="183">
        <v>7</v>
      </c>
      <c r="V250" s="183">
        <v>19</v>
      </c>
      <c r="Y250" s="181" t="s">
        <v>941</v>
      </c>
      <c r="Z250" s="183">
        <v>102</v>
      </c>
      <c r="AA250" s="181" t="s">
        <v>22</v>
      </c>
      <c r="AB250" s="181" t="s">
        <v>942</v>
      </c>
      <c r="AC250" s="183">
        <v>8</v>
      </c>
    </row>
    <row r="251" spans="1:29">
      <c r="A251" s="181" t="s">
        <v>112</v>
      </c>
      <c r="B251" s="183">
        <v>102</v>
      </c>
      <c r="C251" s="183">
        <v>102108</v>
      </c>
      <c r="D251" s="183">
        <v>5635</v>
      </c>
      <c r="E251" s="184">
        <v>169.9</v>
      </c>
      <c r="F251" s="182">
        <v>43677</v>
      </c>
      <c r="G251" s="181" t="s">
        <v>938</v>
      </c>
      <c r="H251" s="181" t="s">
        <v>958</v>
      </c>
      <c r="I251" s="181" t="s">
        <v>958</v>
      </c>
      <c r="K251" s="183">
        <v>366115</v>
      </c>
      <c r="L251" s="183">
        <v>341650</v>
      </c>
      <c r="P251" s="181" t="s">
        <v>945</v>
      </c>
      <c r="Q251" s="181" t="s">
        <v>940</v>
      </c>
      <c r="U251" s="183">
        <v>7</v>
      </c>
      <c r="V251" s="183">
        <v>19</v>
      </c>
      <c r="Y251" s="181" t="s">
        <v>941</v>
      </c>
      <c r="Z251" s="183">
        <v>102</v>
      </c>
      <c r="AA251" s="181" t="s">
        <v>22</v>
      </c>
      <c r="AB251" s="181" t="s">
        <v>942</v>
      </c>
      <c r="AC251" s="183">
        <v>9</v>
      </c>
    </row>
    <row r="252" spans="1:29">
      <c r="A252" s="181" t="s">
        <v>112</v>
      </c>
      <c r="B252" s="183">
        <v>102</v>
      </c>
      <c r="C252" s="183">
        <v>102109</v>
      </c>
      <c r="D252" s="183">
        <v>5635</v>
      </c>
      <c r="E252" s="184">
        <v>127.42</v>
      </c>
      <c r="F252" s="182">
        <v>43677</v>
      </c>
      <c r="G252" s="181" t="s">
        <v>938</v>
      </c>
      <c r="H252" s="181" t="s">
        <v>958</v>
      </c>
      <c r="I252" s="181" t="s">
        <v>958</v>
      </c>
      <c r="K252" s="183">
        <v>366115</v>
      </c>
      <c r="L252" s="183">
        <v>341650</v>
      </c>
      <c r="P252" s="181" t="s">
        <v>945</v>
      </c>
      <c r="Q252" s="181" t="s">
        <v>940</v>
      </c>
      <c r="U252" s="183">
        <v>7</v>
      </c>
      <c r="V252" s="183">
        <v>19</v>
      </c>
      <c r="Y252" s="181" t="s">
        <v>941</v>
      </c>
      <c r="Z252" s="183">
        <v>102</v>
      </c>
      <c r="AA252" s="181" t="s">
        <v>22</v>
      </c>
      <c r="AB252" s="181" t="s">
        <v>942</v>
      </c>
      <c r="AC252" s="183">
        <v>10</v>
      </c>
    </row>
    <row r="253" spans="1:29">
      <c r="A253" s="181" t="s">
        <v>112</v>
      </c>
      <c r="B253" s="183">
        <v>102</v>
      </c>
      <c r="C253" s="183">
        <v>102103</v>
      </c>
      <c r="D253" s="183">
        <v>5635</v>
      </c>
      <c r="E253" s="184">
        <v>23530.81</v>
      </c>
      <c r="F253" s="182">
        <v>43677</v>
      </c>
      <c r="G253" s="181" t="s">
        <v>938</v>
      </c>
      <c r="H253" s="181" t="s">
        <v>958</v>
      </c>
      <c r="I253" s="181" t="s">
        <v>958</v>
      </c>
      <c r="K253" s="183">
        <v>366115</v>
      </c>
      <c r="L253" s="183">
        <v>341650</v>
      </c>
      <c r="P253" s="181" t="s">
        <v>945</v>
      </c>
      <c r="Q253" s="181" t="s">
        <v>940</v>
      </c>
      <c r="U253" s="183">
        <v>7</v>
      </c>
      <c r="V253" s="183">
        <v>19</v>
      </c>
      <c r="Y253" s="181" t="s">
        <v>941</v>
      </c>
      <c r="Z253" s="183">
        <v>102</v>
      </c>
      <c r="AA253" s="181" t="s">
        <v>22</v>
      </c>
      <c r="AB253" s="181" t="s">
        <v>942</v>
      </c>
      <c r="AC253" s="183">
        <v>36</v>
      </c>
    </row>
    <row r="254" spans="1:29">
      <c r="A254" s="181" t="s">
        <v>112</v>
      </c>
      <c r="B254" s="183">
        <v>102</v>
      </c>
      <c r="C254" s="183">
        <v>102101</v>
      </c>
      <c r="D254" s="183">
        <v>5635</v>
      </c>
      <c r="E254" s="184">
        <v>-637.12</v>
      </c>
      <c r="F254" s="182">
        <v>43677</v>
      </c>
      <c r="G254" s="181" t="s">
        <v>938</v>
      </c>
      <c r="H254" s="181" t="s">
        <v>958</v>
      </c>
      <c r="I254" s="181" t="s">
        <v>958</v>
      </c>
      <c r="K254" s="183">
        <v>366115</v>
      </c>
      <c r="L254" s="183">
        <v>341650</v>
      </c>
      <c r="P254" s="181" t="s">
        <v>945</v>
      </c>
      <c r="Q254" s="181" t="s">
        <v>940</v>
      </c>
      <c r="U254" s="183">
        <v>7</v>
      </c>
      <c r="V254" s="183">
        <v>19</v>
      </c>
      <c r="Y254" s="181" t="s">
        <v>941</v>
      </c>
      <c r="Z254" s="183">
        <v>102</v>
      </c>
      <c r="AA254" s="181" t="s">
        <v>22</v>
      </c>
      <c r="AB254" s="181" t="s">
        <v>942</v>
      </c>
      <c r="AC254" s="183">
        <v>37</v>
      </c>
    </row>
    <row r="255" spans="1:29">
      <c r="A255" s="181" t="s">
        <v>112</v>
      </c>
      <c r="B255" s="183">
        <v>102</v>
      </c>
      <c r="C255" s="183">
        <v>102102</v>
      </c>
      <c r="D255" s="183">
        <v>5635</v>
      </c>
      <c r="E255" s="184">
        <v>-127.42</v>
      </c>
      <c r="F255" s="182">
        <v>43677</v>
      </c>
      <c r="G255" s="181" t="s">
        <v>938</v>
      </c>
      <c r="H255" s="181" t="s">
        <v>958</v>
      </c>
      <c r="I255" s="181" t="s">
        <v>958</v>
      </c>
      <c r="K255" s="183">
        <v>366115</v>
      </c>
      <c r="L255" s="183">
        <v>341650</v>
      </c>
      <c r="P255" s="181" t="s">
        <v>945</v>
      </c>
      <c r="Q255" s="181" t="s">
        <v>940</v>
      </c>
      <c r="U255" s="183">
        <v>7</v>
      </c>
      <c r="V255" s="183">
        <v>19</v>
      </c>
      <c r="Y255" s="181" t="s">
        <v>941</v>
      </c>
      <c r="Z255" s="183">
        <v>102</v>
      </c>
      <c r="AA255" s="181" t="s">
        <v>22</v>
      </c>
      <c r="AB255" s="181" t="s">
        <v>942</v>
      </c>
      <c r="AC255" s="183">
        <v>38</v>
      </c>
    </row>
    <row r="256" spans="1:29">
      <c r="A256" s="181" t="s">
        <v>112</v>
      </c>
      <c r="B256" s="183">
        <v>102</v>
      </c>
      <c r="C256" s="183">
        <v>102103</v>
      </c>
      <c r="D256" s="183">
        <v>5635</v>
      </c>
      <c r="E256" s="184">
        <v>-212.37</v>
      </c>
      <c r="F256" s="182">
        <v>43677</v>
      </c>
      <c r="G256" s="181" t="s">
        <v>938</v>
      </c>
      <c r="H256" s="181" t="s">
        <v>958</v>
      </c>
      <c r="I256" s="181" t="s">
        <v>958</v>
      </c>
      <c r="K256" s="183">
        <v>366115</v>
      </c>
      <c r="L256" s="183">
        <v>341650</v>
      </c>
      <c r="P256" s="181" t="s">
        <v>945</v>
      </c>
      <c r="Q256" s="181" t="s">
        <v>940</v>
      </c>
      <c r="U256" s="183">
        <v>7</v>
      </c>
      <c r="V256" s="183">
        <v>19</v>
      </c>
      <c r="Y256" s="181" t="s">
        <v>941</v>
      </c>
      <c r="Z256" s="183">
        <v>102</v>
      </c>
      <c r="AA256" s="181" t="s">
        <v>22</v>
      </c>
      <c r="AB256" s="181" t="s">
        <v>942</v>
      </c>
      <c r="AC256" s="183">
        <v>39</v>
      </c>
    </row>
    <row r="257" spans="1:29">
      <c r="A257" s="181" t="s">
        <v>112</v>
      </c>
      <c r="B257" s="183">
        <v>102</v>
      </c>
      <c r="C257" s="183">
        <v>102104</v>
      </c>
      <c r="D257" s="183">
        <v>5635</v>
      </c>
      <c r="E257" s="184">
        <v>-424.74</v>
      </c>
      <c r="F257" s="182">
        <v>43677</v>
      </c>
      <c r="G257" s="181" t="s">
        <v>938</v>
      </c>
      <c r="H257" s="181" t="s">
        <v>958</v>
      </c>
      <c r="I257" s="181" t="s">
        <v>958</v>
      </c>
      <c r="K257" s="183">
        <v>366115</v>
      </c>
      <c r="L257" s="183">
        <v>341650</v>
      </c>
      <c r="P257" s="181" t="s">
        <v>945</v>
      </c>
      <c r="Q257" s="181" t="s">
        <v>940</v>
      </c>
      <c r="U257" s="183">
        <v>7</v>
      </c>
      <c r="V257" s="183">
        <v>19</v>
      </c>
      <c r="Y257" s="181" t="s">
        <v>941</v>
      </c>
      <c r="Z257" s="183">
        <v>102</v>
      </c>
      <c r="AA257" s="181" t="s">
        <v>22</v>
      </c>
      <c r="AB257" s="181" t="s">
        <v>942</v>
      </c>
      <c r="AC257" s="183">
        <v>40</v>
      </c>
    </row>
    <row r="258" spans="1:29">
      <c r="A258" s="181" t="s">
        <v>112</v>
      </c>
      <c r="B258" s="183">
        <v>102</v>
      </c>
      <c r="C258" s="183">
        <v>102105</v>
      </c>
      <c r="D258" s="183">
        <v>5635</v>
      </c>
      <c r="E258" s="184">
        <v>-467.22</v>
      </c>
      <c r="F258" s="182">
        <v>43677</v>
      </c>
      <c r="G258" s="181" t="s">
        <v>938</v>
      </c>
      <c r="H258" s="181" t="s">
        <v>958</v>
      </c>
      <c r="I258" s="181" t="s">
        <v>958</v>
      </c>
      <c r="K258" s="183">
        <v>366115</v>
      </c>
      <c r="L258" s="183">
        <v>341650</v>
      </c>
      <c r="P258" s="181" t="s">
        <v>945</v>
      </c>
      <c r="Q258" s="181" t="s">
        <v>940</v>
      </c>
      <c r="U258" s="183">
        <v>7</v>
      </c>
      <c r="V258" s="183">
        <v>19</v>
      </c>
      <c r="Y258" s="181" t="s">
        <v>941</v>
      </c>
      <c r="Z258" s="183">
        <v>102</v>
      </c>
      <c r="AA258" s="181" t="s">
        <v>22</v>
      </c>
      <c r="AB258" s="181" t="s">
        <v>942</v>
      </c>
      <c r="AC258" s="183">
        <v>41</v>
      </c>
    </row>
    <row r="259" spans="1:29">
      <c r="A259" s="181" t="s">
        <v>112</v>
      </c>
      <c r="B259" s="183">
        <v>102</v>
      </c>
      <c r="C259" s="183">
        <v>102106</v>
      </c>
      <c r="D259" s="183">
        <v>5635</v>
      </c>
      <c r="E259" s="184">
        <v>-1401.65</v>
      </c>
      <c r="F259" s="182">
        <v>43677</v>
      </c>
      <c r="G259" s="181" t="s">
        <v>938</v>
      </c>
      <c r="H259" s="181" t="s">
        <v>958</v>
      </c>
      <c r="I259" s="181" t="s">
        <v>958</v>
      </c>
      <c r="K259" s="183">
        <v>366115</v>
      </c>
      <c r="L259" s="183">
        <v>341650</v>
      </c>
      <c r="P259" s="181" t="s">
        <v>945</v>
      </c>
      <c r="Q259" s="181" t="s">
        <v>940</v>
      </c>
      <c r="U259" s="183">
        <v>7</v>
      </c>
      <c r="V259" s="183">
        <v>19</v>
      </c>
      <c r="Y259" s="181" t="s">
        <v>941</v>
      </c>
      <c r="Z259" s="183">
        <v>102</v>
      </c>
      <c r="AA259" s="181" t="s">
        <v>22</v>
      </c>
      <c r="AB259" s="181" t="s">
        <v>942</v>
      </c>
      <c r="AC259" s="183">
        <v>42</v>
      </c>
    </row>
    <row r="260" spans="1:29">
      <c r="A260" s="181" t="s">
        <v>112</v>
      </c>
      <c r="B260" s="183">
        <v>102</v>
      </c>
      <c r="C260" s="183">
        <v>102107</v>
      </c>
      <c r="D260" s="183">
        <v>5635</v>
      </c>
      <c r="E260" s="184">
        <v>-254.85</v>
      </c>
      <c r="F260" s="182">
        <v>43677</v>
      </c>
      <c r="G260" s="181" t="s">
        <v>938</v>
      </c>
      <c r="H260" s="181" t="s">
        <v>958</v>
      </c>
      <c r="I260" s="181" t="s">
        <v>958</v>
      </c>
      <c r="K260" s="183">
        <v>366115</v>
      </c>
      <c r="L260" s="183">
        <v>341650</v>
      </c>
      <c r="P260" s="181" t="s">
        <v>945</v>
      </c>
      <c r="Q260" s="181" t="s">
        <v>940</v>
      </c>
      <c r="U260" s="183">
        <v>7</v>
      </c>
      <c r="V260" s="183">
        <v>19</v>
      </c>
      <c r="Y260" s="181" t="s">
        <v>941</v>
      </c>
      <c r="Z260" s="183">
        <v>102</v>
      </c>
      <c r="AA260" s="181" t="s">
        <v>22</v>
      </c>
      <c r="AB260" s="181" t="s">
        <v>942</v>
      </c>
      <c r="AC260" s="183">
        <v>43</v>
      </c>
    </row>
    <row r="261" spans="1:29">
      <c r="A261" s="181" t="s">
        <v>112</v>
      </c>
      <c r="B261" s="183">
        <v>102</v>
      </c>
      <c r="C261" s="183">
        <v>102108</v>
      </c>
      <c r="D261" s="183">
        <v>5635</v>
      </c>
      <c r="E261" s="184">
        <v>-169.9</v>
      </c>
      <c r="F261" s="182">
        <v>43677</v>
      </c>
      <c r="G261" s="181" t="s">
        <v>938</v>
      </c>
      <c r="H261" s="181" t="s">
        <v>958</v>
      </c>
      <c r="I261" s="181" t="s">
        <v>958</v>
      </c>
      <c r="K261" s="183">
        <v>366115</v>
      </c>
      <c r="L261" s="183">
        <v>341650</v>
      </c>
      <c r="P261" s="181" t="s">
        <v>945</v>
      </c>
      <c r="Q261" s="181" t="s">
        <v>940</v>
      </c>
      <c r="U261" s="183">
        <v>7</v>
      </c>
      <c r="V261" s="183">
        <v>19</v>
      </c>
      <c r="Y261" s="181" t="s">
        <v>941</v>
      </c>
      <c r="Z261" s="183">
        <v>102</v>
      </c>
      <c r="AA261" s="181" t="s">
        <v>22</v>
      </c>
      <c r="AB261" s="181" t="s">
        <v>942</v>
      </c>
      <c r="AC261" s="183">
        <v>44</v>
      </c>
    </row>
    <row r="262" spans="1:29">
      <c r="A262" s="181" t="s">
        <v>112</v>
      </c>
      <c r="B262" s="183">
        <v>102</v>
      </c>
      <c r="C262" s="183">
        <v>102109</v>
      </c>
      <c r="D262" s="183">
        <v>5635</v>
      </c>
      <c r="E262" s="184">
        <v>-127.42</v>
      </c>
      <c r="F262" s="182">
        <v>43677</v>
      </c>
      <c r="G262" s="181" t="s">
        <v>938</v>
      </c>
      <c r="H262" s="181" t="s">
        <v>958</v>
      </c>
      <c r="I262" s="181" t="s">
        <v>958</v>
      </c>
      <c r="K262" s="183">
        <v>366115</v>
      </c>
      <c r="L262" s="183">
        <v>341650</v>
      </c>
      <c r="P262" s="181" t="s">
        <v>945</v>
      </c>
      <c r="Q262" s="181" t="s">
        <v>940</v>
      </c>
      <c r="U262" s="183">
        <v>7</v>
      </c>
      <c r="V262" s="183">
        <v>19</v>
      </c>
      <c r="Y262" s="181" t="s">
        <v>941</v>
      </c>
      <c r="Z262" s="183">
        <v>102</v>
      </c>
      <c r="AA262" s="181" t="s">
        <v>22</v>
      </c>
      <c r="AB262" s="181" t="s">
        <v>942</v>
      </c>
      <c r="AC262" s="183">
        <v>45</v>
      </c>
    </row>
    <row r="263" spans="1:29">
      <c r="A263" s="181" t="s">
        <v>112</v>
      </c>
      <c r="B263" s="183">
        <v>102</v>
      </c>
      <c r="C263" s="183">
        <v>102103</v>
      </c>
      <c r="D263" s="183">
        <v>5635</v>
      </c>
      <c r="E263" s="184">
        <v>23530.81</v>
      </c>
      <c r="F263" s="182">
        <v>43677</v>
      </c>
      <c r="G263" s="181" t="s">
        <v>938</v>
      </c>
      <c r="H263" s="181" t="s">
        <v>987</v>
      </c>
      <c r="I263" s="181" t="s">
        <v>988</v>
      </c>
      <c r="K263" s="183">
        <v>366145</v>
      </c>
      <c r="L263" s="183">
        <v>341777</v>
      </c>
      <c r="P263" s="181" t="s">
        <v>989</v>
      </c>
      <c r="Q263" s="181" t="s">
        <v>940</v>
      </c>
      <c r="U263" s="183">
        <v>7</v>
      </c>
      <c r="V263" s="183">
        <v>19</v>
      </c>
      <c r="Y263" s="181" t="s">
        <v>941</v>
      </c>
      <c r="Z263" s="183">
        <v>102</v>
      </c>
      <c r="AA263" s="181" t="s">
        <v>22</v>
      </c>
      <c r="AB263" s="181" t="s">
        <v>942</v>
      </c>
      <c r="AC263" s="183">
        <v>1</v>
      </c>
    </row>
    <row r="264" spans="1:29">
      <c r="A264" s="181" t="s">
        <v>112</v>
      </c>
      <c r="B264" s="183">
        <v>102</v>
      </c>
      <c r="C264" s="183">
        <v>102103</v>
      </c>
      <c r="D264" s="183">
        <v>5635</v>
      </c>
      <c r="E264" s="184">
        <v>-14623.02</v>
      </c>
      <c r="F264" s="182">
        <v>43677</v>
      </c>
      <c r="G264" s="181" t="s">
        <v>938</v>
      </c>
      <c r="H264" s="181" t="s">
        <v>958</v>
      </c>
      <c r="I264" s="181" t="s">
        <v>958</v>
      </c>
      <c r="K264" s="183">
        <v>366146</v>
      </c>
      <c r="L264" s="183">
        <v>341782</v>
      </c>
      <c r="Q264" s="181" t="s">
        <v>940</v>
      </c>
      <c r="U264" s="183">
        <v>7</v>
      </c>
      <c r="V264" s="183">
        <v>19</v>
      </c>
      <c r="Y264" s="181" t="s">
        <v>941</v>
      </c>
      <c r="Z264" s="183">
        <v>102</v>
      </c>
      <c r="AA264" s="181" t="s">
        <v>22</v>
      </c>
      <c r="AB264" s="181" t="s">
        <v>942</v>
      </c>
      <c r="AC264" s="183">
        <v>1</v>
      </c>
    </row>
    <row r="265" spans="1:29">
      <c r="A265" s="181" t="s">
        <v>112</v>
      </c>
      <c r="B265" s="183">
        <v>102</v>
      </c>
      <c r="C265" s="183">
        <v>102101</v>
      </c>
      <c r="D265" s="183">
        <v>5635</v>
      </c>
      <c r="E265" s="184">
        <v>395.93</v>
      </c>
      <c r="F265" s="182">
        <v>43677</v>
      </c>
      <c r="G265" s="181" t="s">
        <v>938</v>
      </c>
      <c r="H265" s="181" t="s">
        <v>958</v>
      </c>
      <c r="I265" s="181" t="s">
        <v>958</v>
      </c>
      <c r="K265" s="183">
        <v>366146</v>
      </c>
      <c r="L265" s="183">
        <v>341782</v>
      </c>
      <c r="Q265" s="181" t="s">
        <v>940</v>
      </c>
      <c r="U265" s="183">
        <v>7</v>
      </c>
      <c r="V265" s="183">
        <v>19</v>
      </c>
      <c r="Y265" s="181" t="s">
        <v>941</v>
      </c>
      <c r="Z265" s="183">
        <v>102</v>
      </c>
      <c r="AA265" s="181" t="s">
        <v>22</v>
      </c>
      <c r="AB265" s="181" t="s">
        <v>942</v>
      </c>
      <c r="AC265" s="183">
        <v>2</v>
      </c>
    </row>
    <row r="266" spans="1:29">
      <c r="A266" s="181" t="s">
        <v>112</v>
      </c>
      <c r="B266" s="183">
        <v>102</v>
      </c>
      <c r="C266" s="183">
        <v>102102</v>
      </c>
      <c r="D266" s="183">
        <v>5635</v>
      </c>
      <c r="E266" s="184">
        <v>79.19</v>
      </c>
      <c r="F266" s="182">
        <v>43677</v>
      </c>
      <c r="G266" s="181" t="s">
        <v>938</v>
      </c>
      <c r="H266" s="181" t="s">
        <v>958</v>
      </c>
      <c r="I266" s="181" t="s">
        <v>958</v>
      </c>
      <c r="K266" s="183">
        <v>366146</v>
      </c>
      <c r="L266" s="183">
        <v>341782</v>
      </c>
      <c r="Q266" s="181" t="s">
        <v>940</v>
      </c>
      <c r="U266" s="183">
        <v>7</v>
      </c>
      <c r="V266" s="183">
        <v>19</v>
      </c>
      <c r="Y266" s="181" t="s">
        <v>941</v>
      </c>
      <c r="Z266" s="183">
        <v>102</v>
      </c>
      <c r="AA266" s="181" t="s">
        <v>22</v>
      </c>
      <c r="AB266" s="181" t="s">
        <v>942</v>
      </c>
      <c r="AC266" s="183">
        <v>3</v>
      </c>
    </row>
    <row r="267" spans="1:29">
      <c r="A267" s="181" t="s">
        <v>112</v>
      </c>
      <c r="B267" s="183">
        <v>102</v>
      </c>
      <c r="C267" s="183">
        <v>102103</v>
      </c>
      <c r="D267" s="183">
        <v>5635</v>
      </c>
      <c r="E267" s="184">
        <v>131.97999999999999</v>
      </c>
      <c r="F267" s="182">
        <v>43677</v>
      </c>
      <c r="G267" s="181" t="s">
        <v>938</v>
      </c>
      <c r="H267" s="181" t="s">
        <v>958</v>
      </c>
      <c r="I267" s="181" t="s">
        <v>958</v>
      </c>
      <c r="K267" s="183">
        <v>366146</v>
      </c>
      <c r="L267" s="183">
        <v>341782</v>
      </c>
      <c r="Q267" s="181" t="s">
        <v>940</v>
      </c>
      <c r="U267" s="183">
        <v>7</v>
      </c>
      <c r="V267" s="183">
        <v>19</v>
      </c>
      <c r="Y267" s="181" t="s">
        <v>941</v>
      </c>
      <c r="Z267" s="183">
        <v>102</v>
      </c>
      <c r="AA267" s="181" t="s">
        <v>22</v>
      </c>
      <c r="AB267" s="181" t="s">
        <v>942</v>
      </c>
      <c r="AC267" s="183">
        <v>4</v>
      </c>
    </row>
    <row r="268" spans="1:29">
      <c r="A268" s="181" t="s">
        <v>112</v>
      </c>
      <c r="B268" s="183">
        <v>102</v>
      </c>
      <c r="C268" s="183">
        <v>102104</v>
      </c>
      <c r="D268" s="183">
        <v>5635</v>
      </c>
      <c r="E268" s="184">
        <v>263.95</v>
      </c>
      <c r="F268" s="182">
        <v>43677</v>
      </c>
      <c r="G268" s="181" t="s">
        <v>938</v>
      </c>
      <c r="H268" s="181" t="s">
        <v>958</v>
      </c>
      <c r="I268" s="181" t="s">
        <v>958</v>
      </c>
      <c r="K268" s="183">
        <v>366146</v>
      </c>
      <c r="L268" s="183">
        <v>341782</v>
      </c>
      <c r="Q268" s="181" t="s">
        <v>940</v>
      </c>
      <c r="U268" s="183">
        <v>7</v>
      </c>
      <c r="V268" s="183">
        <v>19</v>
      </c>
      <c r="Y268" s="181" t="s">
        <v>941</v>
      </c>
      <c r="Z268" s="183">
        <v>102</v>
      </c>
      <c r="AA268" s="181" t="s">
        <v>22</v>
      </c>
      <c r="AB268" s="181" t="s">
        <v>942</v>
      </c>
      <c r="AC268" s="183">
        <v>5</v>
      </c>
    </row>
    <row r="269" spans="1:29">
      <c r="A269" s="181" t="s">
        <v>112</v>
      </c>
      <c r="B269" s="183">
        <v>102</v>
      </c>
      <c r="C269" s="183">
        <v>102105</v>
      </c>
      <c r="D269" s="183">
        <v>5635</v>
      </c>
      <c r="E269" s="184">
        <v>290.35000000000002</v>
      </c>
      <c r="F269" s="182">
        <v>43677</v>
      </c>
      <c r="G269" s="181" t="s">
        <v>938</v>
      </c>
      <c r="H269" s="181" t="s">
        <v>958</v>
      </c>
      <c r="I269" s="181" t="s">
        <v>958</v>
      </c>
      <c r="K269" s="183">
        <v>366146</v>
      </c>
      <c r="L269" s="183">
        <v>341782</v>
      </c>
      <c r="Q269" s="181" t="s">
        <v>940</v>
      </c>
      <c r="U269" s="183">
        <v>7</v>
      </c>
      <c r="V269" s="183">
        <v>19</v>
      </c>
      <c r="Y269" s="181" t="s">
        <v>941</v>
      </c>
      <c r="Z269" s="183">
        <v>102</v>
      </c>
      <c r="AA269" s="181" t="s">
        <v>22</v>
      </c>
      <c r="AB269" s="181" t="s">
        <v>942</v>
      </c>
      <c r="AC269" s="183">
        <v>6</v>
      </c>
    </row>
    <row r="270" spans="1:29">
      <c r="A270" s="181" t="s">
        <v>112</v>
      </c>
      <c r="B270" s="183">
        <v>102</v>
      </c>
      <c r="C270" s="183">
        <v>102106</v>
      </c>
      <c r="D270" s="183">
        <v>5635</v>
      </c>
      <c r="E270" s="184">
        <v>871.05</v>
      </c>
      <c r="F270" s="182">
        <v>43677</v>
      </c>
      <c r="G270" s="181" t="s">
        <v>938</v>
      </c>
      <c r="H270" s="181" t="s">
        <v>958</v>
      </c>
      <c r="I270" s="181" t="s">
        <v>958</v>
      </c>
      <c r="K270" s="183">
        <v>366146</v>
      </c>
      <c r="L270" s="183">
        <v>341782</v>
      </c>
      <c r="Q270" s="181" t="s">
        <v>940</v>
      </c>
      <c r="U270" s="183">
        <v>7</v>
      </c>
      <c r="V270" s="183">
        <v>19</v>
      </c>
      <c r="Y270" s="181" t="s">
        <v>941</v>
      </c>
      <c r="Z270" s="183">
        <v>102</v>
      </c>
      <c r="AA270" s="181" t="s">
        <v>22</v>
      </c>
      <c r="AB270" s="181" t="s">
        <v>942</v>
      </c>
      <c r="AC270" s="183">
        <v>7</v>
      </c>
    </row>
    <row r="271" spans="1:29">
      <c r="A271" s="181" t="s">
        <v>112</v>
      </c>
      <c r="B271" s="183">
        <v>102</v>
      </c>
      <c r="C271" s="183">
        <v>102107</v>
      </c>
      <c r="D271" s="183">
        <v>5635</v>
      </c>
      <c r="E271" s="184">
        <v>158.37</v>
      </c>
      <c r="F271" s="182">
        <v>43677</v>
      </c>
      <c r="G271" s="181" t="s">
        <v>938</v>
      </c>
      <c r="H271" s="181" t="s">
        <v>958</v>
      </c>
      <c r="I271" s="181" t="s">
        <v>958</v>
      </c>
      <c r="K271" s="183">
        <v>366146</v>
      </c>
      <c r="L271" s="183">
        <v>341782</v>
      </c>
      <c r="Q271" s="181" t="s">
        <v>940</v>
      </c>
      <c r="U271" s="183">
        <v>7</v>
      </c>
      <c r="V271" s="183">
        <v>19</v>
      </c>
      <c r="Y271" s="181" t="s">
        <v>941</v>
      </c>
      <c r="Z271" s="183">
        <v>102</v>
      </c>
      <c r="AA271" s="181" t="s">
        <v>22</v>
      </c>
      <c r="AB271" s="181" t="s">
        <v>942</v>
      </c>
      <c r="AC271" s="183">
        <v>8</v>
      </c>
    </row>
    <row r="272" spans="1:29">
      <c r="A272" s="181" t="s">
        <v>112</v>
      </c>
      <c r="B272" s="183">
        <v>102</v>
      </c>
      <c r="C272" s="183">
        <v>102108</v>
      </c>
      <c r="D272" s="183">
        <v>5635</v>
      </c>
      <c r="E272" s="184">
        <v>105.58</v>
      </c>
      <c r="F272" s="182">
        <v>43677</v>
      </c>
      <c r="G272" s="181" t="s">
        <v>938</v>
      </c>
      <c r="H272" s="181" t="s">
        <v>958</v>
      </c>
      <c r="I272" s="181" t="s">
        <v>958</v>
      </c>
      <c r="K272" s="183">
        <v>366146</v>
      </c>
      <c r="L272" s="183">
        <v>341782</v>
      </c>
      <c r="Q272" s="181" t="s">
        <v>940</v>
      </c>
      <c r="U272" s="183">
        <v>7</v>
      </c>
      <c r="V272" s="183">
        <v>19</v>
      </c>
      <c r="Y272" s="181" t="s">
        <v>941</v>
      </c>
      <c r="Z272" s="183">
        <v>102</v>
      </c>
      <c r="AA272" s="181" t="s">
        <v>22</v>
      </c>
      <c r="AB272" s="181" t="s">
        <v>942</v>
      </c>
      <c r="AC272" s="183">
        <v>9</v>
      </c>
    </row>
    <row r="273" spans="1:29">
      <c r="A273" s="181" t="s">
        <v>112</v>
      </c>
      <c r="B273" s="183">
        <v>102</v>
      </c>
      <c r="C273" s="183">
        <v>102109</v>
      </c>
      <c r="D273" s="183">
        <v>5635</v>
      </c>
      <c r="E273" s="184">
        <v>79.19</v>
      </c>
      <c r="F273" s="182">
        <v>43677</v>
      </c>
      <c r="G273" s="181" t="s">
        <v>938</v>
      </c>
      <c r="H273" s="181" t="s">
        <v>958</v>
      </c>
      <c r="I273" s="181" t="s">
        <v>958</v>
      </c>
      <c r="K273" s="183">
        <v>366146</v>
      </c>
      <c r="L273" s="183">
        <v>341782</v>
      </c>
      <c r="Q273" s="181" t="s">
        <v>940</v>
      </c>
      <c r="U273" s="183">
        <v>7</v>
      </c>
      <c r="V273" s="183">
        <v>19</v>
      </c>
      <c r="Y273" s="181" t="s">
        <v>941</v>
      </c>
      <c r="Z273" s="183">
        <v>102</v>
      </c>
      <c r="AA273" s="181" t="s">
        <v>22</v>
      </c>
      <c r="AB273" s="181" t="s">
        <v>942</v>
      </c>
      <c r="AC273" s="183">
        <v>10</v>
      </c>
    </row>
    <row r="274" spans="1:29">
      <c r="A274" s="181" t="s">
        <v>112</v>
      </c>
      <c r="B274" s="183">
        <v>102</v>
      </c>
      <c r="C274" s="183">
        <v>102103</v>
      </c>
      <c r="D274" s="183">
        <v>5635</v>
      </c>
      <c r="E274" s="184">
        <v>29.97</v>
      </c>
      <c r="F274" s="182">
        <v>43677</v>
      </c>
      <c r="G274" s="181" t="s">
        <v>938</v>
      </c>
      <c r="H274" s="181" t="s">
        <v>990</v>
      </c>
      <c r="I274" s="181" t="s">
        <v>112</v>
      </c>
      <c r="K274" s="183">
        <v>366148</v>
      </c>
      <c r="L274" s="183">
        <v>341798</v>
      </c>
      <c r="Q274" s="181" t="s">
        <v>940</v>
      </c>
      <c r="U274" s="183">
        <v>7</v>
      </c>
      <c r="V274" s="183">
        <v>19</v>
      </c>
      <c r="Y274" s="181" t="s">
        <v>941</v>
      </c>
      <c r="Z274" s="183">
        <v>102</v>
      </c>
      <c r="AA274" s="181" t="s">
        <v>22</v>
      </c>
      <c r="AB274" s="181" t="s">
        <v>942</v>
      </c>
      <c r="AC274" s="183">
        <v>8</v>
      </c>
    </row>
    <row r="275" spans="1:29">
      <c r="A275" s="181" t="s">
        <v>112</v>
      </c>
      <c r="B275" s="183">
        <v>102</v>
      </c>
      <c r="C275" s="183">
        <v>102101</v>
      </c>
      <c r="D275" s="183">
        <v>5635</v>
      </c>
      <c r="E275" s="184">
        <v>-29.97</v>
      </c>
      <c r="F275" s="182">
        <v>43677</v>
      </c>
      <c r="G275" s="181" t="s">
        <v>938</v>
      </c>
      <c r="H275" s="181" t="s">
        <v>990</v>
      </c>
      <c r="I275" s="181" t="s">
        <v>112</v>
      </c>
      <c r="K275" s="183">
        <v>366148</v>
      </c>
      <c r="L275" s="183">
        <v>341798</v>
      </c>
      <c r="Q275" s="181" t="s">
        <v>940</v>
      </c>
      <c r="U275" s="183">
        <v>7</v>
      </c>
      <c r="V275" s="183">
        <v>19</v>
      </c>
      <c r="Y275" s="181" t="s">
        <v>941</v>
      </c>
      <c r="Z275" s="183">
        <v>102</v>
      </c>
      <c r="AA275" s="181" t="s">
        <v>22</v>
      </c>
      <c r="AB275" s="181" t="s">
        <v>942</v>
      </c>
      <c r="AC275" s="183">
        <v>20</v>
      </c>
    </row>
    <row r="276" spans="1:29">
      <c r="A276" s="181" t="s">
        <v>112</v>
      </c>
      <c r="B276" s="183">
        <v>102</v>
      </c>
      <c r="C276" s="183">
        <v>102103</v>
      </c>
      <c r="D276" s="183">
        <v>5635</v>
      </c>
      <c r="E276" s="184">
        <v>29.97</v>
      </c>
      <c r="F276" s="182">
        <v>43677</v>
      </c>
      <c r="G276" s="181" t="s">
        <v>938</v>
      </c>
      <c r="H276" s="181" t="s">
        <v>990</v>
      </c>
      <c r="I276" s="181" t="s">
        <v>112</v>
      </c>
      <c r="K276" s="183">
        <v>366148</v>
      </c>
      <c r="L276" s="183">
        <v>341798</v>
      </c>
      <c r="Q276" s="181" t="s">
        <v>940</v>
      </c>
      <c r="U276" s="183">
        <v>7</v>
      </c>
      <c r="V276" s="183">
        <v>19</v>
      </c>
      <c r="Y276" s="181" t="s">
        <v>941</v>
      </c>
      <c r="Z276" s="183">
        <v>102</v>
      </c>
      <c r="AA276" s="181" t="s">
        <v>22</v>
      </c>
      <c r="AB276" s="181" t="s">
        <v>942</v>
      </c>
      <c r="AC276" s="183">
        <v>32</v>
      </c>
    </row>
    <row r="277" spans="1:29">
      <c r="A277" s="181" t="s">
        <v>112</v>
      </c>
      <c r="B277" s="183">
        <v>102</v>
      </c>
      <c r="C277" s="183">
        <v>102101</v>
      </c>
      <c r="D277" s="183">
        <v>5635</v>
      </c>
      <c r="E277" s="184">
        <v>-29.97</v>
      </c>
      <c r="F277" s="182">
        <v>43677</v>
      </c>
      <c r="G277" s="181" t="s">
        <v>938</v>
      </c>
      <c r="H277" s="181" t="s">
        <v>990</v>
      </c>
      <c r="I277" s="181" t="s">
        <v>112</v>
      </c>
      <c r="K277" s="183">
        <v>366148</v>
      </c>
      <c r="L277" s="183">
        <v>341798</v>
      </c>
      <c r="Q277" s="181" t="s">
        <v>940</v>
      </c>
      <c r="U277" s="183">
        <v>7</v>
      </c>
      <c r="V277" s="183">
        <v>19</v>
      </c>
      <c r="Y277" s="181" t="s">
        <v>941</v>
      </c>
      <c r="Z277" s="183">
        <v>102</v>
      </c>
      <c r="AA277" s="181" t="s">
        <v>22</v>
      </c>
      <c r="AB277" s="181" t="s">
        <v>942</v>
      </c>
      <c r="AC277" s="183">
        <v>44</v>
      </c>
    </row>
    <row r="278" spans="1:29">
      <c r="A278" s="181" t="s">
        <v>112</v>
      </c>
      <c r="B278" s="183">
        <v>102</v>
      </c>
      <c r="C278" s="183">
        <v>102103</v>
      </c>
      <c r="D278" s="183">
        <v>5635</v>
      </c>
      <c r="E278" s="184">
        <v>-23530.81</v>
      </c>
      <c r="F278" s="182">
        <v>43678</v>
      </c>
      <c r="G278" s="181" t="s">
        <v>938</v>
      </c>
      <c r="H278" s="181" t="s">
        <v>987</v>
      </c>
      <c r="I278" s="181" t="s">
        <v>988</v>
      </c>
      <c r="K278" s="183">
        <v>366145</v>
      </c>
      <c r="L278" s="183">
        <v>341777</v>
      </c>
      <c r="P278" s="181" t="s">
        <v>989</v>
      </c>
      <c r="Q278" s="181" t="s">
        <v>940</v>
      </c>
      <c r="U278" s="183">
        <v>8</v>
      </c>
      <c r="V278" s="183">
        <v>19</v>
      </c>
      <c r="Y278" s="181" t="s">
        <v>941</v>
      </c>
      <c r="Z278" s="183">
        <v>102</v>
      </c>
      <c r="AA278" s="181" t="s">
        <v>22</v>
      </c>
      <c r="AB278" s="181" t="s">
        <v>942</v>
      </c>
      <c r="AC278" s="183">
        <v>1</v>
      </c>
    </row>
    <row r="279" spans="1:29">
      <c r="A279" s="181" t="s">
        <v>112</v>
      </c>
      <c r="B279" s="183">
        <v>102</v>
      </c>
      <c r="C279" s="183">
        <v>102103</v>
      </c>
      <c r="D279" s="183">
        <v>5635</v>
      </c>
      <c r="E279" s="184">
        <v>23530.81</v>
      </c>
      <c r="F279" s="182">
        <v>43683</v>
      </c>
      <c r="G279" s="181" t="s">
        <v>938</v>
      </c>
      <c r="H279" s="181" t="s">
        <v>953</v>
      </c>
      <c r="K279" s="183">
        <v>1079065</v>
      </c>
      <c r="L279" s="183">
        <v>341303</v>
      </c>
      <c r="Q279" s="181" t="s">
        <v>944</v>
      </c>
      <c r="U279" s="183">
        <v>8</v>
      </c>
      <c r="V279" s="183">
        <v>19</v>
      </c>
      <c r="X279" s="183">
        <v>3002044</v>
      </c>
      <c r="Y279" s="181" t="s">
        <v>941</v>
      </c>
      <c r="Z279" s="183">
        <v>102</v>
      </c>
      <c r="AA279" s="181" t="s">
        <v>945</v>
      </c>
      <c r="AB279" s="181" t="s">
        <v>942</v>
      </c>
      <c r="AC279" s="183">
        <v>9</v>
      </c>
    </row>
    <row r="280" spans="1:29">
      <c r="A280" s="181" t="s">
        <v>112</v>
      </c>
      <c r="B280" s="183">
        <v>102</v>
      </c>
      <c r="C280" s="183">
        <v>102103</v>
      </c>
      <c r="D280" s="183">
        <v>5635</v>
      </c>
      <c r="E280" s="184">
        <v>-2263.69</v>
      </c>
      <c r="F280" s="182">
        <v>43690</v>
      </c>
      <c r="G280" s="181" t="s">
        <v>938</v>
      </c>
      <c r="H280" s="181" t="s">
        <v>991</v>
      </c>
      <c r="I280" s="181" t="s">
        <v>950</v>
      </c>
      <c r="K280" s="183">
        <v>366211</v>
      </c>
      <c r="L280" s="183">
        <v>342804</v>
      </c>
      <c r="Q280" s="181" t="s">
        <v>940</v>
      </c>
      <c r="U280" s="183">
        <v>8</v>
      </c>
      <c r="V280" s="183">
        <v>19</v>
      </c>
      <c r="Y280" s="181" t="s">
        <v>941</v>
      </c>
      <c r="Z280" s="183">
        <v>102</v>
      </c>
      <c r="AA280" s="181" t="s">
        <v>22</v>
      </c>
      <c r="AB280" s="181" t="s">
        <v>942</v>
      </c>
      <c r="AC280" s="183">
        <v>19</v>
      </c>
    </row>
    <row r="281" spans="1:29">
      <c r="A281" s="181" t="s">
        <v>112</v>
      </c>
      <c r="B281" s="183">
        <v>102</v>
      </c>
      <c r="C281" s="183">
        <v>102103</v>
      </c>
      <c r="D281" s="183">
        <v>5635</v>
      </c>
      <c r="E281" s="184">
        <v>-1099.45</v>
      </c>
      <c r="F281" s="182">
        <v>43692</v>
      </c>
      <c r="G281" s="181" t="s">
        <v>938</v>
      </c>
      <c r="H281" s="181" t="s">
        <v>992</v>
      </c>
      <c r="I281" s="181" t="s">
        <v>950</v>
      </c>
      <c r="K281" s="183">
        <v>366187</v>
      </c>
      <c r="L281" s="183">
        <v>342557</v>
      </c>
      <c r="Q281" s="181" t="s">
        <v>940</v>
      </c>
      <c r="U281" s="183">
        <v>8</v>
      </c>
      <c r="V281" s="183">
        <v>19</v>
      </c>
      <c r="Y281" s="181" t="s">
        <v>941</v>
      </c>
      <c r="Z281" s="183">
        <v>102</v>
      </c>
      <c r="AA281" s="181" t="s">
        <v>22</v>
      </c>
      <c r="AB281" s="181" t="s">
        <v>942</v>
      </c>
      <c r="AC281" s="183">
        <v>27</v>
      </c>
    </row>
    <row r="282" spans="1:29">
      <c r="A282" s="181" t="s">
        <v>112</v>
      </c>
      <c r="B282" s="183">
        <v>102</v>
      </c>
      <c r="C282" s="183">
        <v>102103</v>
      </c>
      <c r="D282" s="183">
        <v>5635</v>
      </c>
      <c r="E282" s="184">
        <v>-2263.58</v>
      </c>
      <c r="F282" s="182">
        <v>43704</v>
      </c>
      <c r="G282" s="181" t="s">
        <v>938</v>
      </c>
      <c r="H282" s="181" t="s">
        <v>993</v>
      </c>
      <c r="I282" s="181" t="s">
        <v>950</v>
      </c>
      <c r="K282" s="183">
        <v>366324</v>
      </c>
      <c r="L282" s="183">
        <v>343734</v>
      </c>
      <c r="Q282" s="181" t="s">
        <v>940</v>
      </c>
      <c r="U282" s="183">
        <v>8</v>
      </c>
      <c r="V282" s="183">
        <v>19</v>
      </c>
      <c r="Y282" s="181" t="s">
        <v>941</v>
      </c>
      <c r="Z282" s="183">
        <v>102</v>
      </c>
      <c r="AA282" s="181" t="s">
        <v>22</v>
      </c>
      <c r="AB282" s="181" t="s">
        <v>942</v>
      </c>
      <c r="AC282" s="183">
        <v>19</v>
      </c>
    </row>
    <row r="283" spans="1:29">
      <c r="A283" s="181" t="s">
        <v>112</v>
      </c>
      <c r="B283" s="183">
        <v>102</v>
      </c>
      <c r="C283" s="183">
        <v>102101</v>
      </c>
      <c r="D283" s="183">
        <v>5635</v>
      </c>
      <c r="E283" s="184">
        <v>-29.97</v>
      </c>
      <c r="F283" s="182">
        <v>43708</v>
      </c>
      <c r="G283" s="181" t="s">
        <v>938</v>
      </c>
      <c r="H283" s="181" t="s">
        <v>994</v>
      </c>
      <c r="I283" s="181" t="s">
        <v>112</v>
      </c>
      <c r="K283" s="183">
        <v>366224</v>
      </c>
      <c r="L283" s="183">
        <v>342893</v>
      </c>
      <c r="Q283" s="181" t="s">
        <v>940</v>
      </c>
      <c r="U283" s="183">
        <v>8</v>
      </c>
      <c r="V283" s="183">
        <v>19</v>
      </c>
      <c r="Y283" s="181" t="s">
        <v>941</v>
      </c>
      <c r="Z283" s="183">
        <v>102</v>
      </c>
      <c r="AA283" s="181" t="s">
        <v>22</v>
      </c>
      <c r="AB283" s="181" t="s">
        <v>942</v>
      </c>
      <c r="AC283" s="183">
        <v>8</v>
      </c>
    </row>
    <row r="284" spans="1:29">
      <c r="A284" s="181" t="s">
        <v>112</v>
      </c>
      <c r="B284" s="183">
        <v>102</v>
      </c>
      <c r="C284" s="183">
        <v>102103</v>
      </c>
      <c r="D284" s="183">
        <v>5635</v>
      </c>
      <c r="E284" s="184">
        <v>-15.88</v>
      </c>
      <c r="F284" s="182">
        <v>43708</v>
      </c>
      <c r="G284" s="181" t="s">
        <v>938</v>
      </c>
      <c r="H284" s="181" t="s">
        <v>995</v>
      </c>
      <c r="I284" s="181" t="s">
        <v>112</v>
      </c>
      <c r="K284" s="183">
        <v>366225</v>
      </c>
      <c r="L284" s="183">
        <v>342894</v>
      </c>
      <c r="Q284" s="181" t="s">
        <v>940</v>
      </c>
      <c r="U284" s="183">
        <v>8</v>
      </c>
      <c r="V284" s="183">
        <v>19</v>
      </c>
      <c r="Y284" s="181" t="s">
        <v>941</v>
      </c>
      <c r="Z284" s="183">
        <v>102</v>
      </c>
      <c r="AA284" s="181" t="s">
        <v>22</v>
      </c>
      <c r="AB284" s="181" t="s">
        <v>942</v>
      </c>
      <c r="AC284" s="183">
        <v>8</v>
      </c>
    </row>
    <row r="285" spans="1:29">
      <c r="A285" s="181" t="s">
        <v>112</v>
      </c>
      <c r="B285" s="183">
        <v>102</v>
      </c>
      <c r="C285" s="183">
        <v>102103</v>
      </c>
      <c r="D285" s="183">
        <v>5635</v>
      </c>
      <c r="E285" s="184">
        <v>-3.14</v>
      </c>
      <c r="F285" s="182">
        <v>43708</v>
      </c>
      <c r="G285" s="181" t="s">
        <v>938</v>
      </c>
      <c r="H285" s="181" t="s">
        <v>965</v>
      </c>
      <c r="I285" s="181" t="s">
        <v>986</v>
      </c>
      <c r="K285" s="183">
        <v>366271</v>
      </c>
      <c r="L285" s="183">
        <v>343456</v>
      </c>
      <c r="Q285" s="181" t="s">
        <v>940</v>
      </c>
      <c r="U285" s="183">
        <v>8</v>
      </c>
      <c r="V285" s="183">
        <v>19</v>
      </c>
      <c r="Y285" s="181" t="s">
        <v>941</v>
      </c>
      <c r="Z285" s="183">
        <v>103</v>
      </c>
      <c r="AA285" s="181" t="s">
        <v>22</v>
      </c>
      <c r="AB285" s="181" t="s">
        <v>942</v>
      </c>
      <c r="AC285" s="183">
        <v>3</v>
      </c>
    </row>
    <row r="286" spans="1:29">
      <c r="A286" s="181" t="s">
        <v>112</v>
      </c>
      <c r="B286" s="183">
        <v>102</v>
      </c>
      <c r="C286" s="183">
        <v>102103</v>
      </c>
      <c r="D286" s="183">
        <v>5635</v>
      </c>
      <c r="E286" s="184">
        <v>-1066.51</v>
      </c>
      <c r="F286" s="182">
        <v>43708</v>
      </c>
      <c r="G286" s="181" t="s">
        <v>938</v>
      </c>
      <c r="H286" s="181" t="s">
        <v>996</v>
      </c>
      <c r="I286" s="181" t="s">
        <v>950</v>
      </c>
      <c r="K286" s="183">
        <v>366280</v>
      </c>
      <c r="L286" s="183">
        <v>343514</v>
      </c>
      <c r="Q286" s="181" t="s">
        <v>940</v>
      </c>
      <c r="U286" s="183">
        <v>8</v>
      </c>
      <c r="V286" s="183">
        <v>19</v>
      </c>
      <c r="Y286" s="181" t="s">
        <v>941</v>
      </c>
      <c r="Z286" s="183">
        <v>102</v>
      </c>
      <c r="AA286" s="181" t="s">
        <v>22</v>
      </c>
      <c r="AB286" s="181" t="s">
        <v>942</v>
      </c>
      <c r="AC286" s="183">
        <v>27</v>
      </c>
    </row>
    <row r="287" spans="1:29">
      <c r="A287" s="181" t="s">
        <v>112</v>
      </c>
      <c r="B287" s="183">
        <v>102</v>
      </c>
      <c r="C287" s="183">
        <v>102103</v>
      </c>
      <c r="D287" s="183">
        <v>5635</v>
      </c>
      <c r="E287" s="184">
        <v>23472.65</v>
      </c>
      <c r="F287" s="182">
        <v>43708</v>
      </c>
      <c r="G287" s="181" t="s">
        <v>938</v>
      </c>
      <c r="H287" s="181" t="s">
        <v>997</v>
      </c>
      <c r="I287" s="181" t="s">
        <v>953</v>
      </c>
      <c r="K287" s="183">
        <v>366336</v>
      </c>
      <c r="L287" s="183">
        <v>343783</v>
      </c>
      <c r="P287" s="181" t="s">
        <v>989</v>
      </c>
      <c r="Q287" s="181" t="s">
        <v>940</v>
      </c>
      <c r="U287" s="183">
        <v>8</v>
      </c>
      <c r="V287" s="183">
        <v>19</v>
      </c>
      <c r="Y287" s="181" t="s">
        <v>941</v>
      </c>
      <c r="Z287" s="183">
        <v>252</v>
      </c>
      <c r="AA287" s="181" t="s">
        <v>22</v>
      </c>
      <c r="AB287" s="181" t="s">
        <v>942</v>
      </c>
      <c r="AC287" s="183">
        <v>146</v>
      </c>
    </row>
    <row r="288" spans="1:29">
      <c r="A288" s="181" t="s">
        <v>112</v>
      </c>
      <c r="B288" s="183">
        <v>102</v>
      </c>
      <c r="C288" s="183">
        <v>102103</v>
      </c>
      <c r="D288" s="183">
        <v>5635</v>
      </c>
      <c r="E288" s="184">
        <v>-16760.400000000001</v>
      </c>
      <c r="F288" s="182">
        <v>43708</v>
      </c>
      <c r="G288" s="181" t="s">
        <v>938</v>
      </c>
      <c r="H288" s="181" t="s">
        <v>958</v>
      </c>
      <c r="I288" s="181" t="s">
        <v>958</v>
      </c>
      <c r="K288" s="183">
        <v>366432</v>
      </c>
      <c r="L288" s="183">
        <v>344059</v>
      </c>
      <c r="Q288" s="181" t="s">
        <v>940</v>
      </c>
      <c r="U288" s="183">
        <v>8</v>
      </c>
      <c r="V288" s="183">
        <v>19</v>
      </c>
      <c r="Y288" s="181" t="s">
        <v>941</v>
      </c>
      <c r="Z288" s="183">
        <v>102</v>
      </c>
      <c r="AA288" s="181" t="s">
        <v>22</v>
      </c>
      <c r="AB288" s="181" t="s">
        <v>942</v>
      </c>
      <c r="AC288" s="183">
        <v>1</v>
      </c>
    </row>
    <row r="289" spans="1:29">
      <c r="A289" s="181" t="s">
        <v>112</v>
      </c>
      <c r="B289" s="183">
        <v>102</v>
      </c>
      <c r="C289" s="183">
        <v>102101</v>
      </c>
      <c r="D289" s="183">
        <v>5635</v>
      </c>
      <c r="E289" s="184">
        <v>453.8</v>
      </c>
      <c r="F289" s="182">
        <v>43708</v>
      </c>
      <c r="G289" s="181" t="s">
        <v>938</v>
      </c>
      <c r="H289" s="181" t="s">
        <v>958</v>
      </c>
      <c r="I289" s="181" t="s">
        <v>958</v>
      </c>
      <c r="K289" s="183">
        <v>366432</v>
      </c>
      <c r="L289" s="183">
        <v>344059</v>
      </c>
      <c r="Q289" s="181" t="s">
        <v>940</v>
      </c>
      <c r="U289" s="183">
        <v>8</v>
      </c>
      <c r="V289" s="183">
        <v>19</v>
      </c>
      <c r="Y289" s="181" t="s">
        <v>941</v>
      </c>
      <c r="Z289" s="183">
        <v>102</v>
      </c>
      <c r="AA289" s="181" t="s">
        <v>22</v>
      </c>
      <c r="AB289" s="181" t="s">
        <v>942</v>
      </c>
      <c r="AC289" s="183">
        <v>2</v>
      </c>
    </row>
    <row r="290" spans="1:29">
      <c r="A290" s="181" t="s">
        <v>112</v>
      </c>
      <c r="B290" s="183">
        <v>102</v>
      </c>
      <c r="C290" s="183">
        <v>102102</v>
      </c>
      <c r="D290" s="183">
        <v>5635</v>
      </c>
      <c r="E290" s="184">
        <v>90.76</v>
      </c>
      <c r="F290" s="182">
        <v>43708</v>
      </c>
      <c r="G290" s="181" t="s">
        <v>938</v>
      </c>
      <c r="H290" s="181" t="s">
        <v>958</v>
      </c>
      <c r="I290" s="181" t="s">
        <v>958</v>
      </c>
      <c r="K290" s="183">
        <v>366432</v>
      </c>
      <c r="L290" s="183">
        <v>344059</v>
      </c>
      <c r="Q290" s="181" t="s">
        <v>940</v>
      </c>
      <c r="U290" s="183">
        <v>8</v>
      </c>
      <c r="V290" s="183">
        <v>19</v>
      </c>
      <c r="Y290" s="181" t="s">
        <v>941</v>
      </c>
      <c r="Z290" s="183">
        <v>102</v>
      </c>
      <c r="AA290" s="181" t="s">
        <v>22</v>
      </c>
      <c r="AB290" s="181" t="s">
        <v>942</v>
      </c>
      <c r="AC290" s="183">
        <v>3</v>
      </c>
    </row>
    <row r="291" spans="1:29">
      <c r="A291" s="181" t="s">
        <v>112</v>
      </c>
      <c r="B291" s="183">
        <v>102</v>
      </c>
      <c r="C291" s="183">
        <v>102103</v>
      </c>
      <c r="D291" s="183">
        <v>5635</v>
      </c>
      <c r="E291" s="184">
        <v>151.27000000000001</v>
      </c>
      <c r="F291" s="182">
        <v>43708</v>
      </c>
      <c r="G291" s="181" t="s">
        <v>938</v>
      </c>
      <c r="H291" s="181" t="s">
        <v>958</v>
      </c>
      <c r="I291" s="181" t="s">
        <v>958</v>
      </c>
      <c r="K291" s="183">
        <v>366432</v>
      </c>
      <c r="L291" s="183">
        <v>344059</v>
      </c>
      <c r="Q291" s="181" t="s">
        <v>940</v>
      </c>
      <c r="U291" s="183">
        <v>8</v>
      </c>
      <c r="V291" s="183">
        <v>19</v>
      </c>
      <c r="Y291" s="181" t="s">
        <v>941</v>
      </c>
      <c r="Z291" s="183">
        <v>102</v>
      </c>
      <c r="AA291" s="181" t="s">
        <v>22</v>
      </c>
      <c r="AB291" s="181" t="s">
        <v>942</v>
      </c>
      <c r="AC291" s="183">
        <v>4</v>
      </c>
    </row>
    <row r="292" spans="1:29">
      <c r="A292" s="181" t="s">
        <v>112</v>
      </c>
      <c r="B292" s="183">
        <v>102</v>
      </c>
      <c r="C292" s="183">
        <v>102104</v>
      </c>
      <c r="D292" s="183">
        <v>5635</v>
      </c>
      <c r="E292" s="184">
        <v>302.52999999999997</v>
      </c>
      <c r="F292" s="182">
        <v>43708</v>
      </c>
      <c r="G292" s="181" t="s">
        <v>938</v>
      </c>
      <c r="H292" s="181" t="s">
        <v>958</v>
      </c>
      <c r="I292" s="181" t="s">
        <v>958</v>
      </c>
      <c r="K292" s="183">
        <v>366432</v>
      </c>
      <c r="L292" s="183">
        <v>344059</v>
      </c>
      <c r="Q292" s="181" t="s">
        <v>940</v>
      </c>
      <c r="U292" s="183">
        <v>8</v>
      </c>
      <c r="V292" s="183">
        <v>19</v>
      </c>
      <c r="Y292" s="181" t="s">
        <v>941</v>
      </c>
      <c r="Z292" s="183">
        <v>102</v>
      </c>
      <c r="AA292" s="181" t="s">
        <v>22</v>
      </c>
      <c r="AB292" s="181" t="s">
        <v>942</v>
      </c>
      <c r="AC292" s="183">
        <v>5</v>
      </c>
    </row>
    <row r="293" spans="1:29">
      <c r="A293" s="181" t="s">
        <v>112</v>
      </c>
      <c r="B293" s="183">
        <v>102</v>
      </c>
      <c r="C293" s="183">
        <v>102105</v>
      </c>
      <c r="D293" s="183">
        <v>5635</v>
      </c>
      <c r="E293" s="184">
        <v>332.79</v>
      </c>
      <c r="F293" s="182">
        <v>43708</v>
      </c>
      <c r="G293" s="181" t="s">
        <v>938</v>
      </c>
      <c r="H293" s="181" t="s">
        <v>958</v>
      </c>
      <c r="I293" s="181" t="s">
        <v>958</v>
      </c>
      <c r="K293" s="183">
        <v>366432</v>
      </c>
      <c r="L293" s="183">
        <v>344059</v>
      </c>
      <c r="Q293" s="181" t="s">
        <v>940</v>
      </c>
      <c r="U293" s="183">
        <v>8</v>
      </c>
      <c r="V293" s="183">
        <v>19</v>
      </c>
      <c r="Y293" s="181" t="s">
        <v>941</v>
      </c>
      <c r="Z293" s="183">
        <v>102</v>
      </c>
      <c r="AA293" s="181" t="s">
        <v>22</v>
      </c>
      <c r="AB293" s="181" t="s">
        <v>942</v>
      </c>
      <c r="AC293" s="183">
        <v>6</v>
      </c>
    </row>
    <row r="294" spans="1:29">
      <c r="A294" s="181" t="s">
        <v>112</v>
      </c>
      <c r="B294" s="183">
        <v>102</v>
      </c>
      <c r="C294" s="183">
        <v>102106</v>
      </c>
      <c r="D294" s="183">
        <v>5635</v>
      </c>
      <c r="E294" s="184">
        <v>998.36</v>
      </c>
      <c r="F294" s="182">
        <v>43708</v>
      </c>
      <c r="G294" s="181" t="s">
        <v>938</v>
      </c>
      <c r="H294" s="181" t="s">
        <v>958</v>
      </c>
      <c r="I294" s="181" t="s">
        <v>958</v>
      </c>
      <c r="K294" s="183">
        <v>366432</v>
      </c>
      <c r="L294" s="183">
        <v>344059</v>
      </c>
      <c r="Q294" s="181" t="s">
        <v>940</v>
      </c>
      <c r="U294" s="183">
        <v>8</v>
      </c>
      <c r="V294" s="183">
        <v>19</v>
      </c>
      <c r="Y294" s="181" t="s">
        <v>941</v>
      </c>
      <c r="Z294" s="183">
        <v>102</v>
      </c>
      <c r="AA294" s="181" t="s">
        <v>22</v>
      </c>
      <c r="AB294" s="181" t="s">
        <v>942</v>
      </c>
      <c r="AC294" s="183">
        <v>7</v>
      </c>
    </row>
    <row r="295" spans="1:29">
      <c r="A295" s="181" t="s">
        <v>112</v>
      </c>
      <c r="B295" s="183">
        <v>102</v>
      </c>
      <c r="C295" s="183">
        <v>102107</v>
      </c>
      <c r="D295" s="183">
        <v>5635</v>
      </c>
      <c r="E295" s="184">
        <v>181.52</v>
      </c>
      <c r="F295" s="182">
        <v>43708</v>
      </c>
      <c r="G295" s="181" t="s">
        <v>938</v>
      </c>
      <c r="H295" s="181" t="s">
        <v>958</v>
      </c>
      <c r="I295" s="181" t="s">
        <v>958</v>
      </c>
      <c r="K295" s="183">
        <v>366432</v>
      </c>
      <c r="L295" s="183">
        <v>344059</v>
      </c>
      <c r="Q295" s="181" t="s">
        <v>940</v>
      </c>
      <c r="U295" s="183">
        <v>8</v>
      </c>
      <c r="V295" s="183">
        <v>19</v>
      </c>
      <c r="Y295" s="181" t="s">
        <v>941</v>
      </c>
      <c r="Z295" s="183">
        <v>102</v>
      </c>
      <c r="AA295" s="181" t="s">
        <v>22</v>
      </c>
      <c r="AB295" s="181" t="s">
        <v>942</v>
      </c>
      <c r="AC295" s="183">
        <v>8</v>
      </c>
    </row>
    <row r="296" spans="1:29">
      <c r="A296" s="181" t="s">
        <v>112</v>
      </c>
      <c r="B296" s="183">
        <v>102</v>
      </c>
      <c r="C296" s="183">
        <v>102108</v>
      </c>
      <c r="D296" s="183">
        <v>5635</v>
      </c>
      <c r="E296" s="184">
        <v>121.01</v>
      </c>
      <c r="F296" s="182">
        <v>43708</v>
      </c>
      <c r="G296" s="181" t="s">
        <v>938</v>
      </c>
      <c r="H296" s="181" t="s">
        <v>958</v>
      </c>
      <c r="I296" s="181" t="s">
        <v>958</v>
      </c>
      <c r="K296" s="183">
        <v>366432</v>
      </c>
      <c r="L296" s="183">
        <v>344059</v>
      </c>
      <c r="Q296" s="181" t="s">
        <v>940</v>
      </c>
      <c r="U296" s="183">
        <v>8</v>
      </c>
      <c r="V296" s="183">
        <v>19</v>
      </c>
      <c r="Y296" s="181" t="s">
        <v>941</v>
      </c>
      <c r="Z296" s="183">
        <v>102</v>
      </c>
      <c r="AA296" s="181" t="s">
        <v>22</v>
      </c>
      <c r="AB296" s="181" t="s">
        <v>942</v>
      </c>
      <c r="AC296" s="183">
        <v>9</v>
      </c>
    </row>
    <row r="297" spans="1:29">
      <c r="A297" s="181" t="s">
        <v>112</v>
      </c>
      <c r="B297" s="183">
        <v>102</v>
      </c>
      <c r="C297" s="183">
        <v>102109</v>
      </c>
      <c r="D297" s="183">
        <v>5635</v>
      </c>
      <c r="E297" s="184">
        <v>90.76</v>
      </c>
      <c r="F297" s="182">
        <v>43708</v>
      </c>
      <c r="G297" s="181" t="s">
        <v>938</v>
      </c>
      <c r="H297" s="181" t="s">
        <v>958</v>
      </c>
      <c r="I297" s="181" t="s">
        <v>958</v>
      </c>
      <c r="K297" s="183">
        <v>366432</v>
      </c>
      <c r="L297" s="183">
        <v>344059</v>
      </c>
      <c r="Q297" s="181" t="s">
        <v>940</v>
      </c>
      <c r="U297" s="183">
        <v>8</v>
      </c>
      <c r="V297" s="183">
        <v>19</v>
      </c>
      <c r="Y297" s="181" t="s">
        <v>941</v>
      </c>
      <c r="Z297" s="183">
        <v>102</v>
      </c>
      <c r="AA297" s="181" t="s">
        <v>22</v>
      </c>
      <c r="AB297" s="181" t="s">
        <v>942</v>
      </c>
      <c r="AC297" s="183">
        <v>10</v>
      </c>
    </row>
    <row r="298" spans="1:29">
      <c r="A298" s="181" t="s">
        <v>112</v>
      </c>
      <c r="B298" s="183">
        <v>102</v>
      </c>
      <c r="C298" s="183">
        <v>102103</v>
      </c>
      <c r="D298" s="183">
        <v>5635</v>
      </c>
      <c r="E298" s="184">
        <v>-23472.65</v>
      </c>
      <c r="F298" s="182">
        <v>43709</v>
      </c>
      <c r="G298" s="181" t="s">
        <v>938</v>
      </c>
      <c r="H298" s="181" t="s">
        <v>997</v>
      </c>
      <c r="I298" s="181" t="s">
        <v>953</v>
      </c>
      <c r="K298" s="183">
        <v>366336</v>
      </c>
      <c r="L298" s="183">
        <v>343783</v>
      </c>
      <c r="P298" s="181" t="s">
        <v>989</v>
      </c>
      <c r="Q298" s="181" t="s">
        <v>940</v>
      </c>
      <c r="U298" s="183">
        <v>9</v>
      </c>
      <c r="V298" s="183">
        <v>19</v>
      </c>
      <c r="Y298" s="181" t="s">
        <v>941</v>
      </c>
      <c r="Z298" s="183">
        <v>252</v>
      </c>
      <c r="AA298" s="181" t="s">
        <v>22</v>
      </c>
      <c r="AB298" s="181" t="s">
        <v>942</v>
      </c>
      <c r="AC298" s="183">
        <v>146</v>
      </c>
    </row>
    <row r="299" spans="1:29">
      <c r="A299" s="181" t="s">
        <v>112</v>
      </c>
      <c r="B299" s="183">
        <v>102</v>
      </c>
      <c r="C299" s="183">
        <v>102103</v>
      </c>
      <c r="D299" s="183">
        <v>5635</v>
      </c>
      <c r="E299" s="184">
        <v>23472.65</v>
      </c>
      <c r="F299" s="182">
        <v>43712</v>
      </c>
      <c r="G299" s="181" t="s">
        <v>938</v>
      </c>
      <c r="H299" s="181" t="s">
        <v>953</v>
      </c>
      <c r="K299" s="183">
        <v>1087053</v>
      </c>
      <c r="L299" s="183">
        <v>343532</v>
      </c>
      <c r="Q299" s="181" t="s">
        <v>944</v>
      </c>
      <c r="U299" s="183">
        <v>9</v>
      </c>
      <c r="V299" s="183">
        <v>19</v>
      </c>
      <c r="X299" s="183">
        <v>3002044</v>
      </c>
      <c r="Y299" s="181" t="s">
        <v>941</v>
      </c>
      <c r="Z299" s="183">
        <v>102</v>
      </c>
      <c r="AA299" s="181" t="s">
        <v>945</v>
      </c>
      <c r="AB299" s="181" t="s">
        <v>942</v>
      </c>
      <c r="AC299" s="183">
        <v>9</v>
      </c>
    </row>
    <row r="300" spans="1:29">
      <c r="A300" s="181" t="s">
        <v>112</v>
      </c>
      <c r="B300" s="183">
        <v>102</v>
      </c>
      <c r="C300" s="183">
        <v>102103</v>
      </c>
      <c r="D300" s="183">
        <v>5635</v>
      </c>
      <c r="E300" s="184">
        <v>-2256.14</v>
      </c>
      <c r="F300" s="182">
        <v>43718</v>
      </c>
      <c r="G300" s="181" t="s">
        <v>938</v>
      </c>
      <c r="H300" s="181" t="s">
        <v>998</v>
      </c>
      <c r="I300" s="181" t="s">
        <v>950</v>
      </c>
      <c r="K300" s="183">
        <v>366536</v>
      </c>
      <c r="L300" s="183">
        <v>345242</v>
      </c>
      <c r="Q300" s="181" t="s">
        <v>940</v>
      </c>
      <c r="U300" s="183">
        <v>9</v>
      </c>
      <c r="V300" s="183">
        <v>19</v>
      </c>
      <c r="Y300" s="181" t="s">
        <v>941</v>
      </c>
      <c r="Z300" s="183">
        <v>102</v>
      </c>
      <c r="AA300" s="181" t="s">
        <v>22</v>
      </c>
      <c r="AB300" s="181" t="s">
        <v>942</v>
      </c>
      <c r="AC300" s="183">
        <v>19</v>
      </c>
    </row>
    <row r="301" spans="1:29">
      <c r="A301" s="181" t="s">
        <v>112</v>
      </c>
      <c r="B301" s="183">
        <v>102</v>
      </c>
      <c r="C301" s="183">
        <v>102103</v>
      </c>
      <c r="D301" s="183">
        <v>5635</v>
      </c>
      <c r="E301" s="184">
        <v>-1066.51</v>
      </c>
      <c r="F301" s="182">
        <v>43723</v>
      </c>
      <c r="G301" s="181" t="s">
        <v>938</v>
      </c>
      <c r="H301" s="181" t="s">
        <v>999</v>
      </c>
      <c r="I301" s="181" t="s">
        <v>950</v>
      </c>
      <c r="K301" s="183">
        <v>366514</v>
      </c>
      <c r="L301" s="183">
        <v>344845</v>
      </c>
      <c r="Q301" s="181" t="s">
        <v>940</v>
      </c>
      <c r="U301" s="183">
        <v>9</v>
      </c>
      <c r="V301" s="183">
        <v>19</v>
      </c>
      <c r="Y301" s="181" t="s">
        <v>941</v>
      </c>
      <c r="Z301" s="183">
        <v>102</v>
      </c>
      <c r="AA301" s="181" t="s">
        <v>22</v>
      </c>
      <c r="AB301" s="181" t="s">
        <v>942</v>
      </c>
      <c r="AC301" s="183">
        <v>27</v>
      </c>
    </row>
    <row r="302" spans="1:29">
      <c r="A302" s="181" t="s">
        <v>112</v>
      </c>
      <c r="B302" s="183">
        <v>102</v>
      </c>
      <c r="C302" s="183">
        <v>102103</v>
      </c>
      <c r="D302" s="183">
        <v>5635</v>
      </c>
      <c r="E302" s="184">
        <v>-2247.2800000000002</v>
      </c>
      <c r="F302" s="182">
        <v>43732</v>
      </c>
      <c r="G302" s="181" t="s">
        <v>938</v>
      </c>
      <c r="H302" s="181" t="s">
        <v>1000</v>
      </c>
      <c r="I302" s="181" t="s">
        <v>950</v>
      </c>
      <c r="K302" s="183">
        <v>366642</v>
      </c>
      <c r="L302" s="183">
        <v>346841</v>
      </c>
      <c r="Q302" s="181" t="s">
        <v>940</v>
      </c>
      <c r="U302" s="183">
        <v>9</v>
      </c>
      <c r="V302" s="183">
        <v>19</v>
      </c>
      <c r="Y302" s="181" t="s">
        <v>941</v>
      </c>
      <c r="Z302" s="183">
        <v>102</v>
      </c>
      <c r="AA302" s="181" t="s">
        <v>22</v>
      </c>
      <c r="AB302" s="181" t="s">
        <v>942</v>
      </c>
      <c r="AC302" s="183">
        <v>19</v>
      </c>
    </row>
    <row r="303" spans="1:29">
      <c r="A303" s="181" t="s">
        <v>112</v>
      </c>
      <c r="B303" s="183">
        <v>102</v>
      </c>
      <c r="C303" s="183">
        <v>102103</v>
      </c>
      <c r="D303" s="183">
        <v>5635</v>
      </c>
      <c r="E303" s="184">
        <v>-29.92</v>
      </c>
      <c r="F303" s="182">
        <v>43738</v>
      </c>
      <c r="G303" s="181" t="s">
        <v>938</v>
      </c>
      <c r="H303" s="181" t="s">
        <v>1001</v>
      </c>
      <c r="I303" s="181" t="s">
        <v>112</v>
      </c>
      <c r="K303" s="183">
        <v>366523</v>
      </c>
      <c r="L303" s="183">
        <v>345123</v>
      </c>
      <c r="Q303" s="181" t="s">
        <v>940</v>
      </c>
      <c r="U303" s="183">
        <v>9</v>
      </c>
      <c r="V303" s="183">
        <v>19</v>
      </c>
      <c r="Y303" s="181" t="s">
        <v>941</v>
      </c>
      <c r="Z303" s="183">
        <v>102</v>
      </c>
      <c r="AA303" s="181" t="s">
        <v>22</v>
      </c>
      <c r="AB303" s="181" t="s">
        <v>942</v>
      </c>
      <c r="AC303" s="183">
        <v>10</v>
      </c>
    </row>
    <row r="304" spans="1:29">
      <c r="A304" s="181" t="s">
        <v>112</v>
      </c>
      <c r="B304" s="183">
        <v>102</v>
      </c>
      <c r="C304" s="183">
        <v>102103</v>
      </c>
      <c r="D304" s="183">
        <v>5635</v>
      </c>
      <c r="E304" s="184">
        <v>181.6</v>
      </c>
      <c r="F304" s="182">
        <v>43738</v>
      </c>
      <c r="G304" s="181" t="s">
        <v>938</v>
      </c>
      <c r="H304" s="181" t="s">
        <v>1002</v>
      </c>
      <c r="I304" s="181" t="s">
        <v>1003</v>
      </c>
      <c r="K304" s="183">
        <v>366525</v>
      </c>
      <c r="L304" s="183">
        <v>345125</v>
      </c>
      <c r="Q304" s="181" t="s">
        <v>940</v>
      </c>
      <c r="U304" s="183">
        <v>9</v>
      </c>
      <c r="V304" s="183">
        <v>19</v>
      </c>
      <c r="Y304" s="181" t="s">
        <v>941</v>
      </c>
      <c r="Z304" s="183">
        <v>102</v>
      </c>
      <c r="AA304" s="181" t="s">
        <v>22</v>
      </c>
      <c r="AB304" s="181" t="s">
        <v>942</v>
      </c>
      <c r="AC304" s="183">
        <v>1</v>
      </c>
    </row>
    <row r="305" spans="1:29">
      <c r="A305" s="181" t="s">
        <v>112</v>
      </c>
      <c r="B305" s="183">
        <v>102</v>
      </c>
      <c r="C305" s="183">
        <v>102103</v>
      </c>
      <c r="D305" s="183">
        <v>5635</v>
      </c>
      <c r="E305" s="184">
        <v>-59.84</v>
      </c>
      <c r="F305" s="182">
        <v>43738</v>
      </c>
      <c r="G305" s="181" t="s">
        <v>938</v>
      </c>
      <c r="H305" s="181" t="s">
        <v>1004</v>
      </c>
      <c r="I305" s="181" t="s">
        <v>112</v>
      </c>
      <c r="K305" s="183">
        <v>366526</v>
      </c>
      <c r="L305" s="183">
        <v>345126</v>
      </c>
      <c r="Q305" s="181" t="s">
        <v>940</v>
      </c>
      <c r="U305" s="183">
        <v>9</v>
      </c>
      <c r="V305" s="183">
        <v>19</v>
      </c>
      <c r="Y305" s="181" t="s">
        <v>941</v>
      </c>
      <c r="Z305" s="183">
        <v>804</v>
      </c>
      <c r="AA305" s="181" t="s">
        <v>22</v>
      </c>
      <c r="AB305" s="181" t="s">
        <v>942</v>
      </c>
      <c r="AC305" s="183">
        <v>8</v>
      </c>
    </row>
    <row r="306" spans="1:29">
      <c r="A306" s="181" t="s">
        <v>112</v>
      </c>
      <c r="B306" s="183">
        <v>102</v>
      </c>
      <c r="C306" s="183">
        <v>102101</v>
      </c>
      <c r="D306" s="183">
        <v>5635</v>
      </c>
      <c r="E306" s="184">
        <v>-29.97</v>
      </c>
      <c r="F306" s="182">
        <v>43738</v>
      </c>
      <c r="G306" s="181" t="s">
        <v>938</v>
      </c>
      <c r="H306" s="181" t="s">
        <v>1005</v>
      </c>
      <c r="I306" s="181" t="s">
        <v>112</v>
      </c>
      <c r="K306" s="183">
        <v>366527</v>
      </c>
      <c r="L306" s="183">
        <v>345127</v>
      </c>
      <c r="Q306" s="181" t="s">
        <v>940</v>
      </c>
      <c r="U306" s="183">
        <v>9</v>
      </c>
      <c r="V306" s="183">
        <v>19</v>
      </c>
      <c r="Y306" s="181" t="s">
        <v>941</v>
      </c>
      <c r="Z306" s="183">
        <v>102</v>
      </c>
      <c r="AA306" s="181" t="s">
        <v>22</v>
      </c>
      <c r="AB306" s="181" t="s">
        <v>942</v>
      </c>
      <c r="AC306" s="183">
        <v>8</v>
      </c>
    </row>
    <row r="307" spans="1:29">
      <c r="A307" s="181" t="s">
        <v>112</v>
      </c>
      <c r="B307" s="183">
        <v>102</v>
      </c>
      <c r="C307" s="183">
        <v>102103</v>
      </c>
      <c r="D307" s="183">
        <v>5635</v>
      </c>
      <c r="E307" s="184">
        <v>-15.88</v>
      </c>
      <c r="F307" s="182">
        <v>43738</v>
      </c>
      <c r="G307" s="181" t="s">
        <v>938</v>
      </c>
      <c r="H307" s="181" t="s">
        <v>1006</v>
      </c>
      <c r="I307" s="181" t="s">
        <v>112</v>
      </c>
      <c r="K307" s="183">
        <v>366528</v>
      </c>
      <c r="L307" s="183">
        <v>345128</v>
      </c>
      <c r="Q307" s="181" t="s">
        <v>940</v>
      </c>
      <c r="U307" s="183">
        <v>9</v>
      </c>
      <c r="V307" s="183">
        <v>19</v>
      </c>
      <c r="Y307" s="181" t="s">
        <v>941</v>
      </c>
      <c r="Z307" s="183">
        <v>102</v>
      </c>
      <c r="AA307" s="181" t="s">
        <v>22</v>
      </c>
      <c r="AB307" s="181" t="s">
        <v>942</v>
      </c>
      <c r="AC307" s="183">
        <v>8</v>
      </c>
    </row>
    <row r="308" spans="1:29">
      <c r="A308" s="181" t="s">
        <v>112</v>
      </c>
      <c r="B308" s="183">
        <v>102</v>
      </c>
      <c r="C308" s="183">
        <v>102103</v>
      </c>
      <c r="D308" s="183">
        <v>5635</v>
      </c>
      <c r="E308" s="184">
        <v>-1057.0999999999999</v>
      </c>
      <c r="F308" s="182">
        <v>43738</v>
      </c>
      <c r="G308" s="181" t="s">
        <v>938</v>
      </c>
      <c r="H308" s="181" t="s">
        <v>1007</v>
      </c>
      <c r="I308" s="181" t="s">
        <v>950</v>
      </c>
      <c r="K308" s="183">
        <v>366621</v>
      </c>
      <c r="L308" s="183">
        <v>346547</v>
      </c>
      <c r="Q308" s="181" t="s">
        <v>940</v>
      </c>
      <c r="U308" s="183">
        <v>9</v>
      </c>
      <c r="V308" s="183">
        <v>19</v>
      </c>
      <c r="Y308" s="181" t="s">
        <v>941</v>
      </c>
      <c r="Z308" s="183">
        <v>102</v>
      </c>
      <c r="AA308" s="181" t="s">
        <v>22</v>
      </c>
      <c r="AB308" s="181" t="s">
        <v>942</v>
      </c>
      <c r="AC308" s="183">
        <v>27</v>
      </c>
    </row>
    <row r="309" spans="1:29">
      <c r="A309" s="181" t="s">
        <v>112</v>
      </c>
      <c r="B309" s="183">
        <v>102</v>
      </c>
      <c r="C309" s="183">
        <v>102103</v>
      </c>
      <c r="D309" s="183">
        <v>5635</v>
      </c>
      <c r="E309" s="184">
        <v>23545.37</v>
      </c>
      <c r="F309" s="182">
        <v>43738</v>
      </c>
      <c r="G309" s="181" t="s">
        <v>938</v>
      </c>
      <c r="H309" s="181" t="s">
        <v>1008</v>
      </c>
      <c r="I309" s="181" t="s">
        <v>953</v>
      </c>
      <c r="K309" s="183">
        <v>366718</v>
      </c>
      <c r="L309" s="183">
        <v>347158</v>
      </c>
      <c r="P309" s="181" t="s">
        <v>989</v>
      </c>
      <c r="Q309" s="181" t="s">
        <v>940</v>
      </c>
      <c r="U309" s="183">
        <v>9</v>
      </c>
      <c r="V309" s="183">
        <v>19</v>
      </c>
      <c r="Y309" s="181" t="s">
        <v>941</v>
      </c>
      <c r="Z309" s="183">
        <v>102</v>
      </c>
      <c r="AA309" s="181" t="s">
        <v>22</v>
      </c>
      <c r="AB309" s="181" t="s">
        <v>942</v>
      </c>
      <c r="AC309" s="183">
        <v>81</v>
      </c>
    </row>
    <row r="310" spans="1:29">
      <c r="A310" s="181" t="s">
        <v>112</v>
      </c>
      <c r="B310" s="183">
        <v>102</v>
      </c>
      <c r="C310" s="183">
        <v>102103</v>
      </c>
      <c r="D310" s="183">
        <v>5635</v>
      </c>
      <c r="E310" s="184">
        <v>-16994.3</v>
      </c>
      <c r="F310" s="182">
        <v>43738</v>
      </c>
      <c r="G310" s="181" t="s">
        <v>938</v>
      </c>
      <c r="H310" s="181" t="s">
        <v>958</v>
      </c>
      <c r="I310" s="181" t="s">
        <v>958</v>
      </c>
      <c r="K310" s="183">
        <v>366752</v>
      </c>
      <c r="L310" s="183">
        <v>347324</v>
      </c>
      <c r="Q310" s="181" t="s">
        <v>940</v>
      </c>
      <c r="U310" s="183">
        <v>9</v>
      </c>
      <c r="V310" s="183">
        <v>19</v>
      </c>
      <c r="Y310" s="181" t="s">
        <v>941</v>
      </c>
      <c r="Z310" s="183">
        <v>102</v>
      </c>
      <c r="AA310" s="181" t="s">
        <v>22</v>
      </c>
      <c r="AB310" s="181" t="s">
        <v>942</v>
      </c>
      <c r="AC310" s="183">
        <v>1</v>
      </c>
    </row>
    <row r="311" spans="1:29">
      <c r="A311" s="181" t="s">
        <v>112</v>
      </c>
      <c r="B311" s="183">
        <v>102</v>
      </c>
      <c r="C311" s="183">
        <v>102101</v>
      </c>
      <c r="D311" s="183">
        <v>5635</v>
      </c>
      <c r="E311" s="184">
        <v>460.13</v>
      </c>
      <c r="F311" s="182">
        <v>43738</v>
      </c>
      <c r="G311" s="181" t="s">
        <v>938</v>
      </c>
      <c r="H311" s="181" t="s">
        <v>958</v>
      </c>
      <c r="I311" s="181" t="s">
        <v>958</v>
      </c>
      <c r="K311" s="183">
        <v>366752</v>
      </c>
      <c r="L311" s="183">
        <v>347324</v>
      </c>
      <c r="Q311" s="181" t="s">
        <v>940</v>
      </c>
      <c r="U311" s="183">
        <v>9</v>
      </c>
      <c r="V311" s="183">
        <v>19</v>
      </c>
      <c r="Y311" s="181" t="s">
        <v>941</v>
      </c>
      <c r="Z311" s="183">
        <v>102</v>
      </c>
      <c r="AA311" s="181" t="s">
        <v>22</v>
      </c>
      <c r="AB311" s="181" t="s">
        <v>942</v>
      </c>
      <c r="AC311" s="183">
        <v>2</v>
      </c>
    </row>
    <row r="312" spans="1:29">
      <c r="A312" s="181" t="s">
        <v>112</v>
      </c>
      <c r="B312" s="183">
        <v>102</v>
      </c>
      <c r="C312" s="183">
        <v>102102</v>
      </c>
      <c r="D312" s="183">
        <v>5635</v>
      </c>
      <c r="E312" s="184">
        <v>92.03</v>
      </c>
      <c r="F312" s="182">
        <v>43738</v>
      </c>
      <c r="G312" s="181" t="s">
        <v>938</v>
      </c>
      <c r="H312" s="181" t="s">
        <v>958</v>
      </c>
      <c r="I312" s="181" t="s">
        <v>958</v>
      </c>
      <c r="K312" s="183">
        <v>366752</v>
      </c>
      <c r="L312" s="183">
        <v>347324</v>
      </c>
      <c r="Q312" s="181" t="s">
        <v>940</v>
      </c>
      <c r="U312" s="183">
        <v>9</v>
      </c>
      <c r="V312" s="183">
        <v>19</v>
      </c>
      <c r="Y312" s="181" t="s">
        <v>941</v>
      </c>
      <c r="Z312" s="183">
        <v>102</v>
      </c>
      <c r="AA312" s="181" t="s">
        <v>22</v>
      </c>
      <c r="AB312" s="181" t="s">
        <v>942</v>
      </c>
      <c r="AC312" s="183">
        <v>3</v>
      </c>
    </row>
    <row r="313" spans="1:29">
      <c r="A313" s="181" t="s">
        <v>112</v>
      </c>
      <c r="B313" s="183">
        <v>102</v>
      </c>
      <c r="C313" s="183">
        <v>102103</v>
      </c>
      <c r="D313" s="183">
        <v>5635</v>
      </c>
      <c r="E313" s="184">
        <v>153.38</v>
      </c>
      <c r="F313" s="182">
        <v>43738</v>
      </c>
      <c r="G313" s="181" t="s">
        <v>938</v>
      </c>
      <c r="H313" s="181" t="s">
        <v>958</v>
      </c>
      <c r="I313" s="181" t="s">
        <v>958</v>
      </c>
      <c r="K313" s="183">
        <v>366752</v>
      </c>
      <c r="L313" s="183">
        <v>347324</v>
      </c>
      <c r="Q313" s="181" t="s">
        <v>940</v>
      </c>
      <c r="U313" s="183">
        <v>9</v>
      </c>
      <c r="V313" s="183">
        <v>19</v>
      </c>
      <c r="Y313" s="181" t="s">
        <v>941</v>
      </c>
      <c r="Z313" s="183">
        <v>102</v>
      </c>
      <c r="AA313" s="181" t="s">
        <v>22</v>
      </c>
      <c r="AB313" s="181" t="s">
        <v>942</v>
      </c>
      <c r="AC313" s="183">
        <v>4</v>
      </c>
    </row>
    <row r="314" spans="1:29">
      <c r="A314" s="181" t="s">
        <v>112</v>
      </c>
      <c r="B314" s="183">
        <v>102</v>
      </c>
      <c r="C314" s="183">
        <v>102104</v>
      </c>
      <c r="D314" s="183">
        <v>5635</v>
      </c>
      <c r="E314" s="184">
        <v>306.76</v>
      </c>
      <c r="F314" s="182">
        <v>43738</v>
      </c>
      <c r="G314" s="181" t="s">
        <v>938</v>
      </c>
      <c r="H314" s="181" t="s">
        <v>958</v>
      </c>
      <c r="I314" s="181" t="s">
        <v>958</v>
      </c>
      <c r="K314" s="183">
        <v>366752</v>
      </c>
      <c r="L314" s="183">
        <v>347324</v>
      </c>
      <c r="Q314" s="181" t="s">
        <v>940</v>
      </c>
      <c r="U314" s="183">
        <v>9</v>
      </c>
      <c r="V314" s="183">
        <v>19</v>
      </c>
      <c r="Y314" s="181" t="s">
        <v>941</v>
      </c>
      <c r="Z314" s="183">
        <v>102</v>
      </c>
      <c r="AA314" s="181" t="s">
        <v>22</v>
      </c>
      <c r="AB314" s="181" t="s">
        <v>942</v>
      </c>
      <c r="AC314" s="183">
        <v>5</v>
      </c>
    </row>
    <row r="315" spans="1:29">
      <c r="A315" s="181" t="s">
        <v>112</v>
      </c>
      <c r="B315" s="183">
        <v>102</v>
      </c>
      <c r="C315" s="183">
        <v>102105</v>
      </c>
      <c r="D315" s="183">
        <v>5635</v>
      </c>
      <c r="E315" s="184">
        <v>337.43</v>
      </c>
      <c r="F315" s="182">
        <v>43738</v>
      </c>
      <c r="G315" s="181" t="s">
        <v>938</v>
      </c>
      <c r="H315" s="181" t="s">
        <v>958</v>
      </c>
      <c r="I315" s="181" t="s">
        <v>958</v>
      </c>
      <c r="K315" s="183">
        <v>366752</v>
      </c>
      <c r="L315" s="183">
        <v>347324</v>
      </c>
      <c r="Q315" s="181" t="s">
        <v>940</v>
      </c>
      <c r="U315" s="183">
        <v>9</v>
      </c>
      <c r="V315" s="183">
        <v>19</v>
      </c>
      <c r="Y315" s="181" t="s">
        <v>941</v>
      </c>
      <c r="Z315" s="183">
        <v>102</v>
      </c>
      <c r="AA315" s="181" t="s">
        <v>22</v>
      </c>
      <c r="AB315" s="181" t="s">
        <v>942</v>
      </c>
      <c r="AC315" s="183">
        <v>6</v>
      </c>
    </row>
    <row r="316" spans="1:29">
      <c r="A316" s="181" t="s">
        <v>112</v>
      </c>
      <c r="B316" s="183">
        <v>102</v>
      </c>
      <c r="C316" s="183">
        <v>102106</v>
      </c>
      <c r="D316" s="183">
        <v>5635</v>
      </c>
      <c r="E316" s="184">
        <v>1012.3</v>
      </c>
      <c r="F316" s="182">
        <v>43738</v>
      </c>
      <c r="G316" s="181" t="s">
        <v>938</v>
      </c>
      <c r="H316" s="181" t="s">
        <v>958</v>
      </c>
      <c r="I316" s="181" t="s">
        <v>958</v>
      </c>
      <c r="K316" s="183">
        <v>366752</v>
      </c>
      <c r="L316" s="183">
        <v>347324</v>
      </c>
      <c r="Q316" s="181" t="s">
        <v>940</v>
      </c>
      <c r="U316" s="183">
        <v>9</v>
      </c>
      <c r="V316" s="183">
        <v>19</v>
      </c>
      <c r="Y316" s="181" t="s">
        <v>941</v>
      </c>
      <c r="Z316" s="183">
        <v>102</v>
      </c>
      <c r="AA316" s="181" t="s">
        <v>22</v>
      </c>
      <c r="AB316" s="181" t="s">
        <v>942</v>
      </c>
      <c r="AC316" s="183">
        <v>7</v>
      </c>
    </row>
    <row r="317" spans="1:29">
      <c r="A317" s="181" t="s">
        <v>112</v>
      </c>
      <c r="B317" s="183">
        <v>102</v>
      </c>
      <c r="C317" s="183">
        <v>102107</v>
      </c>
      <c r="D317" s="183">
        <v>5635</v>
      </c>
      <c r="E317" s="184">
        <v>184.05</v>
      </c>
      <c r="F317" s="182">
        <v>43738</v>
      </c>
      <c r="G317" s="181" t="s">
        <v>938</v>
      </c>
      <c r="H317" s="181" t="s">
        <v>958</v>
      </c>
      <c r="I317" s="181" t="s">
        <v>958</v>
      </c>
      <c r="K317" s="183">
        <v>366752</v>
      </c>
      <c r="L317" s="183">
        <v>347324</v>
      </c>
      <c r="Q317" s="181" t="s">
        <v>940</v>
      </c>
      <c r="U317" s="183">
        <v>9</v>
      </c>
      <c r="V317" s="183">
        <v>19</v>
      </c>
      <c r="Y317" s="181" t="s">
        <v>941</v>
      </c>
      <c r="Z317" s="183">
        <v>102</v>
      </c>
      <c r="AA317" s="181" t="s">
        <v>22</v>
      </c>
      <c r="AB317" s="181" t="s">
        <v>942</v>
      </c>
      <c r="AC317" s="183">
        <v>8</v>
      </c>
    </row>
    <row r="318" spans="1:29">
      <c r="A318" s="181" t="s">
        <v>112</v>
      </c>
      <c r="B318" s="183">
        <v>102</v>
      </c>
      <c r="C318" s="183">
        <v>102108</v>
      </c>
      <c r="D318" s="183">
        <v>5635</v>
      </c>
      <c r="E318" s="184">
        <v>122.7</v>
      </c>
      <c r="F318" s="182">
        <v>43738</v>
      </c>
      <c r="G318" s="181" t="s">
        <v>938</v>
      </c>
      <c r="H318" s="181" t="s">
        <v>958</v>
      </c>
      <c r="I318" s="181" t="s">
        <v>958</v>
      </c>
      <c r="K318" s="183">
        <v>366752</v>
      </c>
      <c r="L318" s="183">
        <v>347324</v>
      </c>
      <c r="Q318" s="181" t="s">
        <v>940</v>
      </c>
      <c r="U318" s="183">
        <v>9</v>
      </c>
      <c r="V318" s="183">
        <v>19</v>
      </c>
      <c r="Y318" s="181" t="s">
        <v>941</v>
      </c>
      <c r="Z318" s="183">
        <v>102</v>
      </c>
      <c r="AA318" s="181" t="s">
        <v>22</v>
      </c>
      <c r="AB318" s="181" t="s">
        <v>942</v>
      </c>
      <c r="AC318" s="183">
        <v>9</v>
      </c>
    </row>
    <row r="319" spans="1:29">
      <c r="A319" s="181" t="s">
        <v>112</v>
      </c>
      <c r="B319" s="183">
        <v>102</v>
      </c>
      <c r="C319" s="183">
        <v>102109</v>
      </c>
      <c r="D319" s="183">
        <v>5635</v>
      </c>
      <c r="E319" s="184">
        <v>92.03</v>
      </c>
      <c r="F319" s="182">
        <v>43738</v>
      </c>
      <c r="G319" s="181" t="s">
        <v>938</v>
      </c>
      <c r="H319" s="181" t="s">
        <v>958</v>
      </c>
      <c r="I319" s="181" t="s">
        <v>958</v>
      </c>
      <c r="K319" s="183">
        <v>366752</v>
      </c>
      <c r="L319" s="183">
        <v>347324</v>
      </c>
      <c r="Q319" s="181" t="s">
        <v>940</v>
      </c>
      <c r="U319" s="183">
        <v>9</v>
      </c>
      <c r="V319" s="183">
        <v>19</v>
      </c>
      <c r="Y319" s="181" t="s">
        <v>941</v>
      </c>
      <c r="Z319" s="183">
        <v>102</v>
      </c>
      <c r="AA319" s="181" t="s">
        <v>22</v>
      </c>
      <c r="AB319" s="181" t="s">
        <v>942</v>
      </c>
      <c r="AC319" s="183">
        <v>10</v>
      </c>
    </row>
    <row r="320" spans="1:29">
      <c r="A320" s="181" t="s">
        <v>112</v>
      </c>
      <c r="B320" s="183">
        <v>102</v>
      </c>
      <c r="C320" s="183">
        <v>102103</v>
      </c>
      <c r="D320" s="183">
        <v>5635</v>
      </c>
      <c r="E320" s="184">
        <v>-23545.37</v>
      </c>
      <c r="F320" s="182">
        <v>43739</v>
      </c>
      <c r="G320" s="181" t="s">
        <v>938</v>
      </c>
      <c r="H320" s="181" t="s">
        <v>1008</v>
      </c>
      <c r="I320" s="181" t="s">
        <v>953</v>
      </c>
      <c r="K320" s="183">
        <v>366718</v>
      </c>
      <c r="L320" s="183">
        <v>347158</v>
      </c>
      <c r="P320" s="181" t="s">
        <v>989</v>
      </c>
      <c r="Q320" s="181" t="s">
        <v>940</v>
      </c>
      <c r="U320" s="183">
        <v>10</v>
      </c>
      <c r="V320" s="183">
        <v>19</v>
      </c>
      <c r="Y320" s="181" t="s">
        <v>941</v>
      </c>
      <c r="Z320" s="183">
        <v>102</v>
      </c>
      <c r="AA320" s="181" t="s">
        <v>22</v>
      </c>
      <c r="AB320" s="181" t="s">
        <v>942</v>
      </c>
      <c r="AC320" s="183">
        <v>81</v>
      </c>
    </row>
    <row r="321" spans="1:29">
      <c r="A321" s="181" t="s">
        <v>112</v>
      </c>
      <c r="B321" s="183">
        <v>102</v>
      </c>
      <c r="C321" s="183">
        <v>102103</v>
      </c>
      <c r="D321" s="183">
        <v>5635</v>
      </c>
      <c r="E321" s="184">
        <v>23545.37</v>
      </c>
      <c r="F321" s="182">
        <v>43739</v>
      </c>
      <c r="G321" s="181" t="s">
        <v>938</v>
      </c>
      <c r="H321" s="181" t="s">
        <v>953</v>
      </c>
      <c r="K321" s="183">
        <v>1096295</v>
      </c>
      <c r="L321" s="183">
        <v>346535</v>
      </c>
      <c r="Q321" s="181" t="s">
        <v>944</v>
      </c>
      <c r="U321" s="183">
        <v>10</v>
      </c>
      <c r="V321" s="183">
        <v>19</v>
      </c>
      <c r="X321" s="183">
        <v>3002044</v>
      </c>
      <c r="Y321" s="181" t="s">
        <v>941</v>
      </c>
      <c r="Z321" s="183">
        <v>102</v>
      </c>
      <c r="AA321" s="181" t="s">
        <v>945</v>
      </c>
      <c r="AB321" s="181" t="s">
        <v>942</v>
      </c>
      <c r="AC321" s="183">
        <v>9</v>
      </c>
    </row>
    <row r="322" spans="1:29">
      <c r="A322" s="181" t="s">
        <v>112</v>
      </c>
      <c r="B322" s="183">
        <v>102</v>
      </c>
      <c r="C322" s="183">
        <v>102103</v>
      </c>
      <c r="D322" s="183">
        <v>5635</v>
      </c>
      <c r="E322" s="184">
        <v>-2260.86</v>
      </c>
      <c r="F322" s="182">
        <v>43746</v>
      </c>
      <c r="G322" s="181" t="s">
        <v>938</v>
      </c>
      <c r="H322" s="181" t="s">
        <v>1009</v>
      </c>
      <c r="I322" s="181" t="s">
        <v>950</v>
      </c>
      <c r="K322" s="183">
        <v>366865</v>
      </c>
      <c r="L322" s="183">
        <v>348706</v>
      </c>
      <c r="Q322" s="181" t="s">
        <v>940</v>
      </c>
      <c r="U322" s="183">
        <v>10</v>
      </c>
      <c r="V322" s="183">
        <v>19</v>
      </c>
      <c r="Y322" s="181" t="s">
        <v>941</v>
      </c>
      <c r="Z322" s="183">
        <v>102</v>
      </c>
      <c r="AA322" s="181" t="s">
        <v>22</v>
      </c>
      <c r="AB322" s="181" t="s">
        <v>942</v>
      </c>
      <c r="AC322" s="183">
        <v>19</v>
      </c>
    </row>
    <row r="323" spans="1:29">
      <c r="A323" s="181" t="s">
        <v>112</v>
      </c>
      <c r="B323" s="183">
        <v>102</v>
      </c>
      <c r="C323" s="183">
        <v>102103</v>
      </c>
      <c r="D323" s="183">
        <v>5635</v>
      </c>
      <c r="E323" s="184">
        <v>-1057.2</v>
      </c>
      <c r="F323" s="182">
        <v>43753</v>
      </c>
      <c r="G323" s="181" t="s">
        <v>938</v>
      </c>
      <c r="H323" s="181" t="s">
        <v>1010</v>
      </c>
      <c r="I323" s="181" t="s">
        <v>950</v>
      </c>
      <c r="K323" s="183">
        <v>366862</v>
      </c>
      <c r="L323" s="183">
        <v>348686</v>
      </c>
      <c r="Q323" s="181" t="s">
        <v>940</v>
      </c>
      <c r="U323" s="183">
        <v>10</v>
      </c>
      <c r="V323" s="183">
        <v>19</v>
      </c>
      <c r="Y323" s="181" t="s">
        <v>941</v>
      </c>
      <c r="Z323" s="183">
        <v>102</v>
      </c>
      <c r="AA323" s="181" t="s">
        <v>22</v>
      </c>
      <c r="AB323" s="181" t="s">
        <v>942</v>
      </c>
      <c r="AC323" s="183">
        <v>27</v>
      </c>
    </row>
    <row r="324" spans="1:29">
      <c r="A324" s="181" t="s">
        <v>112</v>
      </c>
      <c r="B324" s="183">
        <v>102</v>
      </c>
      <c r="C324" s="183">
        <v>102103</v>
      </c>
      <c r="D324" s="183">
        <v>5635</v>
      </c>
      <c r="E324" s="184">
        <v>-2237.46</v>
      </c>
      <c r="F324" s="182">
        <v>43760</v>
      </c>
      <c r="G324" s="181" t="s">
        <v>938</v>
      </c>
      <c r="H324" s="181" t="s">
        <v>1011</v>
      </c>
      <c r="I324" s="181" t="s">
        <v>950</v>
      </c>
      <c r="K324" s="183">
        <v>366947</v>
      </c>
      <c r="L324" s="183">
        <v>350054</v>
      </c>
      <c r="Q324" s="181" t="s">
        <v>940</v>
      </c>
      <c r="U324" s="183">
        <v>10</v>
      </c>
      <c r="V324" s="183">
        <v>19</v>
      </c>
      <c r="Y324" s="181" t="s">
        <v>941</v>
      </c>
      <c r="Z324" s="183">
        <v>102</v>
      </c>
      <c r="AA324" s="181" t="s">
        <v>22</v>
      </c>
      <c r="AB324" s="181" t="s">
        <v>942</v>
      </c>
      <c r="AC324" s="183">
        <v>19</v>
      </c>
    </row>
    <row r="325" spans="1:29">
      <c r="A325" s="181" t="s">
        <v>112</v>
      </c>
      <c r="B325" s="183">
        <v>102</v>
      </c>
      <c r="C325" s="183">
        <v>102101</v>
      </c>
      <c r="D325" s="183">
        <v>5635</v>
      </c>
      <c r="E325" s="184">
        <v>-29.97</v>
      </c>
      <c r="F325" s="182">
        <v>43769</v>
      </c>
      <c r="G325" s="181" t="s">
        <v>938</v>
      </c>
      <c r="H325" s="181" t="s">
        <v>1012</v>
      </c>
      <c r="I325" s="181" t="s">
        <v>112</v>
      </c>
      <c r="K325" s="183">
        <v>366919</v>
      </c>
      <c r="L325" s="183">
        <v>349670</v>
      </c>
      <c r="Q325" s="181" t="s">
        <v>940</v>
      </c>
      <c r="U325" s="183">
        <v>10</v>
      </c>
      <c r="V325" s="183">
        <v>19</v>
      </c>
      <c r="Y325" s="181" t="s">
        <v>941</v>
      </c>
      <c r="Z325" s="183">
        <v>102</v>
      </c>
      <c r="AA325" s="181" t="s">
        <v>22</v>
      </c>
      <c r="AB325" s="181" t="s">
        <v>942</v>
      </c>
      <c r="AC325" s="183">
        <v>8</v>
      </c>
    </row>
    <row r="326" spans="1:29">
      <c r="A326" s="181" t="s">
        <v>112</v>
      </c>
      <c r="B326" s="183">
        <v>102</v>
      </c>
      <c r="C326" s="183">
        <v>102103</v>
      </c>
      <c r="D326" s="183">
        <v>5635</v>
      </c>
      <c r="E326" s="184">
        <v>-15.88</v>
      </c>
      <c r="F326" s="182">
        <v>43769</v>
      </c>
      <c r="G326" s="181" t="s">
        <v>938</v>
      </c>
      <c r="H326" s="181" t="s">
        <v>1013</v>
      </c>
      <c r="I326" s="181" t="s">
        <v>112</v>
      </c>
      <c r="K326" s="183">
        <v>366920</v>
      </c>
      <c r="L326" s="183">
        <v>349672</v>
      </c>
      <c r="Q326" s="181" t="s">
        <v>940</v>
      </c>
      <c r="U326" s="183">
        <v>10</v>
      </c>
      <c r="V326" s="183">
        <v>19</v>
      </c>
      <c r="Y326" s="181" t="s">
        <v>941</v>
      </c>
      <c r="Z326" s="183">
        <v>102</v>
      </c>
      <c r="AA326" s="181" t="s">
        <v>22</v>
      </c>
      <c r="AB326" s="181" t="s">
        <v>942</v>
      </c>
      <c r="AC326" s="183">
        <v>8</v>
      </c>
    </row>
    <row r="327" spans="1:29">
      <c r="A327" s="181" t="s">
        <v>112</v>
      </c>
      <c r="B327" s="183">
        <v>102</v>
      </c>
      <c r="C327" s="183">
        <v>102103</v>
      </c>
      <c r="D327" s="183">
        <v>5635</v>
      </c>
      <c r="E327" s="184">
        <v>-59.84</v>
      </c>
      <c r="F327" s="182">
        <v>43769</v>
      </c>
      <c r="G327" s="181" t="s">
        <v>938</v>
      </c>
      <c r="H327" s="181" t="s">
        <v>1014</v>
      </c>
      <c r="I327" s="181" t="s">
        <v>112</v>
      </c>
      <c r="K327" s="183">
        <v>366921</v>
      </c>
      <c r="L327" s="183">
        <v>349674</v>
      </c>
      <c r="Q327" s="181" t="s">
        <v>940</v>
      </c>
      <c r="U327" s="183">
        <v>10</v>
      </c>
      <c r="V327" s="183">
        <v>19</v>
      </c>
      <c r="Y327" s="181" t="s">
        <v>941</v>
      </c>
      <c r="Z327" s="183">
        <v>804</v>
      </c>
      <c r="AA327" s="181" t="s">
        <v>22</v>
      </c>
      <c r="AB327" s="181" t="s">
        <v>942</v>
      </c>
      <c r="AC327" s="183">
        <v>8</v>
      </c>
    </row>
    <row r="328" spans="1:29">
      <c r="A328" s="181" t="s">
        <v>112</v>
      </c>
      <c r="B328" s="183">
        <v>102</v>
      </c>
      <c r="C328" s="183">
        <v>102103</v>
      </c>
      <c r="D328" s="183">
        <v>5635</v>
      </c>
      <c r="E328" s="184">
        <v>-38.64</v>
      </c>
      <c r="F328" s="182">
        <v>43769</v>
      </c>
      <c r="G328" s="181" t="s">
        <v>938</v>
      </c>
      <c r="H328" s="181" t="s">
        <v>1015</v>
      </c>
      <c r="I328" s="181" t="s">
        <v>112</v>
      </c>
      <c r="K328" s="183">
        <v>366924</v>
      </c>
      <c r="L328" s="183">
        <v>349683</v>
      </c>
      <c r="Q328" s="181" t="s">
        <v>940</v>
      </c>
      <c r="U328" s="183">
        <v>10</v>
      </c>
      <c r="V328" s="183">
        <v>19</v>
      </c>
      <c r="Y328" s="181" t="s">
        <v>941</v>
      </c>
      <c r="Z328" s="183">
        <v>102</v>
      </c>
      <c r="AA328" s="181" t="s">
        <v>22</v>
      </c>
      <c r="AB328" s="181" t="s">
        <v>942</v>
      </c>
      <c r="AC328" s="183">
        <v>8</v>
      </c>
    </row>
    <row r="329" spans="1:29">
      <c r="A329" s="181" t="s">
        <v>112</v>
      </c>
      <c r="B329" s="183">
        <v>102</v>
      </c>
      <c r="C329" s="183">
        <v>102103</v>
      </c>
      <c r="D329" s="183">
        <v>5635</v>
      </c>
      <c r="E329" s="184">
        <v>-1062.06</v>
      </c>
      <c r="F329" s="182">
        <v>43769</v>
      </c>
      <c r="G329" s="181" t="s">
        <v>938</v>
      </c>
      <c r="H329" s="181" t="s">
        <v>1016</v>
      </c>
      <c r="I329" s="181" t="s">
        <v>950</v>
      </c>
      <c r="K329" s="183">
        <v>367031</v>
      </c>
      <c r="L329" s="183">
        <v>350407</v>
      </c>
      <c r="Q329" s="181" t="s">
        <v>940</v>
      </c>
      <c r="U329" s="183">
        <v>10</v>
      </c>
      <c r="V329" s="183">
        <v>19</v>
      </c>
      <c r="Y329" s="181" t="s">
        <v>941</v>
      </c>
      <c r="Z329" s="183">
        <v>102</v>
      </c>
      <c r="AA329" s="181" t="s">
        <v>22</v>
      </c>
      <c r="AB329" s="181" t="s">
        <v>942</v>
      </c>
      <c r="AC329" s="183">
        <v>27</v>
      </c>
    </row>
    <row r="330" spans="1:29">
      <c r="A330" s="181" t="s">
        <v>112</v>
      </c>
      <c r="B330" s="183">
        <v>102</v>
      </c>
      <c r="C330" s="183">
        <v>102103</v>
      </c>
      <c r="D330" s="183">
        <v>5635</v>
      </c>
      <c r="E330" s="184">
        <v>-57.68</v>
      </c>
      <c r="F330" s="182">
        <v>43769</v>
      </c>
      <c r="G330" s="181" t="s">
        <v>938</v>
      </c>
      <c r="H330" s="181" t="s">
        <v>1017</v>
      </c>
      <c r="I330" s="181" t="s">
        <v>986</v>
      </c>
      <c r="K330" s="183">
        <v>367062</v>
      </c>
      <c r="L330" s="183">
        <v>350490</v>
      </c>
      <c r="Q330" s="181" t="s">
        <v>940</v>
      </c>
      <c r="U330" s="183">
        <v>10</v>
      </c>
      <c r="V330" s="183">
        <v>19</v>
      </c>
      <c r="Y330" s="181" t="s">
        <v>941</v>
      </c>
      <c r="Z330" s="183">
        <v>103</v>
      </c>
      <c r="AA330" s="181" t="s">
        <v>22</v>
      </c>
      <c r="AB330" s="181" t="s">
        <v>942</v>
      </c>
      <c r="AC330" s="183">
        <v>3</v>
      </c>
    </row>
    <row r="331" spans="1:29">
      <c r="A331" s="181" t="s">
        <v>112</v>
      </c>
      <c r="B331" s="183">
        <v>102</v>
      </c>
      <c r="C331" s="183">
        <v>102103</v>
      </c>
      <c r="D331" s="183">
        <v>5635</v>
      </c>
      <c r="E331" s="184">
        <v>-16540.009999999998</v>
      </c>
      <c r="F331" s="182">
        <v>43769</v>
      </c>
      <c r="G331" s="181" t="s">
        <v>938</v>
      </c>
      <c r="H331" s="181" t="s">
        <v>958</v>
      </c>
      <c r="I331" s="181" t="s">
        <v>958</v>
      </c>
      <c r="K331" s="183">
        <v>367134</v>
      </c>
      <c r="L331" s="183">
        <v>350836</v>
      </c>
      <c r="Q331" s="181" t="s">
        <v>940</v>
      </c>
      <c r="U331" s="183">
        <v>10</v>
      </c>
      <c r="V331" s="183">
        <v>19</v>
      </c>
      <c r="Y331" s="181" t="s">
        <v>941</v>
      </c>
      <c r="Z331" s="183">
        <v>102</v>
      </c>
      <c r="AA331" s="181" t="s">
        <v>22</v>
      </c>
      <c r="AB331" s="181" t="s">
        <v>942</v>
      </c>
      <c r="AC331" s="183">
        <v>1</v>
      </c>
    </row>
    <row r="332" spans="1:29">
      <c r="A332" s="181" t="s">
        <v>112</v>
      </c>
      <c r="B332" s="183">
        <v>102</v>
      </c>
      <c r="C332" s="183">
        <v>102101</v>
      </c>
      <c r="D332" s="183">
        <v>5635</v>
      </c>
      <c r="E332" s="184">
        <v>447.83</v>
      </c>
      <c r="F332" s="182">
        <v>43769</v>
      </c>
      <c r="G332" s="181" t="s">
        <v>938</v>
      </c>
      <c r="H332" s="181" t="s">
        <v>958</v>
      </c>
      <c r="I332" s="181" t="s">
        <v>958</v>
      </c>
      <c r="K332" s="183">
        <v>367134</v>
      </c>
      <c r="L332" s="183">
        <v>350836</v>
      </c>
      <c r="Q332" s="181" t="s">
        <v>940</v>
      </c>
      <c r="U332" s="183">
        <v>10</v>
      </c>
      <c r="V332" s="183">
        <v>19</v>
      </c>
      <c r="Y332" s="181" t="s">
        <v>941</v>
      </c>
      <c r="Z332" s="183">
        <v>102</v>
      </c>
      <c r="AA332" s="181" t="s">
        <v>22</v>
      </c>
      <c r="AB332" s="181" t="s">
        <v>942</v>
      </c>
      <c r="AC332" s="183">
        <v>2</v>
      </c>
    </row>
    <row r="333" spans="1:29">
      <c r="A333" s="181" t="s">
        <v>112</v>
      </c>
      <c r="B333" s="183">
        <v>102</v>
      </c>
      <c r="C333" s="183">
        <v>102102</v>
      </c>
      <c r="D333" s="183">
        <v>5635</v>
      </c>
      <c r="E333" s="184">
        <v>89.57</v>
      </c>
      <c r="F333" s="182">
        <v>43769</v>
      </c>
      <c r="G333" s="181" t="s">
        <v>938</v>
      </c>
      <c r="H333" s="181" t="s">
        <v>958</v>
      </c>
      <c r="I333" s="181" t="s">
        <v>958</v>
      </c>
      <c r="K333" s="183">
        <v>367134</v>
      </c>
      <c r="L333" s="183">
        <v>350836</v>
      </c>
      <c r="Q333" s="181" t="s">
        <v>940</v>
      </c>
      <c r="U333" s="183">
        <v>10</v>
      </c>
      <c r="V333" s="183">
        <v>19</v>
      </c>
      <c r="Y333" s="181" t="s">
        <v>941</v>
      </c>
      <c r="Z333" s="183">
        <v>102</v>
      </c>
      <c r="AA333" s="181" t="s">
        <v>22</v>
      </c>
      <c r="AB333" s="181" t="s">
        <v>942</v>
      </c>
      <c r="AC333" s="183">
        <v>3</v>
      </c>
    </row>
    <row r="334" spans="1:29">
      <c r="A334" s="181" t="s">
        <v>112</v>
      </c>
      <c r="B334" s="183">
        <v>102</v>
      </c>
      <c r="C334" s="183">
        <v>102103</v>
      </c>
      <c r="D334" s="183">
        <v>5635</v>
      </c>
      <c r="E334" s="184">
        <v>149.28</v>
      </c>
      <c r="F334" s="182">
        <v>43769</v>
      </c>
      <c r="G334" s="181" t="s">
        <v>938</v>
      </c>
      <c r="H334" s="181" t="s">
        <v>958</v>
      </c>
      <c r="I334" s="181" t="s">
        <v>958</v>
      </c>
      <c r="K334" s="183">
        <v>367134</v>
      </c>
      <c r="L334" s="183">
        <v>350836</v>
      </c>
      <c r="Q334" s="181" t="s">
        <v>940</v>
      </c>
      <c r="U334" s="183">
        <v>10</v>
      </c>
      <c r="V334" s="183">
        <v>19</v>
      </c>
      <c r="Y334" s="181" t="s">
        <v>941</v>
      </c>
      <c r="Z334" s="183">
        <v>102</v>
      </c>
      <c r="AA334" s="181" t="s">
        <v>22</v>
      </c>
      <c r="AB334" s="181" t="s">
        <v>942</v>
      </c>
      <c r="AC334" s="183">
        <v>4</v>
      </c>
    </row>
    <row r="335" spans="1:29">
      <c r="A335" s="181" t="s">
        <v>112</v>
      </c>
      <c r="B335" s="183">
        <v>102</v>
      </c>
      <c r="C335" s="183">
        <v>102104</v>
      </c>
      <c r="D335" s="183">
        <v>5635</v>
      </c>
      <c r="E335" s="184">
        <v>298.56</v>
      </c>
      <c r="F335" s="182">
        <v>43769</v>
      </c>
      <c r="G335" s="181" t="s">
        <v>938</v>
      </c>
      <c r="H335" s="181" t="s">
        <v>958</v>
      </c>
      <c r="I335" s="181" t="s">
        <v>958</v>
      </c>
      <c r="K335" s="183">
        <v>367134</v>
      </c>
      <c r="L335" s="183">
        <v>350836</v>
      </c>
      <c r="Q335" s="181" t="s">
        <v>940</v>
      </c>
      <c r="U335" s="183">
        <v>10</v>
      </c>
      <c r="V335" s="183">
        <v>19</v>
      </c>
      <c r="Y335" s="181" t="s">
        <v>941</v>
      </c>
      <c r="Z335" s="183">
        <v>102</v>
      </c>
      <c r="AA335" s="181" t="s">
        <v>22</v>
      </c>
      <c r="AB335" s="181" t="s">
        <v>942</v>
      </c>
      <c r="AC335" s="183">
        <v>5</v>
      </c>
    </row>
    <row r="336" spans="1:29">
      <c r="A336" s="181" t="s">
        <v>112</v>
      </c>
      <c r="B336" s="183">
        <v>102</v>
      </c>
      <c r="C336" s="183">
        <v>102105</v>
      </c>
      <c r="D336" s="183">
        <v>5635</v>
      </c>
      <c r="E336" s="184">
        <v>328.41</v>
      </c>
      <c r="F336" s="182">
        <v>43769</v>
      </c>
      <c r="G336" s="181" t="s">
        <v>938</v>
      </c>
      <c r="H336" s="181" t="s">
        <v>958</v>
      </c>
      <c r="I336" s="181" t="s">
        <v>958</v>
      </c>
      <c r="K336" s="183">
        <v>367134</v>
      </c>
      <c r="L336" s="183">
        <v>350836</v>
      </c>
      <c r="Q336" s="181" t="s">
        <v>940</v>
      </c>
      <c r="U336" s="183">
        <v>10</v>
      </c>
      <c r="V336" s="183">
        <v>19</v>
      </c>
      <c r="Y336" s="181" t="s">
        <v>941</v>
      </c>
      <c r="Z336" s="183">
        <v>102</v>
      </c>
      <c r="AA336" s="181" t="s">
        <v>22</v>
      </c>
      <c r="AB336" s="181" t="s">
        <v>942</v>
      </c>
      <c r="AC336" s="183">
        <v>6</v>
      </c>
    </row>
    <row r="337" spans="1:29">
      <c r="A337" s="181" t="s">
        <v>112</v>
      </c>
      <c r="B337" s="183">
        <v>102</v>
      </c>
      <c r="C337" s="183">
        <v>102106</v>
      </c>
      <c r="D337" s="183">
        <v>5635</v>
      </c>
      <c r="E337" s="184">
        <v>985.24</v>
      </c>
      <c r="F337" s="182">
        <v>43769</v>
      </c>
      <c r="G337" s="181" t="s">
        <v>938</v>
      </c>
      <c r="H337" s="181" t="s">
        <v>958</v>
      </c>
      <c r="I337" s="181" t="s">
        <v>958</v>
      </c>
      <c r="K337" s="183">
        <v>367134</v>
      </c>
      <c r="L337" s="183">
        <v>350836</v>
      </c>
      <c r="Q337" s="181" t="s">
        <v>940</v>
      </c>
      <c r="U337" s="183">
        <v>10</v>
      </c>
      <c r="V337" s="183">
        <v>19</v>
      </c>
      <c r="Y337" s="181" t="s">
        <v>941</v>
      </c>
      <c r="Z337" s="183">
        <v>102</v>
      </c>
      <c r="AA337" s="181" t="s">
        <v>22</v>
      </c>
      <c r="AB337" s="181" t="s">
        <v>942</v>
      </c>
      <c r="AC337" s="183">
        <v>7</v>
      </c>
    </row>
    <row r="338" spans="1:29">
      <c r="A338" s="181" t="s">
        <v>112</v>
      </c>
      <c r="B338" s="183">
        <v>102</v>
      </c>
      <c r="C338" s="183">
        <v>102107</v>
      </c>
      <c r="D338" s="183">
        <v>5635</v>
      </c>
      <c r="E338" s="184">
        <v>179.13</v>
      </c>
      <c r="F338" s="182">
        <v>43769</v>
      </c>
      <c r="G338" s="181" t="s">
        <v>938</v>
      </c>
      <c r="H338" s="181" t="s">
        <v>958</v>
      </c>
      <c r="I338" s="181" t="s">
        <v>958</v>
      </c>
      <c r="K338" s="183">
        <v>367134</v>
      </c>
      <c r="L338" s="183">
        <v>350836</v>
      </c>
      <c r="Q338" s="181" t="s">
        <v>940</v>
      </c>
      <c r="U338" s="183">
        <v>10</v>
      </c>
      <c r="V338" s="183">
        <v>19</v>
      </c>
      <c r="Y338" s="181" t="s">
        <v>941</v>
      </c>
      <c r="Z338" s="183">
        <v>102</v>
      </c>
      <c r="AA338" s="181" t="s">
        <v>22</v>
      </c>
      <c r="AB338" s="181" t="s">
        <v>942</v>
      </c>
      <c r="AC338" s="183">
        <v>8</v>
      </c>
    </row>
    <row r="339" spans="1:29">
      <c r="A339" s="181" t="s">
        <v>112</v>
      </c>
      <c r="B339" s="183">
        <v>102</v>
      </c>
      <c r="C339" s="183">
        <v>102108</v>
      </c>
      <c r="D339" s="183">
        <v>5635</v>
      </c>
      <c r="E339" s="184">
        <v>119.42</v>
      </c>
      <c r="F339" s="182">
        <v>43769</v>
      </c>
      <c r="G339" s="181" t="s">
        <v>938</v>
      </c>
      <c r="H339" s="181" t="s">
        <v>958</v>
      </c>
      <c r="I339" s="181" t="s">
        <v>958</v>
      </c>
      <c r="K339" s="183">
        <v>367134</v>
      </c>
      <c r="L339" s="183">
        <v>350836</v>
      </c>
      <c r="Q339" s="181" t="s">
        <v>940</v>
      </c>
      <c r="U339" s="183">
        <v>10</v>
      </c>
      <c r="V339" s="183">
        <v>19</v>
      </c>
      <c r="Y339" s="181" t="s">
        <v>941</v>
      </c>
      <c r="Z339" s="183">
        <v>102</v>
      </c>
      <c r="AA339" s="181" t="s">
        <v>22</v>
      </c>
      <c r="AB339" s="181" t="s">
        <v>942</v>
      </c>
      <c r="AC339" s="183">
        <v>9</v>
      </c>
    </row>
    <row r="340" spans="1:29">
      <c r="A340" s="181" t="s">
        <v>112</v>
      </c>
      <c r="B340" s="183">
        <v>102</v>
      </c>
      <c r="C340" s="183">
        <v>102109</v>
      </c>
      <c r="D340" s="183">
        <v>5635</v>
      </c>
      <c r="E340" s="184">
        <v>89.57</v>
      </c>
      <c r="F340" s="182">
        <v>43769</v>
      </c>
      <c r="G340" s="181" t="s">
        <v>938</v>
      </c>
      <c r="H340" s="181" t="s">
        <v>958</v>
      </c>
      <c r="I340" s="181" t="s">
        <v>958</v>
      </c>
      <c r="K340" s="183">
        <v>367134</v>
      </c>
      <c r="L340" s="183">
        <v>350836</v>
      </c>
      <c r="Q340" s="181" t="s">
        <v>940</v>
      </c>
      <c r="U340" s="183">
        <v>10</v>
      </c>
      <c r="V340" s="183">
        <v>19</v>
      </c>
      <c r="Y340" s="181" t="s">
        <v>941</v>
      </c>
      <c r="Z340" s="183">
        <v>102</v>
      </c>
      <c r="AA340" s="181" t="s">
        <v>22</v>
      </c>
      <c r="AB340" s="181" t="s">
        <v>942</v>
      </c>
      <c r="AC340" s="183">
        <v>10</v>
      </c>
    </row>
    <row r="341" spans="1:29">
      <c r="A341" s="181" t="s">
        <v>112</v>
      </c>
      <c r="B341" s="183">
        <v>102</v>
      </c>
      <c r="C341" s="183">
        <v>102103</v>
      </c>
      <c r="D341" s="183">
        <v>5635</v>
      </c>
      <c r="E341" s="184">
        <v>23329.63</v>
      </c>
      <c r="F341" s="182">
        <v>43769</v>
      </c>
      <c r="G341" s="181" t="s">
        <v>938</v>
      </c>
      <c r="H341" s="181" t="s">
        <v>953</v>
      </c>
      <c r="K341" s="183">
        <v>1105128</v>
      </c>
      <c r="L341" s="183">
        <v>350260</v>
      </c>
      <c r="Q341" s="181" t="s">
        <v>944</v>
      </c>
      <c r="U341" s="183">
        <v>10</v>
      </c>
      <c r="V341" s="183">
        <v>19</v>
      </c>
      <c r="X341" s="183">
        <v>3002044</v>
      </c>
      <c r="Y341" s="181" t="s">
        <v>941</v>
      </c>
      <c r="Z341" s="183">
        <v>102</v>
      </c>
      <c r="AA341" s="181" t="s">
        <v>945</v>
      </c>
      <c r="AB341" s="181" t="s">
        <v>942</v>
      </c>
      <c r="AC341" s="183">
        <v>9</v>
      </c>
    </row>
    <row r="342" spans="1:29">
      <c r="A342" s="181" t="s">
        <v>112</v>
      </c>
      <c r="B342" s="183">
        <v>102</v>
      </c>
      <c r="C342" s="183">
        <v>102103</v>
      </c>
      <c r="D342" s="183">
        <v>5635</v>
      </c>
      <c r="E342" s="184">
        <v>-2229.86</v>
      </c>
      <c r="F342" s="182">
        <v>43774</v>
      </c>
      <c r="G342" s="181" t="s">
        <v>938</v>
      </c>
      <c r="H342" s="181" t="s">
        <v>1018</v>
      </c>
      <c r="I342" s="181" t="s">
        <v>950</v>
      </c>
      <c r="K342" s="183">
        <v>367211</v>
      </c>
      <c r="L342" s="183">
        <v>351518</v>
      </c>
      <c r="Q342" s="181" t="s">
        <v>940</v>
      </c>
      <c r="U342" s="183">
        <v>11</v>
      </c>
      <c r="V342" s="183">
        <v>19</v>
      </c>
      <c r="Y342" s="181" t="s">
        <v>941</v>
      </c>
      <c r="Z342" s="183">
        <v>102</v>
      </c>
      <c r="AA342" s="181" t="s">
        <v>22</v>
      </c>
      <c r="AB342" s="181" t="s">
        <v>942</v>
      </c>
      <c r="AC342" s="183">
        <v>19</v>
      </c>
    </row>
    <row r="343" spans="1:29">
      <c r="A343" s="181" t="s">
        <v>112</v>
      </c>
      <c r="B343" s="183">
        <v>102</v>
      </c>
      <c r="C343" s="183">
        <v>102103</v>
      </c>
      <c r="D343" s="183">
        <v>5635</v>
      </c>
      <c r="E343" s="184">
        <v>-1069.1099999999999</v>
      </c>
      <c r="F343" s="182">
        <v>43784</v>
      </c>
      <c r="G343" s="181" t="s">
        <v>938</v>
      </c>
      <c r="H343" s="181" t="s">
        <v>1019</v>
      </c>
      <c r="I343" s="181" t="s">
        <v>950</v>
      </c>
      <c r="K343" s="183">
        <v>367219</v>
      </c>
      <c r="L343" s="183">
        <v>351631</v>
      </c>
      <c r="Q343" s="181" t="s">
        <v>940</v>
      </c>
      <c r="U343" s="183">
        <v>11</v>
      </c>
      <c r="V343" s="183">
        <v>19</v>
      </c>
      <c r="Y343" s="181" t="s">
        <v>941</v>
      </c>
      <c r="Z343" s="183">
        <v>102</v>
      </c>
      <c r="AA343" s="181" t="s">
        <v>22</v>
      </c>
      <c r="AB343" s="181" t="s">
        <v>942</v>
      </c>
      <c r="AC343" s="183">
        <v>27</v>
      </c>
    </row>
    <row r="344" spans="1:29">
      <c r="A344" s="181" t="s">
        <v>112</v>
      </c>
      <c r="B344" s="183">
        <v>102</v>
      </c>
      <c r="C344" s="183">
        <v>102103</v>
      </c>
      <c r="D344" s="183">
        <v>5635</v>
      </c>
      <c r="E344" s="184">
        <v>-2225.59</v>
      </c>
      <c r="F344" s="182">
        <v>43788</v>
      </c>
      <c r="G344" s="181" t="s">
        <v>938</v>
      </c>
      <c r="H344" s="181" t="s">
        <v>1020</v>
      </c>
      <c r="I344" s="181" t="s">
        <v>950</v>
      </c>
      <c r="K344" s="183">
        <v>367287</v>
      </c>
      <c r="L344" s="183">
        <v>352785</v>
      </c>
      <c r="Q344" s="181" t="s">
        <v>940</v>
      </c>
      <c r="U344" s="183">
        <v>11</v>
      </c>
      <c r="V344" s="183">
        <v>19</v>
      </c>
      <c r="Y344" s="181" t="s">
        <v>941</v>
      </c>
      <c r="Z344" s="183">
        <v>102</v>
      </c>
      <c r="AA344" s="181" t="s">
        <v>22</v>
      </c>
      <c r="AB344" s="181" t="s">
        <v>942</v>
      </c>
      <c r="AC344" s="183">
        <v>19</v>
      </c>
    </row>
    <row r="345" spans="1:29">
      <c r="A345" s="181" t="s">
        <v>112</v>
      </c>
      <c r="B345" s="183">
        <v>102</v>
      </c>
      <c r="C345" s="183">
        <v>102103</v>
      </c>
      <c r="D345" s="183">
        <v>5635</v>
      </c>
      <c r="E345" s="184">
        <v>-149.85</v>
      </c>
      <c r="F345" s="182">
        <v>43799</v>
      </c>
      <c r="G345" s="181" t="s">
        <v>938</v>
      </c>
      <c r="H345" s="181" t="s">
        <v>1021</v>
      </c>
      <c r="I345" s="181" t="s">
        <v>112</v>
      </c>
      <c r="K345" s="183">
        <v>367237</v>
      </c>
      <c r="L345" s="183">
        <v>352179</v>
      </c>
      <c r="Q345" s="181" t="s">
        <v>940</v>
      </c>
      <c r="U345" s="183">
        <v>11</v>
      </c>
      <c r="V345" s="183">
        <v>19</v>
      </c>
      <c r="Y345" s="181" t="s">
        <v>941</v>
      </c>
      <c r="Z345" s="183">
        <v>102</v>
      </c>
      <c r="AA345" s="181" t="s">
        <v>22</v>
      </c>
      <c r="AB345" s="181" t="s">
        <v>942</v>
      </c>
      <c r="AC345" s="183">
        <v>3</v>
      </c>
    </row>
    <row r="346" spans="1:29">
      <c r="A346" s="181" t="s">
        <v>112</v>
      </c>
      <c r="B346" s="183">
        <v>102</v>
      </c>
      <c r="C346" s="183">
        <v>102101</v>
      </c>
      <c r="D346" s="183">
        <v>5635</v>
      </c>
      <c r="E346" s="184">
        <v>149.85</v>
      </c>
      <c r="F346" s="182">
        <v>43799</v>
      </c>
      <c r="G346" s="181" t="s">
        <v>938</v>
      </c>
      <c r="H346" s="181" t="s">
        <v>1021</v>
      </c>
      <c r="I346" s="181" t="s">
        <v>112</v>
      </c>
      <c r="K346" s="183">
        <v>367237</v>
      </c>
      <c r="L346" s="183">
        <v>352179</v>
      </c>
      <c r="Q346" s="181" t="s">
        <v>940</v>
      </c>
      <c r="U346" s="183">
        <v>11</v>
      </c>
      <c r="V346" s="183">
        <v>19</v>
      </c>
      <c r="Y346" s="181" t="s">
        <v>941</v>
      </c>
      <c r="Z346" s="183">
        <v>102</v>
      </c>
      <c r="AA346" s="181" t="s">
        <v>22</v>
      </c>
      <c r="AB346" s="181" t="s">
        <v>942</v>
      </c>
      <c r="AC346" s="183">
        <v>10</v>
      </c>
    </row>
    <row r="347" spans="1:29">
      <c r="A347" s="181" t="s">
        <v>112</v>
      </c>
      <c r="B347" s="183">
        <v>102</v>
      </c>
      <c r="C347" s="183">
        <v>102103</v>
      </c>
      <c r="D347" s="183">
        <v>5635</v>
      </c>
      <c r="E347" s="184">
        <v>-29.97</v>
      </c>
      <c r="F347" s="182">
        <v>43799</v>
      </c>
      <c r="G347" s="181" t="s">
        <v>938</v>
      </c>
      <c r="H347" s="181" t="s">
        <v>1022</v>
      </c>
      <c r="I347" s="181" t="s">
        <v>112</v>
      </c>
      <c r="K347" s="183">
        <v>367238</v>
      </c>
      <c r="L347" s="183">
        <v>352181</v>
      </c>
      <c r="Q347" s="181" t="s">
        <v>940</v>
      </c>
      <c r="U347" s="183">
        <v>11</v>
      </c>
      <c r="V347" s="183">
        <v>19</v>
      </c>
      <c r="Y347" s="181" t="s">
        <v>941</v>
      </c>
      <c r="Z347" s="183">
        <v>102</v>
      </c>
      <c r="AA347" s="181" t="s">
        <v>22</v>
      </c>
      <c r="AB347" s="181" t="s">
        <v>942</v>
      </c>
      <c r="AC347" s="183">
        <v>8</v>
      </c>
    </row>
    <row r="348" spans="1:29">
      <c r="A348" s="181" t="s">
        <v>112</v>
      </c>
      <c r="B348" s="183">
        <v>102</v>
      </c>
      <c r="C348" s="183">
        <v>102103</v>
      </c>
      <c r="D348" s="183">
        <v>5635</v>
      </c>
      <c r="E348" s="184">
        <v>-15.88</v>
      </c>
      <c r="F348" s="182">
        <v>43799</v>
      </c>
      <c r="G348" s="181" t="s">
        <v>938</v>
      </c>
      <c r="H348" s="181" t="s">
        <v>1023</v>
      </c>
      <c r="I348" s="181" t="s">
        <v>112</v>
      </c>
      <c r="K348" s="183">
        <v>367239</v>
      </c>
      <c r="L348" s="183">
        <v>352182</v>
      </c>
      <c r="Q348" s="181" t="s">
        <v>940</v>
      </c>
      <c r="U348" s="183">
        <v>11</v>
      </c>
      <c r="V348" s="183">
        <v>19</v>
      </c>
      <c r="Y348" s="181" t="s">
        <v>941</v>
      </c>
      <c r="Z348" s="183">
        <v>102</v>
      </c>
      <c r="AA348" s="181" t="s">
        <v>22</v>
      </c>
      <c r="AB348" s="181" t="s">
        <v>942</v>
      </c>
      <c r="AC348" s="183">
        <v>8</v>
      </c>
    </row>
    <row r="349" spans="1:29">
      <c r="A349" s="181" t="s">
        <v>112</v>
      </c>
      <c r="B349" s="183">
        <v>102</v>
      </c>
      <c r="C349" s="183">
        <v>102103</v>
      </c>
      <c r="D349" s="183">
        <v>5635</v>
      </c>
      <c r="E349" s="184">
        <v>-59.84</v>
      </c>
      <c r="F349" s="182">
        <v>43799</v>
      </c>
      <c r="G349" s="181" t="s">
        <v>938</v>
      </c>
      <c r="H349" s="181" t="s">
        <v>1024</v>
      </c>
      <c r="I349" s="181" t="s">
        <v>112</v>
      </c>
      <c r="K349" s="183">
        <v>367240</v>
      </c>
      <c r="L349" s="183">
        <v>352184</v>
      </c>
      <c r="Q349" s="181" t="s">
        <v>940</v>
      </c>
      <c r="U349" s="183">
        <v>11</v>
      </c>
      <c r="V349" s="183">
        <v>19</v>
      </c>
      <c r="Y349" s="181" t="s">
        <v>941</v>
      </c>
      <c r="Z349" s="183">
        <v>804</v>
      </c>
      <c r="AA349" s="181" t="s">
        <v>22</v>
      </c>
      <c r="AB349" s="181" t="s">
        <v>942</v>
      </c>
      <c r="AC349" s="183">
        <v>8</v>
      </c>
    </row>
    <row r="350" spans="1:29">
      <c r="A350" s="181" t="s">
        <v>112</v>
      </c>
      <c r="B350" s="183">
        <v>102</v>
      </c>
      <c r="C350" s="183">
        <v>102103</v>
      </c>
      <c r="D350" s="183">
        <v>5635</v>
      </c>
      <c r="E350" s="184">
        <v>-38.64</v>
      </c>
      <c r="F350" s="182">
        <v>43799</v>
      </c>
      <c r="G350" s="181" t="s">
        <v>938</v>
      </c>
      <c r="H350" s="181" t="s">
        <v>1025</v>
      </c>
      <c r="I350" s="181" t="s">
        <v>112</v>
      </c>
      <c r="K350" s="183">
        <v>367241</v>
      </c>
      <c r="L350" s="183">
        <v>352185</v>
      </c>
      <c r="Q350" s="181" t="s">
        <v>940</v>
      </c>
      <c r="U350" s="183">
        <v>11</v>
      </c>
      <c r="V350" s="183">
        <v>19</v>
      </c>
      <c r="Y350" s="181" t="s">
        <v>941</v>
      </c>
      <c r="Z350" s="183">
        <v>102</v>
      </c>
      <c r="AA350" s="181" t="s">
        <v>22</v>
      </c>
      <c r="AB350" s="181" t="s">
        <v>942</v>
      </c>
      <c r="AC350" s="183">
        <v>8</v>
      </c>
    </row>
    <row r="351" spans="1:29">
      <c r="A351" s="181" t="s">
        <v>112</v>
      </c>
      <c r="B351" s="183">
        <v>102</v>
      </c>
      <c r="C351" s="183">
        <v>102103</v>
      </c>
      <c r="D351" s="183">
        <v>5635</v>
      </c>
      <c r="E351" s="184">
        <v>-77.739999999999995</v>
      </c>
      <c r="F351" s="182">
        <v>43799</v>
      </c>
      <c r="G351" s="181" t="s">
        <v>938</v>
      </c>
      <c r="H351" s="181" t="s">
        <v>1026</v>
      </c>
      <c r="I351" s="181" t="s">
        <v>112</v>
      </c>
      <c r="K351" s="183">
        <v>367249</v>
      </c>
      <c r="L351" s="183">
        <v>352433</v>
      </c>
      <c r="Q351" s="181" t="s">
        <v>940</v>
      </c>
      <c r="U351" s="183">
        <v>11</v>
      </c>
      <c r="V351" s="183">
        <v>19</v>
      </c>
      <c r="Y351" s="181" t="s">
        <v>941</v>
      </c>
      <c r="Z351" s="183">
        <v>102</v>
      </c>
      <c r="AA351" s="181" t="s">
        <v>22</v>
      </c>
      <c r="AB351" s="181" t="s">
        <v>942</v>
      </c>
      <c r="AC351" s="183">
        <v>8</v>
      </c>
    </row>
    <row r="352" spans="1:29">
      <c r="A352" s="181" t="s">
        <v>112</v>
      </c>
      <c r="B352" s="183">
        <v>102</v>
      </c>
      <c r="C352" s="183">
        <v>102103</v>
      </c>
      <c r="D352" s="183">
        <v>5635</v>
      </c>
      <c r="E352" s="184">
        <v>-77.739999999999995</v>
      </c>
      <c r="F352" s="182">
        <v>43799</v>
      </c>
      <c r="G352" s="181" t="s">
        <v>938</v>
      </c>
      <c r="H352" s="181" t="s">
        <v>1027</v>
      </c>
      <c r="I352" s="181" t="s">
        <v>112</v>
      </c>
      <c r="K352" s="183">
        <v>367250</v>
      </c>
      <c r="L352" s="183">
        <v>352435</v>
      </c>
      <c r="Q352" s="181" t="s">
        <v>940</v>
      </c>
      <c r="U352" s="183">
        <v>11</v>
      </c>
      <c r="V352" s="183">
        <v>19</v>
      </c>
      <c r="Y352" s="181" t="s">
        <v>941</v>
      </c>
      <c r="Z352" s="183">
        <v>102</v>
      </c>
      <c r="AA352" s="181" t="s">
        <v>22</v>
      </c>
      <c r="AB352" s="181" t="s">
        <v>942</v>
      </c>
      <c r="AC352" s="183">
        <v>8</v>
      </c>
    </row>
    <row r="353" spans="1:29">
      <c r="A353" s="181" t="s">
        <v>112</v>
      </c>
      <c r="B353" s="183">
        <v>102</v>
      </c>
      <c r="C353" s="183">
        <v>102103</v>
      </c>
      <c r="D353" s="183">
        <v>5635</v>
      </c>
      <c r="E353" s="184">
        <v>-20.64</v>
      </c>
      <c r="F353" s="182">
        <v>43799</v>
      </c>
      <c r="G353" s="181" t="s">
        <v>938</v>
      </c>
      <c r="H353" s="181" t="s">
        <v>1028</v>
      </c>
      <c r="I353" s="181" t="s">
        <v>112</v>
      </c>
      <c r="K353" s="183">
        <v>367251</v>
      </c>
      <c r="L353" s="183">
        <v>352438</v>
      </c>
      <c r="Q353" s="181" t="s">
        <v>940</v>
      </c>
      <c r="U353" s="183">
        <v>11</v>
      </c>
      <c r="V353" s="183">
        <v>19</v>
      </c>
      <c r="Y353" s="181" t="s">
        <v>941</v>
      </c>
      <c r="Z353" s="183">
        <v>807</v>
      </c>
      <c r="AA353" s="181" t="s">
        <v>22</v>
      </c>
      <c r="AB353" s="181" t="s">
        <v>942</v>
      </c>
      <c r="AC353" s="183">
        <v>8</v>
      </c>
    </row>
    <row r="354" spans="1:29">
      <c r="A354" s="181" t="s">
        <v>112</v>
      </c>
      <c r="B354" s="183">
        <v>102</v>
      </c>
      <c r="C354" s="183">
        <v>102103</v>
      </c>
      <c r="D354" s="183">
        <v>5635</v>
      </c>
      <c r="E354" s="184">
        <v>-20.64</v>
      </c>
      <c r="F354" s="182">
        <v>43799</v>
      </c>
      <c r="G354" s="181" t="s">
        <v>938</v>
      </c>
      <c r="H354" s="181" t="s">
        <v>1029</v>
      </c>
      <c r="I354" s="181" t="s">
        <v>112</v>
      </c>
      <c r="K354" s="183">
        <v>367252</v>
      </c>
      <c r="L354" s="183">
        <v>352439</v>
      </c>
      <c r="Q354" s="181" t="s">
        <v>940</v>
      </c>
      <c r="U354" s="183">
        <v>11</v>
      </c>
      <c r="V354" s="183">
        <v>19</v>
      </c>
      <c r="Y354" s="181" t="s">
        <v>941</v>
      </c>
      <c r="Z354" s="183">
        <v>807</v>
      </c>
      <c r="AA354" s="181" t="s">
        <v>22</v>
      </c>
      <c r="AB354" s="181" t="s">
        <v>942</v>
      </c>
      <c r="AC354" s="183">
        <v>8</v>
      </c>
    </row>
    <row r="355" spans="1:29">
      <c r="A355" s="181" t="s">
        <v>112</v>
      </c>
      <c r="B355" s="183">
        <v>102</v>
      </c>
      <c r="C355" s="183">
        <v>102103</v>
      </c>
      <c r="D355" s="183">
        <v>5635</v>
      </c>
      <c r="E355" s="184">
        <v>327.8</v>
      </c>
      <c r="F355" s="182">
        <v>43799</v>
      </c>
      <c r="G355" s="181" t="s">
        <v>938</v>
      </c>
      <c r="H355" s="181" t="s">
        <v>1030</v>
      </c>
      <c r="I355" s="181" t="s">
        <v>1031</v>
      </c>
      <c r="K355" s="183">
        <v>367290</v>
      </c>
      <c r="L355" s="183">
        <v>352831</v>
      </c>
      <c r="Q355" s="181" t="s">
        <v>940</v>
      </c>
      <c r="U355" s="183">
        <v>11</v>
      </c>
      <c r="V355" s="183">
        <v>19</v>
      </c>
      <c r="Y355" s="181" t="s">
        <v>941</v>
      </c>
      <c r="Z355" s="183">
        <v>102</v>
      </c>
      <c r="AA355" s="181" t="s">
        <v>22</v>
      </c>
      <c r="AB355" s="181" t="s">
        <v>942</v>
      </c>
      <c r="AC355" s="183">
        <v>1</v>
      </c>
    </row>
    <row r="356" spans="1:29">
      <c r="A356" s="181" t="s">
        <v>112</v>
      </c>
      <c r="B356" s="183">
        <v>102</v>
      </c>
      <c r="C356" s="183">
        <v>102103</v>
      </c>
      <c r="D356" s="183">
        <v>5635</v>
      </c>
      <c r="E356" s="184">
        <v>-1066.76</v>
      </c>
      <c r="F356" s="182">
        <v>43799</v>
      </c>
      <c r="G356" s="181" t="s">
        <v>938</v>
      </c>
      <c r="H356" s="181" t="s">
        <v>1032</v>
      </c>
      <c r="I356" s="181" t="s">
        <v>950</v>
      </c>
      <c r="K356" s="183">
        <v>367294</v>
      </c>
      <c r="L356" s="183">
        <v>352905</v>
      </c>
      <c r="Q356" s="181" t="s">
        <v>940</v>
      </c>
      <c r="U356" s="183">
        <v>11</v>
      </c>
      <c r="V356" s="183">
        <v>19</v>
      </c>
      <c r="Y356" s="181" t="s">
        <v>941</v>
      </c>
      <c r="Z356" s="183">
        <v>102</v>
      </c>
      <c r="AA356" s="181" t="s">
        <v>22</v>
      </c>
      <c r="AB356" s="181" t="s">
        <v>942</v>
      </c>
      <c r="AC356" s="183">
        <v>27</v>
      </c>
    </row>
    <row r="357" spans="1:29">
      <c r="A357" s="181" t="s">
        <v>112</v>
      </c>
      <c r="B357" s="183">
        <v>102</v>
      </c>
      <c r="C357" s="183">
        <v>102103</v>
      </c>
      <c r="D357" s="183">
        <v>5635</v>
      </c>
      <c r="E357" s="184">
        <v>-12.56</v>
      </c>
      <c r="F357" s="182">
        <v>43799</v>
      </c>
      <c r="G357" s="181" t="s">
        <v>938</v>
      </c>
      <c r="H357" s="181" t="s">
        <v>1017</v>
      </c>
      <c r="I357" s="181" t="s">
        <v>986</v>
      </c>
      <c r="K357" s="183">
        <v>367400</v>
      </c>
      <c r="L357" s="183">
        <v>353409</v>
      </c>
      <c r="Q357" s="181" t="s">
        <v>940</v>
      </c>
      <c r="U357" s="183">
        <v>11</v>
      </c>
      <c r="V357" s="183">
        <v>19</v>
      </c>
      <c r="Y357" s="181" t="s">
        <v>941</v>
      </c>
      <c r="Z357" s="183">
        <v>103</v>
      </c>
      <c r="AA357" s="181" t="s">
        <v>22</v>
      </c>
      <c r="AB357" s="181" t="s">
        <v>942</v>
      </c>
      <c r="AC357" s="183">
        <v>6</v>
      </c>
    </row>
    <row r="358" spans="1:29">
      <c r="A358" s="181" t="s">
        <v>112</v>
      </c>
      <c r="B358" s="183">
        <v>102</v>
      </c>
      <c r="C358" s="183">
        <v>102103</v>
      </c>
      <c r="D358" s="183">
        <v>5635</v>
      </c>
      <c r="E358" s="184">
        <v>-3.14</v>
      </c>
      <c r="F358" s="182">
        <v>43799</v>
      </c>
      <c r="G358" s="181" t="s">
        <v>938</v>
      </c>
      <c r="H358" s="181" t="s">
        <v>1017</v>
      </c>
      <c r="I358" s="181" t="s">
        <v>986</v>
      </c>
      <c r="K358" s="183">
        <v>367400</v>
      </c>
      <c r="L358" s="183">
        <v>353409</v>
      </c>
      <c r="Q358" s="181" t="s">
        <v>940</v>
      </c>
      <c r="U358" s="183">
        <v>11</v>
      </c>
      <c r="V358" s="183">
        <v>19</v>
      </c>
      <c r="Y358" s="181" t="s">
        <v>941</v>
      </c>
      <c r="Z358" s="183">
        <v>103</v>
      </c>
      <c r="AA358" s="181" t="s">
        <v>22</v>
      </c>
      <c r="AB358" s="181" t="s">
        <v>942</v>
      </c>
      <c r="AC358" s="183">
        <v>11</v>
      </c>
    </row>
    <row r="359" spans="1:29">
      <c r="A359" s="181" t="s">
        <v>112</v>
      </c>
      <c r="B359" s="183">
        <v>102</v>
      </c>
      <c r="C359" s="183">
        <v>102103</v>
      </c>
      <c r="D359" s="183">
        <v>5635</v>
      </c>
      <c r="E359" s="184">
        <v>-16592.84</v>
      </c>
      <c r="F359" s="182">
        <v>43799</v>
      </c>
      <c r="G359" s="181" t="s">
        <v>938</v>
      </c>
      <c r="H359" s="181" t="s">
        <v>958</v>
      </c>
      <c r="I359" s="181" t="s">
        <v>958</v>
      </c>
      <c r="K359" s="183">
        <v>367423</v>
      </c>
      <c r="L359" s="183">
        <v>353464</v>
      </c>
      <c r="Q359" s="181" t="s">
        <v>940</v>
      </c>
      <c r="U359" s="183">
        <v>11</v>
      </c>
      <c r="V359" s="183">
        <v>19</v>
      </c>
      <c r="Y359" s="181" t="s">
        <v>941</v>
      </c>
      <c r="Z359" s="183">
        <v>102</v>
      </c>
      <c r="AA359" s="181" t="s">
        <v>22</v>
      </c>
      <c r="AB359" s="181" t="s">
        <v>942</v>
      </c>
      <c r="AC359" s="183">
        <v>1</v>
      </c>
    </row>
    <row r="360" spans="1:29">
      <c r="A360" s="181" t="s">
        <v>112</v>
      </c>
      <c r="B360" s="183">
        <v>102</v>
      </c>
      <c r="C360" s="183">
        <v>102101</v>
      </c>
      <c r="D360" s="183">
        <v>5635</v>
      </c>
      <c r="E360" s="184">
        <v>449.26</v>
      </c>
      <c r="F360" s="182">
        <v>43799</v>
      </c>
      <c r="G360" s="181" t="s">
        <v>938</v>
      </c>
      <c r="H360" s="181" t="s">
        <v>958</v>
      </c>
      <c r="I360" s="181" t="s">
        <v>958</v>
      </c>
      <c r="K360" s="183">
        <v>367423</v>
      </c>
      <c r="L360" s="183">
        <v>353464</v>
      </c>
      <c r="Q360" s="181" t="s">
        <v>940</v>
      </c>
      <c r="U360" s="183">
        <v>11</v>
      </c>
      <c r="V360" s="183">
        <v>19</v>
      </c>
      <c r="Y360" s="181" t="s">
        <v>941</v>
      </c>
      <c r="Z360" s="183">
        <v>102</v>
      </c>
      <c r="AA360" s="181" t="s">
        <v>22</v>
      </c>
      <c r="AB360" s="181" t="s">
        <v>942</v>
      </c>
      <c r="AC360" s="183">
        <v>2</v>
      </c>
    </row>
    <row r="361" spans="1:29">
      <c r="A361" s="181" t="s">
        <v>112</v>
      </c>
      <c r="B361" s="183">
        <v>102</v>
      </c>
      <c r="C361" s="183">
        <v>102102</v>
      </c>
      <c r="D361" s="183">
        <v>5635</v>
      </c>
      <c r="E361" s="184">
        <v>89.85</v>
      </c>
      <c r="F361" s="182">
        <v>43799</v>
      </c>
      <c r="G361" s="181" t="s">
        <v>938</v>
      </c>
      <c r="H361" s="181" t="s">
        <v>958</v>
      </c>
      <c r="I361" s="181" t="s">
        <v>958</v>
      </c>
      <c r="K361" s="183">
        <v>367423</v>
      </c>
      <c r="L361" s="183">
        <v>353464</v>
      </c>
      <c r="Q361" s="181" t="s">
        <v>940</v>
      </c>
      <c r="U361" s="183">
        <v>11</v>
      </c>
      <c r="V361" s="183">
        <v>19</v>
      </c>
      <c r="Y361" s="181" t="s">
        <v>941</v>
      </c>
      <c r="Z361" s="183">
        <v>102</v>
      </c>
      <c r="AA361" s="181" t="s">
        <v>22</v>
      </c>
      <c r="AB361" s="181" t="s">
        <v>942</v>
      </c>
      <c r="AC361" s="183">
        <v>3</v>
      </c>
    </row>
    <row r="362" spans="1:29">
      <c r="A362" s="181" t="s">
        <v>112</v>
      </c>
      <c r="B362" s="183">
        <v>102</v>
      </c>
      <c r="C362" s="183">
        <v>102103</v>
      </c>
      <c r="D362" s="183">
        <v>5635</v>
      </c>
      <c r="E362" s="184">
        <v>149.75</v>
      </c>
      <c r="F362" s="182">
        <v>43799</v>
      </c>
      <c r="G362" s="181" t="s">
        <v>938</v>
      </c>
      <c r="H362" s="181" t="s">
        <v>958</v>
      </c>
      <c r="I362" s="181" t="s">
        <v>958</v>
      </c>
      <c r="K362" s="183">
        <v>367423</v>
      </c>
      <c r="L362" s="183">
        <v>353464</v>
      </c>
      <c r="Q362" s="181" t="s">
        <v>940</v>
      </c>
      <c r="U362" s="183">
        <v>11</v>
      </c>
      <c r="V362" s="183">
        <v>19</v>
      </c>
      <c r="Y362" s="181" t="s">
        <v>941</v>
      </c>
      <c r="Z362" s="183">
        <v>102</v>
      </c>
      <c r="AA362" s="181" t="s">
        <v>22</v>
      </c>
      <c r="AB362" s="181" t="s">
        <v>942</v>
      </c>
      <c r="AC362" s="183">
        <v>4</v>
      </c>
    </row>
    <row r="363" spans="1:29">
      <c r="A363" s="181" t="s">
        <v>112</v>
      </c>
      <c r="B363" s="183">
        <v>102</v>
      </c>
      <c r="C363" s="183">
        <v>102104</v>
      </c>
      <c r="D363" s="183">
        <v>5635</v>
      </c>
      <c r="E363" s="184">
        <v>299.51</v>
      </c>
      <c r="F363" s="182">
        <v>43799</v>
      </c>
      <c r="G363" s="181" t="s">
        <v>938</v>
      </c>
      <c r="H363" s="181" t="s">
        <v>958</v>
      </c>
      <c r="I363" s="181" t="s">
        <v>958</v>
      </c>
      <c r="K363" s="183">
        <v>367423</v>
      </c>
      <c r="L363" s="183">
        <v>353464</v>
      </c>
      <c r="Q363" s="181" t="s">
        <v>940</v>
      </c>
      <c r="U363" s="183">
        <v>11</v>
      </c>
      <c r="V363" s="183">
        <v>19</v>
      </c>
      <c r="Y363" s="181" t="s">
        <v>941</v>
      </c>
      <c r="Z363" s="183">
        <v>102</v>
      </c>
      <c r="AA363" s="181" t="s">
        <v>22</v>
      </c>
      <c r="AB363" s="181" t="s">
        <v>942</v>
      </c>
      <c r="AC363" s="183">
        <v>5</v>
      </c>
    </row>
    <row r="364" spans="1:29">
      <c r="A364" s="181" t="s">
        <v>112</v>
      </c>
      <c r="B364" s="183">
        <v>102</v>
      </c>
      <c r="C364" s="183">
        <v>102105</v>
      </c>
      <c r="D364" s="183">
        <v>5635</v>
      </c>
      <c r="E364" s="184">
        <v>329.46</v>
      </c>
      <c r="F364" s="182">
        <v>43799</v>
      </c>
      <c r="G364" s="181" t="s">
        <v>938</v>
      </c>
      <c r="H364" s="181" t="s">
        <v>958</v>
      </c>
      <c r="I364" s="181" t="s">
        <v>958</v>
      </c>
      <c r="K364" s="183">
        <v>367423</v>
      </c>
      <c r="L364" s="183">
        <v>353464</v>
      </c>
      <c r="Q364" s="181" t="s">
        <v>940</v>
      </c>
      <c r="U364" s="183">
        <v>11</v>
      </c>
      <c r="V364" s="183">
        <v>19</v>
      </c>
      <c r="Y364" s="181" t="s">
        <v>941</v>
      </c>
      <c r="Z364" s="183">
        <v>102</v>
      </c>
      <c r="AA364" s="181" t="s">
        <v>22</v>
      </c>
      <c r="AB364" s="181" t="s">
        <v>942</v>
      </c>
      <c r="AC364" s="183">
        <v>6</v>
      </c>
    </row>
    <row r="365" spans="1:29">
      <c r="A365" s="181" t="s">
        <v>112</v>
      </c>
      <c r="B365" s="183">
        <v>102</v>
      </c>
      <c r="C365" s="183">
        <v>102106</v>
      </c>
      <c r="D365" s="183">
        <v>5635</v>
      </c>
      <c r="E365" s="184">
        <v>988.38</v>
      </c>
      <c r="F365" s="182">
        <v>43799</v>
      </c>
      <c r="G365" s="181" t="s">
        <v>938</v>
      </c>
      <c r="H365" s="181" t="s">
        <v>958</v>
      </c>
      <c r="I365" s="181" t="s">
        <v>958</v>
      </c>
      <c r="K365" s="183">
        <v>367423</v>
      </c>
      <c r="L365" s="183">
        <v>353464</v>
      </c>
      <c r="Q365" s="181" t="s">
        <v>940</v>
      </c>
      <c r="U365" s="183">
        <v>11</v>
      </c>
      <c r="V365" s="183">
        <v>19</v>
      </c>
      <c r="Y365" s="181" t="s">
        <v>941</v>
      </c>
      <c r="Z365" s="183">
        <v>102</v>
      </c>
      <c r="AA365" s="181" t="s">
        <v>22</v>
      </c>
      <c r="AB365" s="181" t="s">
        <v>942</v>
      </c>
      <c r="AC365" s="183">
        <v>7</v>
      </c>
    </row>
    <row r="366" spans="1:29">
      <c r="A366" s="181" t="s">
        <v>112</v>
      </c>
      <c r="B366" s="183">
        <v>102</v>
      </c>
      <c r="C366" s="183">
        <v>102107</v>
      </c>
      <c r="D366" s="183">
        <v>5635</v>
      </c>
      <c r="E366" s="184">
        <v>179.71</v>
      </c>
      <c r="F366" s="182">
        <v>43799</v>
      </c>
      <c r="G366" s="181" t="s">
        <v>938</v>
      </c>
      <c r="H366" s="181" t="s">
        <v>958</v>
      </c>
      <c r="I366" s="181" t="s">
        <v>958</v>
      </c>
      <c r="K366" s="183">
        <v>367423</v>
      </c>
      <c r="L366" s="183">
        <v>353464</v>
      </c>
      <c r="Q366" s="181" t="s">
        <v>940</v>
      </c>
      <c r="U366" s="183">
        <v>11</v>
      </c>
      <c r="V366" s="183">
        <v>19</v>
      </c>
      <c r="Y366" s="181" t="s">
        <v>941</v>
      </c>
      <c r="Z366" s="183">
        <v>102</v>
      </c>
      <c r="AA366" s="181" t="s">
        <v>22</v>
      </c>
      <c r="AB366" s="181" t="s">
        <v>942</v>
      </c>
      <c r="AC366" s="183">
        <v>8</v>
      </c>
    </row>
    <row r="367" spans="1:29">
      <c r="A367" s="181" t="s">
        <v>112</v>
      </c>
      <c r="B367" s="183">
        <v>102</v>
      </c>
      <c r="C367" s="183">
        <v>102108</v>
      </c>
      <c r="D367" s="183">
        <v>5635</v>
      </c>
      <c r="E367" s="184">
        <v>119.8</v>
      </c>
      <c r="F367" s="182">
        <v>43799</v>
      </c>
      <c r="G367" s="181" t="s">
        <v>938</v>
      </c>
      <c r="H367" s="181" t="s">
        <v>958</v>
      </c>
      <c r="I367" s="181" t="s">
        <v>958</v>
      </c>
      <c r="K367" s="183">
        <v>367423</v>
      </c>
      <c r="L367" s="183">
        <v>353464</v>
      </c>
      <c r="Q367" s="181" t="s">
        <v>940</v>
      </c>
      <c r="U367" s="183">
        <v>11</v>
      </c>
      <c r="V367" s="183">
        <v>19</v>
      </c>
      <c r="Y367" s="181" t="s">
        <v>941</v>
      </c>
      <c r="Z367" s="183">
        <v>102</v>
      </c>
      <c r="AA367" s="181" t="s">
        <v>22</v>
      </c>
      <c r="AB367" s="181" t="s">
        <v>942</v>
      </c>
      <c r="AC367" s="183">
        <v>9</v>
      </c>
    </row>
    <row r="368" spans="1:29">
      <c r="A368" s="181" t="s">
        <v>112</v>
      </c>
      <c r="B368" s="183">
        <v>102</v>
      </c>
      <c r="C368" s="183">
        <v>102109</v>
      </c>
      <c r="D368" s="183">
        <v>5635</v>
      </c>
      <c r="E368" s="184">
        <v>89.85</v>
      </c>
      <c r="F368" s="182">
        <v>43799</v>
      </c>
      <c r="G368" s="181" t="s">
        <v>938</v>
      </c>
      <c r="H368" s="181" t="s">
        <v>958</v>
      </c>
      <c r="I368" s="181" t="s">
        <v>958</v>
      </c>
      <c r="K368" s="183">
        <v>367423</v>
      </c>
      <c r="L368" s="183">
        <v>353464</v>
      </c>
      <c r="Q368" s="181" t="s">
        <v>940</v>
      </c>
      <c r="U368" s="183">
        <v>11</v>
      </c>
      <c r="V368" s="183">
        <v>19</v>
      </c>
      <c r="Y368" s="181" t="s">
        <v>941</v>
      </c>
      <c r="Z368" s="183">
        <v>102</v>
      </c>
      <c r="AA368" s="181" t="s">
        <v>22</v>
      </c>
      <c r="AB368" s="181" t="s">
        <v>942</v>
      </c>
      <c r="AC368" s="183">
        <v>10</v>
      </c>
    </row>
    <row r="369" spans="1:29">
      <c r="A369" s="181" t="s">
        <v>112</v>
      </c>
      <c r="B369" s="183">
        <v>102</v>
      </c>
      <c r="C369" s="183">
        <v>102103</v>
      </c>
      <c r="D369" s="183">
        <v>5635</v>
      </c>
      <c r="E369" s="184">
        <v>23363</v>
      </c>
      <c r="F369" s="182">
        <v>43799</v>
      </c>
      <c r="G369" s="181" t="s">
        <v>938</v>
      </c>
      <c r="H369" s="181" t="s">
        <v>953</v>
      </c>
      <c r="K369" s="183">
        <v>1113740</v>
      </c>
      <c r="L369" s="183">
        <v>352821</v>
      </c>
      <c r="Q369" s="181" t="s">
        <v>944</v>
      </c>
      <c r="U369" s="183">
        <v>11</v>
      </c>
      <c r="V369" s="183">
        <v>19</v>
      </c>
      <c r="X369" s="183">
        <v>3002044</v>
      </c>
      <c r="Y369" s="181" t="s">
        <v>941</v>
      </c>
      <c r="Z369" s="183">
        <v>102</v>
      </c>
      <c r="AA369" s="181" t="s">
        <v>945</v>
      </c>
      <c r="AB369" s="181" t="s">
        <v>942</v>
      </c>
      <c r="AC369" s="183">
        <v>9</v>
      </c>
    </row>
    <row r="370" spans="1:29">
      <c r="A370" s="181" t="s">
        <v>112</v>
      </c>
      <c r="B370" s="183">
        <v>102</v>
      </c>
      <c r="C370" s="183">
        <v>102103</v>
      </c>
      <c r="D370" s="183">
        <v>5635</v>
      </c>
      <c r="E370" s="184">
        <v>-2223.37</v>
      </c>
      <c r="F370" s="182">
        <v>43802</v>
      </c>
      <c r="G370" s="181" t="s">
        <v>938</v>
      </c>
      <c r="H370" s="181" t="s">
        <v>1033</v>
      </c>
      <c r="I370" s="181" t="s">
        <v>950</v>
      </c>
      <c r="K370" s="183">
        <v>367506</v>
      </c>
      <c r="L370" s="183">
        <v>354026</v>
      </c>
      <c r="Q370" s="181" t="s">
        <v>940</v>
      </c>
      <c r="U370" s="183">
        <v>12</v>
      </c>
      <c r="V370" s="183">
        <v>19</v>
      </c>
      <c r="Y370" s="181" t="s">
        <v>941</v>
      </c>
      <c r="Z370" s="183">
        <v>102</v>
      </c>
      <c r="AA370" s="181" t="s">
        <v>22</v>
      </c>
      <c r="AB370" s="181" t="s">
        <v>942</v>
      </c>
      <c r="AC370" s="183">
        <v>19</v>
      </c>
    </row>
    <row r="371" spans="1:29">
      <c r="A371" s="181" t="s">
        <v>112</v>
      </c>
      <c r="B371" s="183">
        <v>102</v>
      </c>
      <c r="C371" s="183">
        <v>102103</v>
      </c>
      <c r="D371" s="183">
        <v>5635</v>
      </c>
      <c r="E371" s="184">
        <v>-1074.8900000000001</v>
      </c>
      <c r="F371" s="182">
        <v>43814</v>
      </c>
      <c r="G371" s="181" t="s">
        <v>938</v>
      </c>
      <c r="H371" s="181" t="s">
        <v>1034</v>
      </c>
      <c r="I371" s="181" t="s">
        <v>950</v>
      </c>
      <c r="K371" s="183">
        <v>367827</v>
      </c>
      <c r="L371" s="183">
        <v>356809</v>
      </c>
      <c r="Q371" s="181" t="s">
        <v>940</v>
      </c>
      <c r="U371" s="183">
        <v>12</v>
      </c>
      <c r="V371" s="183">
        <v>19</v>
      </c>
      <c r="Y371" s="181" t="s">
        <v>941</v>
      </c>
      <c r="Z371" s="183">
        <v>102</v>
      </c>
      <c r="AA371" s="181" t="s">
        <v>22</v>
      </c>
      <c r="AB371" s="181" t="s">
        <v>942</v>
      </c>
      <c r="AC371" s="183">
        <v>27</v>
      </c>
    </row>
    <row r="372" spans="1:29">
      <c r="A372" s="181" t="s">
        <v>112</v>
      </c>
      <c r="B372" s="183">
        <v>102</v>
      </c>
      <c r="C372" s="183">
        <v>102103</v>
      </c>
      <c r="D372" s="183">
        <v>5635</v>
      </c>
      <c r="E372" s="184">
        <v>-2225.6</v>
      </c>
      <c r="F372" s="182">
        <v>43816</v>
      </c>
      <c r="G372" s="181" t="s">
        <v>938</v>
      </c>
      <c r="H372" s="181" t="s">
        <v>1035</v>
      </c>
      <c r="I372" s="181" t="s">
        <v>950</v>
      </c>
      <c r="K372" s="183">
        <v>367839</v>
      </c>
      <c r="L372" s="183">
        <v>356837</v>
      </c>
      <c r="Q372" s="181" t="s">
        <v>940</v>
      </c>
      <c r="U372" s="183">
        <v>12</v>
      </c>
      <c r="V372" s="183">
        <v>19</v>
      </c>
      <c r="Y372" s="181" t="s">
        <v>941</v>
      </c>
      <c r="Z372" s="183">
        <v>102</v>
      </c>
      <c r="AA372" s="181" t="s">
        <v>22</v>
      </c>
      <c r="AB372" s="181" t="s">
        <v>942</v>
      </c>
      <c r="AC372" s="183">
        <v>19</v>
      </c>
    </row>
    <row r="373" spans="1:29">
      <c r="A373" s="181" t="s">
        <v>112</v>
      </c>
      <c r="B373" s="183">
        <v>102</v>
      </c>
      <c r="C373" s="183">
        <v>102103</v>
      </c>
      <c r="D373" s="183">
        <v>5635</v>
      </c>
      <c r="E373" s="184">
        <v>-29.97</v>
      </c>
      <c r="F373" s="182">
        <v>43830</v>
      </c>
      <c r="G373" s="181" t="s">
        <v>938</v>
      </c>
      <c r="H373" s="181" t="s">
        <v>1036</v>
      </c>
      <c r="I373" s="181" t="s">
        <v>112</v>
      </c>
      <c r="K373" s="183">
        <v>367552</v>
      </c>
      <c r="L373" s="183">
        <v>355092</v>
      </c>
      <c r="Q373" s="181" t="s">
        <v>940</v>
      </c>
      <c r="U373" s="183">
        <v>12</v>
      </c>
      <c r="V373" s="183">
        <v>19</v>
      </c>
      <c r="Y373" s="181" t="s">
        <v>941</v>
      </c>
      <c r="Z373" s="183">
        <v>102</v>
      </c>
      <c r="AA373" s="181" t="s">
        <v>22</v>
      </c>
      <c r="AB373" s="181" t="s">
        <v>942</v>
      </c>
      <c r="AC373" s="183">
        <v>8</v>
      </c>
    </row>
    <row r="374" spans="1:29">
      <c r="A374" s="181" t="s">
        <v>112</v>
      </c>
      <c r="B374" s="183">
        <v>102</v>
      </c>
      <c r="C374" s="183">
        <v>102103</v>
      </c>
      <c r="D374" s="183">
        <v>5635</v>
      </c>
      <c r="E374" s="184">
        <v>-15.88</v>
      </c>
      <c r="F374" s="182">
        <v>43830</v>
      </c>
      <c r="G374" s="181" t="s">
        <v>938</v>
      </c>
      <c r="H374" s="181" t="s">
        <v>1037</v>
      </c>
      <c r="I374" s="181" t="s">
        <v>112</v>
      </c>
      <c r="K374" s="183">
        <v>367553</v>
      </c>
      <c r="L374" s="183">
        <v>355094</v>
      </c>
      <c r="Q374" s="181" t="s">
        <v>940</v>
      </c>
      <c r="U374" s="183">
        <v>12</v>
      </c>
      <c r="V374" s="183">
        <v>19</v>
      </c>
      <c r="Y374" s="181" t="s">
        <v>941</v>
      </c>
      <c r="Z374" s="183">
        <v>102</v>
      </c>
      <c r="AA374" s="181" t="s">
        <v>22</v>
      </c>
      <c r="AB374" s="181" t="s">
        <v>942</v>
      </c>
      <c r="AC374" s="183">
        <v>8</v>
      </c>
    </row>
    <row r="375" spans="1:29">
      <c r="A375" s="181" t="s">
        <v>112</v>
      </c>
      <c r="B375" s="183">
        <v>102</v>
      </c>
      <c r="C375" s="183">
        <v>102103</v>
      </c>
      <c r="D375" s="183">
        <v>5635</v>
      </c>
      <c r="E375" s="184">
        <v>-59.84</v>
      </c>
      <c r="F375" s="182">
        <v>43830</v>
      </c>
      <c r="G375" s="181" t="s">
        <v>938</v>
      </c>
      <c r="H375" s="181" t="s">
        <v>1038</v>
      </c>
      <c r="I375" s="181" t="s">
        <v>112</v>
      </c>
      <c r="K375" s="183">
        <v>367554</v>
      </c>
      <c r="L375" s="183">
        <v>355095</v>
      </c>
      <c r="Q375" s="181" t="s">
        <v>940</v>
      </c>
      <c r="U375" s="183">
        <v>12</v>
      </c>
      <c r="V375" s="183">
        <v>19</v>
      </c>
      <c r="Y375" s="181" t="s">
        <v>941</v>
      </c>
      <c r="Z375" s="183">
        <v>804</v>
      </c>
      <c r="AA375" s="181" t="s">
        <v>22</v>
      </c>
      <c r="AB375" s="181" t="s">
        <v>942</v>
      </c>
      <c r="AC375" s="183">
        <v>8</v>
      </c>
    </row>
    <row r="376" spans="1:29">
      <c r="A376" s="181" t="s">
        <v>112</v>
      </c>
      <c r="B376" s="183">
        <v>102</v>
      </c>
      <c r="C376" s="183">
        <v>102103</v>
      </c>
      <c r="D376" s="183">
        <v>5635</v>
      </c>
      <c r="E376" s="184">
        <v>-38.64</v>
      </c>
      <c r="F376" s="182">
        <v>43830</v>
      </c>
      <c r="G376" s="181" t="s">
        <v>938</v>
      </c>
      <c r="H376" s="181" t="s">
        <v>1039</v>
      </c>
      <c r="I376" s="181" t="s">
        <v>112</v>
      </c>
      <c r="K376" s="183">
        <v>367555</v>
      </c>
      <c r="L376" s="183">
        <v>355097</v>
      </c>
      <c r="Q376" s="181" t="s">
        <v>940</v>
      </c>
      <c r="U376" s="183">
        <v>12</v>
      </c>
      <c r="V376" s="183">
        <v>19</v>
      </c>
      <c r="Y376" s="181" t="s">
        <v>941</v>
      </c>
      <c r="Z376" s="183">
        <v>102</v>
      </c>
      <c r="AA376" s="181" t="s">
        <v>22</v>
      </c>
      <c r="AB376" s="181" t="s">
        <v>942</v>
      </c>
      <c r="AC376" s="183">
        <v>8</v>
      </c>
    </row>
    <row r="377" spans="1:29">
      <c r="A377" s="181" t="s">
        <v>112</v>
      </c>
      <c r="B377" s="183">
        <v>102</v>
      </c>
      <c r="C377" s="183">
        <v>102103</v>
      </c>
      <c r="D377" s="183">
        <v>5635</v>
      </c>
      <c r="E377" s="184">
        <v>-77.739999999999995</v>
      </c>
      <c r="F377" s="182">
        <v>43830</v>
      </c>
      <c r="G377" s="181" t="s">
        <v>938</v>
      </c>
      <c r="H377" s="181" t="s">
        <v>1040</v>
      </c>
      <c r="I377" s="181" t="s">
        <v>112</v>
      </c>
      <c r="K377" s="183">
        <v>367556</v>
      </c>
      <c r="L377" s="183">
        <v>355098</v>
      </c>
      <c r="Q377" s="181" t="s">
        <v>940</v>
      </c>
      <c r="U377" s="183">
        <v>12</v>
      </c>
      <c r="V377" s="183">
        <v>19</v>
      </c>
      <c r="Y377" s="181" t="s">
        <v>941</v>
      </c>
      <c r="Z377" s="183">
        <v>102</v>
      </c>
      <c r="AA377" s="181" t="s">
        <v>22</v>
      </c>
      <c r="AB377" s="181" t="s">
        <v>942</v>
      </c>
      <c r="AC377" s="183">
        <v>8</v>
      </c>
    </row>
    <row r="378" spans="1:29">
      <c r="A378" s="181" t="s">
        <v>112</v>
      </c>
      <c r="B378" s="183">
        <v>102</v>
      </c>
      <c r="C378" s="183">
        <v>102103</v>
      </c>
      <c r="D378" s="183">
        <v>5635</v>
      </c>
      <c r="E378" s="184">
        <v>-20.64</v>
      </c>
      <c r="F378" s="182">
        <v>43830</v>
      </c>
      <c r="G378" s="181" t="s">
        <v>938</v>
      </c>
      <c r="H378" s="181" t="s">
        <v>1041</v>
      </c>
      <c r="I378" s="181" t="s">
        <v>112</v>
      </c>
      <c r="K378" s="183">
        <v>367557</v>
      </c>
      <c r="L378" s="183">
        <v>355101</v>
      </c>
      <c r="Q378" s="181" t="s">
        <v>940</v>
      </c>
      <c r="U378" s="183">
        <v>12</v>
      </c>
      <c r="V378" s="183">
        <v>19</v>
      </c>
      <c r="Y378" s="181" t="s">
        <v>941</v>
      </c>
      <c r="Z378" s="183">
        <v>807</v>
      </c>
      <c r="AA378" s="181" t="s">
        <v>22</v>
      </c>
      <c r="AB378" s="181" t="s">
        <v>942</v>
      </c>
      <c r="AC378" s="183">
        <v>8</v>
      </c>
    </row>
    <row r="379" spans="1:29">
      <c r="A379" s="181" t="s">
        <v>112</v>
      </c>
      <c r="B379" s="183">
        <v>102</v>
      </c>
      <c r="C379" s="183">
        <v>102103</v>
      </c>
      <c r="D379" s="183">
        <v>5635</v>
      </c>
      <c r="E379" s="184">
        <v>-1095.68</v>
      </c>
      <c r="F379" s="182">
        <v>43830</v>
      </c>
      <c r="G379" s="181" t="s">
        <v>938</v>
      </c>
      <c r="H379" s="181" t="s">
        <v>1042</v>
      </c>
      <c r="I379" s="181" t="s">
        <v>950</v>
      </c>
      <c r="K379" s="183">
        <v>367831</v>
      </c>
      <c r="L379" s="183">
        <v>356813</v>
      </c>
      <c r="Q379" s="181" t="s">
        <v>940</v>
      </c>
      <c r="U379" s="183">
        <v>12</v>
      </c>
      <c r="V379" s="183">
        <v>19</v>
      </c>
      <c r="Y379" s="181" t="s">
        <v>941</v>
      </c>
      <c r="Z379" s="183">
        <v>102</v>
      </c>
      <c r="AA379" s="181" t="s">
        <v>22</v>
      </c>
      <c r="AB379" s="181" t="s">
        <v>942</v>
      </c>
      <c r="AC379" s="183">
        <v>27</v>
      </c>
    </row>
    <row r="380" spans="1:29">
      <c r="A380" s="181" t="s">
        <v>112</v>
      </c>
      <c r="B380" s="183">
        <v>102</v>
      </c>
      <c r="C380" s="183">
        <v>102103</v>
      </c>
      <c r="D380" s="183">
        <v>5635</v>
      </c>
      <c r="E380" s="184">
        <v>-2210.1799999999998</v>
      </c>
      <c r="F380" s="182">
        <v>43830</v>
      </c>
      <c r="G380" s="181" t="s">
        <v>938</v>
      </c>
      <c r="H380" s="181" t="s">
        <v>1043</v>
      </c>
      <c r="I380" s="181" t="s">
        <v>950</v>
      </c>
      <c r="K380" s="183">
        <v>367842</v>
      </c>
      <c r="L380" s="183">
        <v>356841</v>
      </c>
      <c r="Q380" s="181" t="s">
        <v>940</v>
      </c>
      <c r="U380" s="183">
        <v>12</v>
      </c>
      <c r="V380" s="183">
        <v>19</v>
      </c>
      <c r="Y380" s="181" t="s">
        <v>941</v>
      </c>
      <c r="Z380" s="183">
        <v>102</v>
      </c>
      <c r="AA380" s="181" t="s">
        <v>22</v>
      </c>
      <c r="AB380" s="181" t="s">
        <v>942</v>
      </c>
      <c r="AC380" s="183">
        <v>19</v>
      </c>
    </row>
    <row r="381" spans="1:29">
      <c r="A381" s="181" t="s">
        <v>112</v>
      </c>
      <c r="B381" s="183">
        <v>102</v>
      </c>
      <c r="C381" s="183">
        <v>102103</v>
      </c>
      <c r="D381" s="183">
        <v>5635</v>
      </c>
      <c r="E381" s="184">
        <v>-21.26</v>
      </c>
      <c r="F381" s="182">
        <v>43830</v>
      </c>
      <c r="G381" s="181" t="s">
        <v>938</v>
      </c>
      <c r="H381" s="181" t="s">
        <v>1044</v>
      </c>
      <c r="I381" s="181" t="s">
        <v>950</v>
      </c>
      <c r="K381" s="183">
        <v>367845</v>
      </c>
      <c r="L381" s="183">
        <v>356845</v>
      </c>
      <c r="Q381" s="181" t="s">
        <v>940</v>
      </c>
      <c r="U381" s="183">
        <v>12</v>
      </c>
      <c r="V381" s="183">
        <v>19</v>
      </c>
      <c r="Y381" s="181" t="s">
        <v>941</v>
      </c>
      <c r="Z381" s="183">
        <v>102</v>
      </c>
      <c r="AA381" s="181" t="s">
        <v>22</v>
      </c>
      <c r="AB381" s="181" t="s">
        <v>942</v>
      </c>
      <c r="AC381" s="183">
        <v>19</v>
      </c>
    </row>
    <row r="382" spans="1:29">
      <c r="A382" s="181" t="s">
        <v>112</v>
      </c>
      <c r="B382" s="183">
        <v>102</v>
      </c>
      <c r="C382" s="183">
        <v>102103</v>
      </c>
      <c r="D382" s="183">
        <v>5635</v>
      </c>
      <c r="E382" s="184">
        <v>-14656.65</v>
      </c>
      <c r="F382" s="182">
        <v>43830</v>
      </c>
      <c r="G382" s="181" t="s">
        <v>938</v>
      </c>
      <c r="H382" s="181" t="s">
        <v>958</v>
      </c>
      <c r="I382" s="181" t="s">
        <v>958</v>
      </c>
      <c r="K382" s="183">
        <v>367854</v>
      </c>
      <c r="L382" s="183">
        <v>356866</v>
      </c>
      <c r="Q382" s="181" t="s">
        <v>940</v>
      </c>
      <c r="U382" s="183">
        <v>12</v>
      </c>
      <c r="V382" s="183">
        <v>19</v>
      </c>
      <c r="Y382" s="181" t="s">
        <v>941</v>
      </c>
      <c r="Z382" s="183">
        <v>102</v>
      </c>
      <c r="AA382" s="181" t="s">
        <v>22</v>
      </c>
      <c r="AB382" s="181" t="s">
        <v>942</v>
      </c>
      <c r="AC382" s="183">
        <v>1</v>
      </c>
    </row>
    <row r="383" spans="1:29">
      <c r="A383" s="181" t="s">
        <v>112</v>
      </c>
      <c r="B383" s="183">
        <v>102</v>
      </c>
      <c r="C383" s="183">
        <v>102101</v>
      </c>
      <c r="D383" s="183">
        <v>5635</v>
      </c>
      <c r="E383" s="184">
        <v>396.84</v>
      </c>
      <c r="F383" s="182">
        <v>43830</v>
      </c>
      <c r="G383" s="181" t="s">
        <v>938</v>
      </c>
      <c r="H383" s="181" t="s">
        <v>958</v>
      </c>
      <c r="I383" s="181" t="s">
        <v>958</v>
      </c>
      <c r="K383" s="183">
        <v>367854</v>
      </c>
      <c r="L383" s="183">
        <v>356866</v>
      </c>
      <c r="Q383" s="181" t="s">
        <v>940</v>
      </c>
      <c r="U383" s="183">
        <v>12</v>
      </c>
      <c r="V383" s="183">
        <v>19</v>
      </c>
      <c r="Y383" s="181" t="s">
        <v>941</v>
      </c>
      <c r="Z383" s="183">
        <v>102</v>
      </c>
      <c r="AA383" s="181" t="s">
        <v>22</v>
      </c>
      <c r="AB383" s="181" t="s">
        <v>942</v>
      </c>
      <c r="AC383" s="183">
        <v>2</v>
      </c>
    </row>
    <row r="384" spans="1:29">
      <c r="A384" s="181" t="s">
        <v>112</v>
      </c>
      <c r="B384" s="183">
        <v>102</v>
      </c>
      <c r="C384" s="183">
        <v>102102</v>
      </c>
      <c r="D384" s="183">
        <v>5635</v>
      </c>
      <c r="E384" s="184">
        <v>79.37</v>
      </c>
      <c r="F384" s="182">
        <v>43830</v>
      </c>
      <c r="G384" s="181" t="s">
        <v>938</v>
      </c>
      <c r="H384" s="181" t="s">
        <v>958</v>
      </c>
      <c r="I384" s="181" t="s">
        <v>958</v>
      </c>
      <c r="K384" s="183">
        <v>367854</v>
      </c>
      <c r="L384" s="183">
        <v>356866</v>
      </c>
      <c r="Q384" s="181" t="s">
        <v>940</v>
      </c>
      <c r="U384" s="183">
        <v>12</v>
      </c>
      <c r="V384" s="183">
        <v>19</v>
      </c>
      <c r="Y384" s="181" t="s">
        <v>941</v>
      </c>
      <c r="Z384" s="183">
        <v>102</v>
      </c>
      <c r="AA384" s="181" t="s">
        <v>22</v>
      </c>
      <c r="AB384" s="181" t="s">
        <v>942</v>
      </c>
      <c r="AC384" s="183">
        <v>3</v>
      </c>
    </row>
    <row r="385" spans="1:29">
      <c r="A385" s="181" t="s">
        <v>112</v>
      </c>
      <c r="B385" s="183">
        <v>102</v>
      </c>
      <c r="C385" s="183">
        <v>102103</v>
      </c>
      <c r="D385" s="183">
        <v>5635</v>
      </c>
      <c r="E385" s="184">
        <v>132.28</v>
      </c>
      <c r="F385" s="182">
        <v>43830</v>
      </c>
      <c r="G385" s="181" t="s">
        <v>938</v>
      </c>
      <c r="H385" s="181" t="s">
        <v>958</v>
      </c>
      <c r="I385" s="181" t="s">
        <v>958</v>
      </c>
      <c r="K385" s="183">
        <v>367854</v>
      </c>
      <c r="L385" s="183">
        <v>356866</v>
      </c>
      <c r="Q385" s="181" t="s">
        <v>940</v>
      </c>
      <c r="U385" s="183">
        <v>12</v>
      </c>
      <c r="V385" s="183">
        <v>19</v>
      </c>
      <c r="Y385" s="181" t="s">
        <v>941</v>
      </c>
      <c r="Z385" s="183">
        <v>102</v>
      </c>
      <c r="AA385" s="181" t="s">
        <v>22</v>
      </c>
      <c r="AB385" s="181" t="s">
        <v>942</v>
      </c>
      <c r="AC385" s="183">
        <v>4</v>
      </c>
    </row>
    <row r="386" spans="1:29">
      <c r="A386" s="181" t="s">
        <v>112</v>
      </c>
      <c r="B386" s="183">
        <v>102</v>
      </c>
      <c r="C386" s="183">
        <v>102104</v>
      </c>
      <c r="D386" s="183">
        <v>5635</v>
      </c>
      <c r="E386" s="184">
        <v>264.56</v>
      </c>
      <c r="F386" s="182">
        <v>43830</v>
      </c>
      <c r="G386" s="181" t="s">
        <v>938</v>
      </c>
      <c r="H386" s="181" t="s">
        <v>958</v>
      </c>
      <c r="I386" s="181" t="s">
        <v>958</v>
      </c>
      <c r="K386" s="183">
        <v>367854</v>
      </c>
      <c r="L386" s="183">
        <v>356866</v>
      </c>
      <c r="Q386" s="181" t="s">
        <v>940</v>
      </c>
      <c r="U386" s="183">
        <v>12</v>
      </c>
      <c r="V386" s="183">
        <v>19</v>
      </c>
      <c r="Y386" s="181" t="s">
        <v>941</v>
      </c>
      <c r="Z386" s="183">
        <v>102</v>
      </c>
      <c r="AA386" s="181" t="s">
        <v>22</v>
      </c>
      <c r="AB386" s="181" t="s">
        <v>942</v>
      </c>
      <c r="AC386" s="183">
        <v>5</v>
      </c>
    </row>
    <row r="387" spans="1:29">
      <c r="A387" s="181" t="s">
        <v>112</v>
      </c>
      <c r="B387" s="183">
        <v>102</v>
      </c>
      <c r="C387" s="183">
        <v>102105</v>
      </c>
      <c r="D387" s="183">
        <v>5635</v>
      </c>
      <c r="E387" s="184">
        <v>291.02</v>
      </c>
      <c r="F387" s="182">
        <v>43830</v>
      </c>
      <c r="G387" s="181" t="s">
        <v>938</v>
      </c>
      <c r="H387" s="181" t="s">
        <v>958</v>
      </c>
      <c r="I387" s="181" t="s">
        <v>958</v>
      </c>
      <c r="K387" s="183">
        <v>367854</v>
      </c>
      <c r="L387" s="183">
        <v>356866</v>
      </c>
      <c r="Q387" s="181" t="s">
        <v>940</v>
      </c>
      <c r="U387" s="183">
        <v>12</v>
      </c>
      <c r="V387" s="183">
        <v>19</v>
      </c>
      <c r="Y387" s="181" t="s">
        <v>941</v>
      </c>
      <c r="Z387" s="183">
        <v>102</v>
      </c>
      <c r="AA387" s="181" t="s">
        <v>22</v>
      </c>
      <c r="AB387" s="181" t="s">
        <v>942</v>
      </c>
      <c r="AC387" s="183">
        <v>6</v>
      </c>
    </row>
    <row r="388" spans="1:29">
      <c r="A388" s="181" t="s">
        <v>112</v>
      </c>
      <c r="B388" s="183">
        <v>102</v>
      </c>
      <c r="C388" s="183">
        <v>102106</v>
      </c>
      <c r="D388" s="183">
        <v>5635</v>
      </c>
      <c r="E388" s="184">
        <v>873.05</v>
      </c>
      <c r="F388" s="182">
        <v>43830</v>
      </c>
      <c r="G388" s="181" t="s">
        <v>938</v>
      </c>
      <c r="H388" s="181" t="s">
        <v>958</v>
      </c>
      <c r="I388" s="181" t="s">
        <v>958</v>
      </c>
      <c r="K388" s="183">
        <v>367854</v>
      </c>
      <c r="L388" s="183">
        <v>356866</v>
      </c>
      <c r="Q388" s="181" t="s">
        <v>940</v>
      </c>
      <c r="U388" s="183">
        <v>12</v>
      </c>
      <c r="V388" s="183">
        <v>19</v>
      </c>
      <c r="Y388" s="181" t="s">
        <v>941</v>
      </c>
      <c r="Z388" s="183">
        <v>102</v>
      </c>
      <c r="AA388" s="181" t="s">
        <v>22</v>
      </c>
      <c r="AB388" s="181" t="s">
        <v>942</v>
      </c>
      <c r="AC388" s="183">
        <v>7</v>
      </c>
    </row>
    <row r="389" spans="1:29">
      <c r="A389" s="181" t="s">
        <v>112</v>
      </c>
      <c r="B389" s="183">
        <v>102</v>
      </c>
      <c r="C389" s="183">
        <v>102107</v>
      </c>
      <c r="D389" s="183">
        <v>5635</v>
      </c>
      <c r="E389" s="184">
        <v>158.74</v>
      </c>
      <c r="F389" s="182">
        <v>43830</v>
      </c>
      <c r="G389" s="181" t="s">
        <v>938</v>
      </c>
      <c r="H389" s="181" t="s">
        <v>958</v>
      </c>
      <c r="I389" s="181" t="s">
        <v>958</v>
      </c>
      <c r="K389" s="183">
        <v>367854</v>
      </c>
      <c r="L389" s="183">
        <v>356866</v>
      </c>
      <c r="Q389" s="181" t="s">
        <v>940</v>
      </c>
      <c r="U389" s="183">
        <v>12</v>
      </c>
      <c r="V389" s="183">
        <v>19</v>
      </c>
      <c r="Y389" s="181" t="s">
        <v>941</v>
      </c>
      <c r="Z389" s="183">
        <v>102</v>
      </c>
      <c r="AA389" s="181" t="s">
        <v>22</v>
      </c>
      <c r="AB389" s="181" t="s">
        <v>942</v>
      </c>
      <c r="AC389" s="183">
        <v>8</v>
      </c>
    </row>
    <row r="390" spans="1:29">
      <c r="A390" s="181" t="s">
        <v>112</v>
      </c>
      <c r="B390" s="183">
        <v>102</v>
      </c>
      <c r="C390" s="183">
        <v>102108</v>
      </c>
      <c r="D390" s="183">
        <v>5635</v>
      </c>
      <c r="E390" s="184">
        <v>105.82</v>
      </c>
      <c r="F390" s="182">
        <v>43830</v>
      </c>
      <c r="G390" s="181" t="s">
        <v>938</v>
      </c>
      <c r="H390" s="181" t="s">
        <v>958</v>
      </c>
      <c r="I390" s="181" t="s">
        <v>958</v>
      </c>
      <c r="K390" s="183">
        <v>367854</v>
      </c>
      <c r="L390" s="183">
        <v>356866</v>
      </c>
      <c r="Q390" s="181" t="s">
        <v>940</v>
      </c>
      <c r="U390" s="183">
        <v>12</v>
      </c>
      <c r="V390" s="183">
        <v>19</v>
      </c>
      <c r="Y390" s="181" t="s">
        <v>941</v>
      </c>
      <c r="Z390" s="183">
        <v>102</v>
      </c>
      <c r="AA390" s="181" t="s">
        <v>22</v>
      </c>
      <c r="AB390" s="181" t="s">
        <v>942</v>
      </c>
      <c r="AC390" s="183">
        <v>9</v>
      </c>
    </row>
    <row r="391" spans="1:29">
      <c r="A391" s="181" t="s">
        <v>112</v>
      </c>
      <c r="B391" s="183">
        <v>102</v>
      </c>
      <c r="C391" s="183">
        <v>102109</v>
      </c>
      <c r="D391" s="183">
        <v>5635</v>
      </c>
      <c r="E391" s="184">
        <v>79.37</v>
      </c>
      <c r="F391" s="182">
        <v>43830</v>
      </c>
      <c r="G391" s="181" t="s">
        <v>938</v>
      </c>
      <c r="H391" s="181" t="s">
        <v>958</v>
      </c>
      <c r="I391" s="181" t="s">
        <v>958</v>
      </c>
      <c r="K391" s="183">
        <v>367854</v>
      </c>
      <c r="L391" s="183">
        <v>356866</v>
      </c>
      <c r="Q391" s="181" t="s">
        <v>940</v>
      </c>
      <c r="U391" s="183">
        <v>12</v>
      </c>
      <c r="V391" s="183">
        <v>19</v>
      </c>
      <c r="Y391" s="181" t="s">
        <v>941</v>
      </c>
      <c r="Z391" s="183">
        <v>102</v>
      </c>
      <c r="AA391" s="181" t="s">
        <v>22</v>
      </c>
      <c r="AB391" s="181" t="s">
        <v>942</v>
      </c>
      <c r="AC391" s="183">
        <v>10</v>
      </c>
    </row>
    <row r="392" spans="1:29">
      <c r="A392" s="181" t="s">
        <v>112</v>
      </c>
      <c r="B392" s="183">
        <v>102</v>
      </c>
      <c r="C392" s="183">
        <v>102103</v>
      </c>
      <c r="D392" s="183">
        <v>5635</v>
      </c>
      <c r="E392" s="184"/>
      <c r="F392" s="182">
        <v>43830</v>
      </c>
      <c r="G392" s="181" t="s">
        <v>938</v>
      </c>
      <c r="H392" s="181" t="s">
        <v>1045</v>
      </c>
      <c r="I392" s="181" t="s">
        <v>950</v>
      </c>
      <c r="K392" s="183">
        <v>367857</v>
      </c>
      <c r="L392" s="183">
        <v>356867</v>
      </c>
      <c r="Q392" s="181" t="s">
        <v>940</v>
      </c>
      <c r="U392" s="183">
        <v>12</v>
      </c>
      <c r="V392" s="183">
        <v>19</v>
      </c>
      <c r="Y392" s="181" t="s">
        <v>941</v>
      </c>
      <c r="Z392" s="183">
        <v>102</v>
      </c>
      <c r="AA392" s="181" t="s">
        <v>22</v>
      </c>
      <c r="AB392" s="181" t="s">
        <v>942</v>
      </c>
      <c r="AC392" s="183">
        <v>19</v>
      </c>
    </row>
    <row r="393" spans="1:29">
      <c r="A393" s="181" t="s">
        <v>112</v>
      </c>
      <c r="B393" s="183">
        <v>102</v>
      </c>
      <c r="C393" s="183">
        <v>102103</v>
      </c>
      <c r="D393" s="183">
        <v>5635</v>
      </c>
      <c r="E393" s="184">
        <v>23750.34</v>
      </c>
      <c r="F393" s="182">
        <v>43830</v>
      </c>
      <c r="G393" s="181" t="s">
        <v>938</v>
      </c>
      <c r="H393" s="181" t="s">
        <v>953</v>
      </c>
      <c r="K393" s="183">
        <v>1122378</v>
      </c>
      <c r="L393" s="183">
        <v>355453</v>
      </c>
      <c r="Q393" s="181" t="s">
        <v>944</v>
      </c>
      <c r="U393" s="183">
        <v>12</v>
      </c>
      <c r="V393" s="183">
        <v>19</v>
      </c>
      <c r="X393" s="183">
        <v>3002044</v>
      </c>
      <c r="Y393" s="181" t="s">
        <v>941</v>
      </c>
      <c r="Z393" s="183">
        <v>102</v>
      </c>
      <c r="AA393" s="181" t="s">
        <v>945</v>
      </c>
      <c r="AB393" s="181" t="s">
        <v>942</v>
      </c>
      <c r="AC393" s="183">
        <v>9</v>
      </c>
    </row>
    <row r="394" spans="1:29">
      <c r="A394" s="181" t="s">
        <v>112</v>
      </c>
      <c r="B394" s="183">
        <v>102</v>
      </c>
      <c r="C394" s="183">
        <v>102103</v>
      </c>
      <c r="D394" s="183">
        <v>5635</v>
      </c>
      <c r="E394" s="184">
        <v>-2437.9</v>
      </c>
      <c r="F394" s="182">
        <v>43844</v>
      </c>
      <c r="G394" s="181" t="s">
        <v>938</v>
      </c>
      <c r="H394" s="181" t="s">
        <v>1046</v>
      </c>
      <c r="I394" s="181" t="s">
        <v>950</v>
      </c>
      <c r="K394" s="183">
        <v>368160</v>
      </c>
      <c r="L394" s="183">
        <v>358971</v>
      </c>
      <c r="Q394" s="181" t="s">
        <v>940</v>
      </c>
      <c r="U394" s="183">
        <v>1</v>
      </c>
      <c r="V394" s="183">
        <v>20</v>
      </c>
      <c r="Y394" s="181" t="s">
        <v>941</v>
      </c>
      <c r="Z394" s="183">
        <v>102</v>
      </c>
      <c r="AA394" s="181" t="s">
        <v>22</v>
      </c>
      <c r="AB394" s="181" t="s">
        <v>942</v>
      </c>
      <c r="AC394" s="183">
        <v>19</v>
      </c>
    </row>
    <row r="395" spans="1:29">
      <c r="A395" s="181" t="s">
        <v>112</v>
      </c>
      <c r="B395" s="183">
        <v>102</v>
      </c>
      <c r="C395" s="183">
        <v>102103</v>
      </c>
      <c r="D395" s="183">
        <v>5635</v>
      </c>
      <c r="E395" s="184">
        <v>-1185.31</v>
      </c>
      <c r="F395" s="182">
        <v>43845</v>
      </c>
      <c r="G395" s="181" t="s">
        <v>938</v>
      </c>
      <c r="H395" s="181" t="s">
        <v>1047</v>
      </c>
      <c r="I395" s="181" t="s">
        <v>950</v>
      </c>
      <c r="K395" s="183">
        <v>368132</v>
      </c>
      <c r="L395" s="183">
        <v>358930</v>
      </c>
      <c r="Q395" s="181" t="s">
        <v>940</v>
      </c>
      <c r="U395" s="183">
        <v>1</v>
      </c>
      <c r="V395" s="183">
        <v>20</v>
      </c>
      <c r="Y395" s="181" t="s">
        <v>941</v>
      </c>
      <c r="Z395" s="183">
        <v>102</v>
      </c>
      <c r="AA395" s="181" t="s">
        <v>22</v>
      </c>
      <c r="AB395" s="181" t="s">
        <v>942</v>
      </c>
      <c r="AC395" s="183">
        <v>27</v>
      </c>
    </row>
    <row r="396" spans="1:29">
      <c r="A396" s="181" t="s">
        <v>112</v>
      </c>
      <c r="B396" s="183">
        <v>102</v>
      </c>
      <c r="C396" s="183">
        <v>102103</v>
      </c>
      <c r="D396" s="183">
        <v>5635</v>
      </c>
      <c r="E396" s="184">
        <v>-2407.89</v>
      </c>
      <c r="F396" s="182">
        <v>43858</v>
      </c>
      <c r="G396" s="181" t="s">
        <v>938</v>
      </c>
      <c r="H396" s="181" t="s">
        <v>1048</v>
      </c>
      <c r="I396" s="181" t="s">
        <v>950</v>
      </c>
      <c r="K396" s="183">
        <v>368173</v>
      </c>
      <c r="L396" s="183">
        <v>359022</v>
      </c>
      <c r="Q396" s="181" t="s">
        <v>940</v>
      </c>
      <c r="U396" s="183">
        <v>1</v>
      </c>
      <c r="V396" s="183">
        <v>20</v>
      </c>
      <c r="Y396" s="181" t="s">
        <v>941</v>
      </c>
      <c r="Z396" s="183">
        <v>102</v>
      </c>
      <c r="AA396" s="181" t="s">
        <v>22</v>
      </c>
      <c r="AB396" s="181" t="s">
        <v>942</v>
      </c>
      <c r="AC396" s="183">
        <v>19</v>
      </c>
    </row>
    <row r="397" spans="1:29">
      <c r="A397" s="181" t="s">
        <v>112</v>
      </c>
      <c r="B397" s="183">
        <v>102</v>
      </c>
      <c r="C397" s="183">
        <v>102103</v>
      </c>
      <c r="D397" s="183">
        <v>5635</v>
      </c>
      <c r="E397" s="184">
        <v>6.28</v>
      </c>
      <c r="F397" s="182">
        <v>43861</v>
      </c>
      <c r="G397" s="181" t="s">
        <v>938</v>
      </c>
      <c r="H397" s="181" t="s">
        <v>1049</v>
      </c>
      <c r="I397" s="181" t="s">
        <v>950</v>
      </c>
      <c r="K397" s="183">
        <v>367917</v>
      </c>
      <c r="L397" s="183">
        <v>357146</v>
      </c>
      <c r="Q397" s="181" t="s">
        <v>940</v>
      </c>
      <c r="U397" s="183">
        <v>1</v>
      </c>
      <c r="V397" s="183">
        <v>20</v>
      </c>
      <c r="Y397" s="181" t="s">
        <v>941</v>
      </c>
      <c r="Z397" s="183">
        <v>102</v>
      </c>
      <c r="AA397" s="181" t="s">
        <v>22</v>
      </c>
      <c r="AB397" s="181" t="s">
        <v>942</v>
      </c>
      <c r="AC397" s="183">
        <v>28</v>
      </c>
    </row>
    <row r="398" spans="1:29">
      <c r="A398" s="181" t="s">
        <v>112</v>
      </c>
      <c r="B398" s="183">
        <v>102</v>
      </c>
      <c r="C398" s="183">
        <v>102103</v>
      </c>
      <c r="D398" s="183">
        <v>5635</v>
      </c>
      <c r="E398" s="184">
        <v>24196.74</v>
      </c>
      <c r="F398" s="182">
        <v>43861</v>
      </c>
      <c r="G398" s="181" t="s">
        <v>938</v>
      </c>
      <c r="H398" s="181" t="s">
        <v>1050</v>
      </c>
      <c r="I398" s="181" t="s">
        <v>953</v>
      </c>
      <c r="K398" s="183">
        <v>368000</v>
      </c>
      <c r="L398" s="183">
        <v>358507</v>
      </c>
      <c r="P398" s="181" t="s">
        <v>989</v>
      </c>
      <c r="Q398" s="181" t="s">
        <v>940</v>
      </c>
      <c r="U398" s="183">
        <v>1</v>
      </c>
      <c r="V398" s="183">
        <v>20</v>
      </c>
      <c r="Y398" s="181" t="s">
        <v>941</v>
      </c>
      <c r="Z398" s="183">
        <v>403</v>
      </c>
      <c r="AA398" s="181" t="s">
        <v>22</v>
      </c>
      <c r="AB398" s="181" t="s">
        <v>942</v>
      </c>
      <c r="AC398" s="183">
        <v>202</v>
      </c>
    </row>
    <row r="399" spans="1:29">
      <c r="A399" s="181" t="s">
        <v>112</v>
      </c>
      <c r="B399" s="183">
        <v>102</v>
      </c>
      <c r="C399" s="183">
        <v>102103</v>
      </c>
      <c r="D399" s="183">
        <v>5635</v>
      </c>
      <c r="E399" s="184">
        <v>-15.88</v>
      </c>
      <c r="F399" s="182">
        <v>43861</v>
      </c>
      <c r="G399" s="181" t="s">
        <v>938</v>
      </c>
      <c r="H399" s="181" t="s">
        <v>1051</v>
      </c>
      <c r="I399" s="181" t="s">
        <v>112</v>
      </c>
      <c r="K399" s="183">
        <v>368057</v>
      </c>
      <c r="L399" s="183">
        <v>358757</v>
      </c>
      <c r="Q399" s="181" t="s">
        <v>940</v>
      </c>
      <c r="U399" s="183">
        <v>1</v>
      </c>
      <c r="V399" s="183">
        <v>20</v>
      </c>
      <c r="Y399" s="181" t="s">
        <v>941</v>
      </c>
      <c r="Z399" s="183">
        <v>102</v>
      </c>
      <c r="AA399" s="181" t="s">
        <v>22</v>
      </c>
      <c r="AB399" s="181" t="s">
        <v>942</v>
      </c>
      <c r="AC399" s="183">
        <v>8</v>
      </c>
    </row>
    <row r="400" spans="1:29">
      <c r="A400" s="181" t="s">
        <v>112</v>
      </c>
      <c r="B400" s="183">
        <v>102</v>
      </c>
      <c r="C400" s="183">
        <v>102103</v>
      </c>
      <c r="D400" s="183">
        <v>5635</v>
      </c>
      <c r="E400" s="184">
        <v>-59.84</v>
      </c>
      <c r="F400" s="182">
        <v>43861</v>
      </c>
      <c r="G400" s="181" t="s">
        <v>938</v>
      </c>
      <c r="H400" s="181" t="s">
        <v>1052</v>
      </c>
      <c r="I400" s="181" t="s">
        <v>112</v>
      </c>
      <c r="K400" s="183">
        <v>368058</v>
      </c>
      <c r="L400" s="183">
        <v>358760</v>
      </c>
      <c r="Q400" s="181" t="s">
        <v>940</v>
      </c>
      <c r="U400" s="183">
        <v>1</v>
      </c>
      <c r="V400" s="183">
        <v>20</v>
      </c>
      <c r="Y400" s="181" t="s">
        <v>941</v>
      </c>
      <c r="Z400" s="183">
        <v>804</v>
      </c>
      <c r="AA400" s="181" t="s">
        <v>22</v>
      </c>
      <c r="AB400" s="181" t="s">
        <v>942</v>
      </c>
      <c r="AC400" s="183">
        <v>8</v>
      </c>
    </row>
    <row r="401" spans="1:29">
      <c r="A401" s="181" t="s">
        <v>112</v>
      </c>
      <c r="B401" s="183">
        <v>102</v>
      </c>
      <c r="C401" s="183">
        <v>102103</v>
      </c>
      <c r="D401" s="183">
        <v>5635</v>
      </c>
      <c r="E401" s="184">
        <v>-20.64</v>
      </c>
      <c r="F401" s="182">
        <v>43861</v>
      </c>
      <c r="G401" s="181" t="s">
        <v>938</v>
      </c>
      <c r="H401" s="181" t="s">
        <v>1053</v>
      </c>
      <c r="I401" s="181" t="s">
        <v>112</v>
      </c>
      <c r="K401" s="183">
        <v>368059</v>
      </c>
      <c r="L401" s="183">
        <v>358761</v>
      </c>
      <c r="Q401" s="181" t="s">
        <v>940</v>
      </c>
      <c r="U401" s="183">
        <v>1</v>
      </c>
      <c r="V401" s="183">
        <v>20</v>
      </c>
      <c r="Y401" s="181" t="s">
        <v>941</v>
      </c>
      <c r="Z401" s="183">
        <v>807</v>
      </c>
      <c r="AA401" s="181" t="s">
        <v>22</v>
      </c>
      <c r="AB401" s="181" t="s">
        <v>942</v>
      </c>
      <c r="AC401" s="183">
        <v>8</v>
      </c>
    </row>
    <row r="402" spans="1:29">
      <c r="A402" s="181" t="s">
        <v>112</v>
      </c>
      <c r="B402" s="183">
        <v>102</v>
      </c>
      <c r="C402" s="183">
        <v>102103</v>
      </c>
      <c r="D402" s="183">
        <v>5635</v>
      </c>
      <c r="E402" s="184">
        <v>-3.14</v>
      </c>
      <c r="F402" s="182">
        <v>43861</v>
      </c>
      <c r="G402" s="181" t="s">
        <v>938</v>
      </c>
      <c r="H402" s="181" t="s">
        <v>1017</v>
      </c>
      <c r="I402" s="181" t="s">
        <v>986</v>
      </c>
      <c r="K402" s="183">
        <v>368168</v>
      </c>
      <c r="L402" s="183">
        <v>358999</v>
      </c>
      <c r="Q402" s="181" t="s">
        <v>940</v>
      </c>
      <c r="U402" s="183">
        <v>1</v>
      </c>
      <c r="V402" s="183">
        <v>20</v>
      </c>
      <c r="Y402" s="181" t="s">
        <v>941</v>
      </c>
      <c r="Z402" s="183">
        <v>103</v>
      </c>
      <c r="AA402" s="181" t="s">
        <v>22</v>
      </c>
      <c r="AB402" s="181" t="s">
        <v>942</v>
      </c>
      <c r="AC402" s="183">
        <v>3</v>
      </c>
    </row>
    <row r="403" spans="1:29">
      <c r="A403" s="181" t="s">
        <v>112</v>
      </c>
      <c r="B403" s="183">
        <v>102</v>
      </c>
      <c r="C403" s="183">
        <v>102103</v>
      </c>
      <c r="D403" s="183">
        <v>5635</v>
      </c>
      <c r="E403" s="184">
        <v>-3.14</v>
      </c>
      <c r="F403" s="182">
        <v>43861</v>
      </c>
      <c r="G403" s="181" t="s">
        <v>938</v>
      </c>
      <c r="H403" s="181" t="s">
        <v>1017</v>
      </c>
      <c r="I403" s="181" t="s">
        <v>986</v>
      </c>
      <c r="K403" s="183">
        <v>368168</v>
      </c>
      <c r="L403" s="183">
        <v>358999</v>
      </c>
      <c r="Q403" s="181" t="s">
        <v>940</v>
      </c>
      <c r="U403" s="183">
        <v>1</v>
      </c>
      <c r="V403" s="183">
        <v>20</v>
      </c>
      <c r="Y403" s="181" t="s">
        <v>941</v>
      </c>
      <c r="Z403" s="183">
        <v>103</v>
      </c>
      <c r="AA403" s="181" t="s">
        <v>22</v>
      </c>
      <c r="AB403" s="181" t="s">
        <v>942</v>
      </c>
      <c r="AC403" s="183">
        <v>6</v>
      </c>
    </row>
    <row r="404" spans="1:29">
      <c r="A404" s="181" t="s">
        <v>112</v>
      </c>
      <c r="B404" s="183">
        <v>102</v>
      </c>
      <c r="C404" s="183">
        <v>102103</v>
      </c>
      <c r="D404" s="183">
        <v>5635</v>
      </c>
      <c r="E404" s="184">
        <v>-3.14</v>
      </c>
      <c r="F404" s="182">
        <v>43861</v>
      </c>
      <c r="G404" s="181" t="s">
        <v>938</v>
      </c>
      <c r="H404" s="181" t="s">
        <v>1017</v>
      </c>
      <c r="I404" s="181" t="s">
        <v>986</v>
      </c>
      <c r="K404" s="183">
        <v>368168</v>
      </c>
      <c r="L404" s="183">
        <v>358999</v>
      </c>
      <c r="Q404" s="181" t="s">
        <v>940</v>
      </c>
      <c r="U404" s="183">
        <v>1</v>
      </c>
      <c r="V404" s="183">
        <v>20</v>
      </c>
      <c r="Y404" s="181" t="s">
        <v>941</v>
      </c>
      <c r="Z404" s="183">
        <v>103</v>
      </c>
      <c r="AA404" s="181" t="s">
        <v>22</v>
      </c>
      <c r="AB404" s="181" t="s">
        <v>942</v>
      </c>
      <c r="AC404" s="183">
        <v>9</v>
      </c>
    </row>
    <row r="405" spans="1:29">
      <c r="A405" s="181" t="s">
        <v>112</v>
      </c>
      <c r="B405" s="183">
        <v>102</v>
      </c>
      <c r="C405" s="183">
        <v>102103</v>
      </c>
      <c r="D405" s="183">
        <v>5635</v>
      </c>
      <c r="E405" s="184">
        <v>-1204.8399999999999</v>
      </c>
      <c r="F405" s="182">
        <v>43861</v>
      </c>
      <c r="G405" s="181" t="s">
        <v>938</v>
      </c>
      <c r="H405" s="181" t="s">
        <v>1054</v>
      </c>
      <c r="I405" s="181" t="s">
        <v>950</v>
      </c>
      <c r="K405" s="183">
        <v>368171</v>
      </c>
      <c r="L405" s="183">
        <v>359021</v>
      </c>
      <c r="Q405" s="181" t="s">
        <v>940</v>
      </c>
      <c r="U405" s="183">
        <v>1</v>
      </c>
      <c r="V405" s="183">
        <v>20</v>
      </c>
      <c r="Y405" s="181" t="s">
        <v>941</v>
      </c>
      <c r="Z405" s="183">
        <v>102</v>
      </c>
      <c r="AA405" s="181" t="s">
        <v>22</v>
      </c>
      <c r="AB405" s="181" t="s">
        <v>942</v>
      </c>
      <c r="AC405" s="183">
        <v>27</v>
      </c>
    </row>
    <row r="406" spans="1:29">
      <c r="A406" s="181" t="s">
        <v>112</v>
      </c>
      <c r="B406" s="183">
        <v>102</v>
      </c>
      <c r="C406" s="183">
        <v>102103</v>
      </c>
      <c r="D406" s="183">
        <v>5635</v>
      </c>
      <c r="E406" s="184">
        <v>-16861.3</v>
      </c>
      <c r="F406" s="182">
        <v>43861</v>
      </c>
      <c r="G406" s="181" t="s">
        <v>938</v>
      </c>
      <c r="H406" s="181" t="s">
        <v>958</v>
      </c>
      <c r="I406" s="181" t="s">
        <v>958</v>
      </c>
      <c r="K406" s="183">
        <v>368185</v>
      </c>
      <c r="L406" s="183">
        <v>359074</v>
      </c>
      <c r="Q406" s="181" t="s">
        <v>940</v>
      </c>
      <c r="U406" s="183">
        <v>1</v>
      </c>
      <c r="V406" s="183">
        <v>20</v>
      </c>
      <c r="Y406" s="181" t="s">
        <v>941</v>
      </c>
      <c r="Z406" s="183">
        <v>102</v>
      </c>
      <c r="AA406" s="181" t="s">
        <v>22</v>
      </c>
      <c r="AB406" s="181" t="s">
        <v>942</v>
      </c>
      <c r="AC406" s="183">
        <v>1</v>
      </c>
    </row>
    <row r="407" spans="1:29">
      <c r="A407" s="181" t="s">
        <v>112</v>
      </c>
      <c r="B407" s="183">
        <v>102</v>
      </c>
      <c r="C407" s="183">
        <v>102114</v>
      </c>
      <c r="D407" s="183">
        <v>5635</v>
      </c>
      <c r="E407" s="184">
        <v>89.37</v>
      </c>
      <c r="F407" s="182">
        <v>43861</v>
      </c>
      <c r="G407" s="181" t="s">
        <v>938</v>
      </c>
      <c r="H407" s="181" t="s">
        <v>958</v>
      </c>
      <c r="I407" s="181" t="s">
        <v>958</v>
      </c>
      <c r="K407" s="183">
        <v>368185</v>
      </c>
      <c r="L407" s="183">
        <v>359074</v>
      </c>
      <c r="Q407" s="181" t="s">
        <v>940</v>
      </c>
      <c r="U407" s="183">
        <v>1</v>
      </c>
      <c r="V407" s="183">
        <v>20</v>
      </c>
      <c r="Y407" s="181" t="s">
        <v>941</v>
      </c>
      <c r="Z407" s="183">
        <v>102</v>
      </c>
      <c r="AA407" s="181" t="s">
        <v>22</v>
      </c>
      <c r="AB407" s="181" t="s">
        <v>942</v>
      </c>
      <c r="AC407" s="183">
        <v>28</v>
      </c>
    </row>
    <row r="408" spans="1:29">
      <c r="A408" s="181" t="s">
        <v>112</v>
      </c>
      <c r="B408" s="183">
        <v>102</v>
      </c>
      <c r="C408" s="183">
        <v>102101</v>
      </c>
      <c r="D408" s="183">
        <v>5635</v>
      </c>
      <c r="E408" s="184">
        <v>476.64</v>
      </c>
      <c r="F408" s="182">
        <v>43861</v>
      </c>
      <c r="G408" s="181" t="s">
        <v>938</v>
      </c>
      <c r="H408" s="181" t="s">
        <v>958</v>
      </c>
      <c r="I408" s="181" t="s">
        <v>958</v>
      </c>
      <c r="K408" s="183">
        <v>368185</v>
      </c>
      <c r="L408" s="183">
        <v>359074</v>
      </c>
      <c r="Q408" s="181" t="s">
        <v>940</v>
      </c>
      <c r="U408" s="183">
        <v>1</v>
      </c>
      <c r="V408" s="183">
        <v>20</v>
      </c>
      <c r="Y408" s="181" t="s">
        <v>941</v>
      </c>
      <c r="Z408" s="183">
        <v>102</v>
      </c>
      <c r="AA408" s="181" t="s">
        <v>22</v>
      </c>
      <c r="AB408" s="181" t="s">
        <v>942</v>
      </c>
      <c r="AC408" s="183">
        <v>29</v>
      </c>
    </row>
    <row r="409" spans="1:29">
      <c r="A409" s="181" t="s">
        <v>112</v>
      </c>
      <c r="B409" s="183">
        <v>102</v>
      </c>
      <c r="C409" s="183">
        <v>102102</v>
      </c>
      <c r="D409" s="183">
        <v>5635</v>
      </c>
      <c r="E409" s="184">
        <v>59.58</v>
      </c>
      <c r="F409" s="182">
        <v>43861</v>
      </c>
      <c r="G409" s="181" t="s">
        <v>938</v>
      </c>
      <c r="H409" s="181" t="s">
        <v>958</v>
      </c>
      <c r="I409" s="181" t="s">
        <v>958</v>
      </c>
      <c r="K409" s="183">
        <v>368185</v>
      </c>
      <c r="L409" s="183">
        <v>359074</v>
      </c>
      <c r="Q409" s="181" t="s">
        <v>940</v>
      </c>
      <c r="U409" s="183">
        <v>1</v>
      </c>
      <c r="V409" s="183">
        <v>20</v>
      </c>
      <c r="Y409" s="181" t="s">
        <v>941</v>
      </c>
      <c r="Z409" s="183">
        <v>102</v>
      </c>
      <c r="AA409" s="181" t="s">
        <v>22</v>
      </c>
      <c r="AB409" s="181" t="s">
        <v>942</v>
      </c>
      <c r="AC409" s="183">
        <v>30</v>
      </c>
    </row>
    <row r="410" spans="1:29">
      <c r="A410" s="181" t="s">
        <v>112</v>
      </c>
      <c r="B410" s="183">
        <v>102</v>
      </c>
      <c r="C410" s="183">
        <v>102115</v>
      </c>
      <c r="D410" s="183">
        <v>5635</v>
      </c>
      <c r="E410" s="184">
        <v>29.79</v>
      </c>
      <c r="F410" s="182">
        <v>43861</v>
      </c>
      <c r="G410" s="181" t="s">
        <v>938</v>
      </c>
      <c r="H410" s="181" t="s">
        <v>958</v>
      </c>
      <c r="I410" s="181" t="s">
        <v>958</v>
      </c>
      <c r="K410" s="183">
        <v>368185</v>
      </c>
      <c r="L410" s="183">
        <v>359074</v>
      </c>
      <c r="Q410" s="181" t="s">
        <v>940</v>
      </c>
      <c r="U410" s="183">
        <v>1</v>
      </c>
      <c r="V410" s="183">
        <v>20</v>
      </c>
      <c r="Y410" s="181" t="s">
        <v>941</v>
      </c>
      <c r="Z410" s="183">
        <v>102</v>
      </c>
      <c r="AA410" s="181" t="s">
        <v>22</v>
      </c>
      <c r="AB410" s="181" t="s">
        <v>942</v>
      </c>
      <c r="AC410" s="183">
        <v>31</v>
      </c>
    </row>
    <row r="411" spans="1:29">
      <c r="A411" s="181" t="s">
        <v>112</v>
      </c>
      <c r="B411" s="183">
        <v>102</v>
      </c>
      <c r="C411" s="183">
        <v>102103</v>
      </c>
      <c r="D411" s="183">
        <v>5635</v>
      </c>
      <c r="E411" s="184">
        <v>178.74</v>
      </c>
      <c r="F411" s="182">
        <v>43861</v>
      </c>
      <c r="G411" s="181" t="s">
        <v>938</v>
      </c>
      <c r="H411" s="181" t="s">
        <v>958</v>
      </c>
      <c r="I411" s="181" t="s">
        <v>958</v>
      </c>
      <c r="K411" s="183">
        <v>368185</v>
      </c>
      <c r="L411" s="183">
        <v>359074</v>
      </c>
      <c r="Q411" s="181" t="s">
        <v>940</v>
      </c>
      <c r="U411" s="183">
        <v>1</v>
      </c>
      <c r="V411" s="183">
        <v>20</v>
      </c>
      <c r="Y411" s="181" t="s">
        <v>941</v>
      </c>
      <c r="Z411" s="183">
        <v>102</v>
      </c>
      <c r="AA411" s="181" t="s">
        <v>22</v>
      </c>
      <c r="AB411" s="181" t="s">
        <v>942</v>
      </c>
      <c r="AC411" s="183">
        <v>32</v>
      </c>
    </row>
    <row r="412" spans="1:29">
      <c r="A412" s="181" t="s">
        <v>112</v>
      </c>
      <c r="B412" s="183">
        <v>102</v>
      </c>
      <c r="C412" s="183">
        <v>102104</v>
      </c>
      <c r="D412" s="183">
        <v>5635</v>
      </c>
      <c r="E412" s="184">
        <v>327.69</v>
      </c>
      <c r="F412" s="182">
        <v>43861</v>
      </c>
      <c r="G412" s="181" t="s">
        <v>938</v>
      </c>
      <c r="H412" s="181" t="s">
        <v>958</v>
      </c>
      <c r="I412" s="181" t="s">
        <v>958</v>
      </c>
      <c r="K412" s="183">
        <v>368185</v>
      </c>
      <c r="L412" s="183">
        <v>359074</v>
      </c>
      <c r="Q412" s="181" t="s">
        <v>940</v>
      </c>
      <c r="U412" s="183">
        <v>1</v>
      </c>
      <c r="V412" s="183">
        <v>20</v>
      </c>
      <c r="Y412" s="181" t="s">
        <v>941</v>
      </c>
      <c r="Z412" s="183">
        <v>102</v>
      </c>
      <c r="AA412" s="181" t="s">
        <v>22</v>
      </c>
      <c r="AB412" s="181" t="s">
        <v>942</v>
      </c>
      <c r="AC412" s="183">
        <v>33</v>
      </c>
    </row>
    <row r="413" spans="1:29">
      <c r="A413" s="181" t="s">
        <v>112</v>
      </c>
      <c r="B413" s="183">
        <v>102</v>
      </c>
      <c r="C413" s="183">
        <v>102105</v>
      </c>
      <c r="D413" s="183">
        <v>5635</v>
      </c>
      <c r="E413" s="184">
        <v>327.69</v>
      </c>
      <c r="F413" s="182">
        <v>43861</v>
      </c>
      <c r="G413" s="181" t="s">
        <v>938</v>
      </c>
      <c r="H413" s="181" t="s">
        <v>958</v>
      </c>
      <c r="I413" s="181" t="s">
        <v>958</v>
      </c>
      <c r="K413" s="183">
        <v>368185</v>
      </c>
      <c r="L413" s="183">
        <v>359074</v>
      </c>
      <c r="Q413" s="181" t="s">
        <v>940</v>
      </c>
      <c r="U413" s="183">
        <v>1</v>
      </c>
      <c r="V413" s="183">
        <v>20</v>
      </c>
      <c r="Y413" s="181" t="s">
        <v>941</v>
      </c>
      <c r="Z413" s="183">
        <v>102</v>
      </c>
      <c r="AA413" s="181" t="s">
        <v>22</v>
      </c>
      <c r="AB413" s="181" t="s">
        <v>942</v>
      </c>
      <c r="AC413" s="183">
        <v>34</v>
      </c>
    </row>
    <row r="414" spans="1:29">
      <c r="A414" s="181" t="s">
        <v>112</v>
      </c>
      <c r="B414" s="183">
        <v>102</v>
      </c>
      <c r="C414" s="183">
        <v>102106</v>
      </c>
      <c r="D414" s="183">
        <v>5635</v>
      </c>
      <c r="E414" s="184">
        <v>1072.45</v>
      </c>
      <c r="F414" s="182">
        <v>43861</v>
      </c>
      <c r="G414" s="181" t="s">
        <v>938</v>
      </c>
      <c r="H414" s="181" t="s">
        <v>958</v>
      </c>
      <c r="I414" s="181" t="s">
        <v>958</v>
      </c>
      <c r="K414" s="183">
        <v>368185</v>
      </c>
      <c r="L414" s="183">
        <v>359074</v>
      </c>
      <c r="Q414" s="181" t="s">
        <v>940</v>
      </c>
      <c r="U414" s="183">
        <v>1</v>
      </c>
      <c r="V414" s="183">
        <v>20</v>
      </c>
      <c r="Y414" s="181" t="s">
        <v>941</v>
      </c>
      <c r="Z414" s="183">
        <v>102</v>
      </c>
      <c r="AA414" s="181" t="s">
        <v>22</v>
      </c>
      <c r="AB414" s="181" t="s">
        <v>942</v>
      </c>
      <c r="AC414" s="183">
        <v>35</v>
      </c>
    </row>
    <row r="415" spans="1:29">
      <c r="A415" s="181" t="s">
        <v>112</v>
      </c>
      <c r="B415" s="183">
        <v>102</v>
      </c>
      <c r="C415" s="183">
        <v>102116</v>
      </c>
      <c r="D415" s="183">
        <v>5635</v>
      </c>
      <c r="E415" s="184">
        <v>59.58</v>
      </c>
      <c r="F415" s="182">
        <v>43861</v>
      </c>
      <c r="G415" s="181" t="s">
        <v>938</v>
      </c>
      <c r="H415" s="181" t="s">
        <v>958</v>
      </c>
      <c r="I415" s="181" t="s">
        <v>958</v>
      </c>
      <c r="K415" s="183">
        <v>368185</v>
      </c>
      <c r="L415" s="183">
        <v>359074</v>
      </c>
      <c r="Q415" s="181" t="s">
        <v>940</v>
      </c>
      <c r="U415" s="183">
        <v>1</v>
      </c>
      <c r="V415" s="183">
        <v>20</v>
      </c>
      <c r="Y415" s="181" t="s">
        <v>941</v>
      </c>
      <c r="Z415" s="183">
        <v>102</v>
      </c>
      <c r="AA415" s="181" t="s">
        <v>22</v>
      </c>
      <c r="AB415" s="181" t="s">
        <v>942</v>
      </c>
      <c r="AC415" s="183">
        <v>36</v>
      </c>
    </row>
    <row r="416" spans="1:29">
      <c r="A416" s="181" t="s">
        <v>112</v>
      </c>
      <c r="B416" s="183">
        <v>102</v>
      </c>
      <c r="C416" s="183">
        <v>102107</v>
      </c>
      <c r="D416" s="183">
        <v>5635</v>
      </c>
      <c r="E416" s="184">
        <v>59.58</v>
      </c>
      <c r="F416" s="182">
        <v>43861</v>
      </c>
      <c r="G416" s="181" t="s">
        <v>938</v>
      </c>
      <c r="H416" s="181" t="s">
        <v>958</v>
      </c>
      <c r="I416" s="181" t="s">
        <v>958</v>
      </c>
      <c r="K416" s="183">
        <v>368185</v>
      </c>
      <c r="L416" s="183">
        <v>359074</v>
      </c>
      <c r="Q416" s="181" t="s">
        <v>940</v>
      </c>
      <c r="U416" s="183">
        <v>1</v>
      </c>
      <c r="V416" s="183">
        <v>20</v>
      </c>
      <c r="Y416" s="181" t="s">
        <v>941</v>
      </c>
      <c r="Z416" s="183">
        <v>102</v>
      </c>
      <c r="AA416" s="181" t="s">
        <v>22</v>
      </c>
      <c r="AB416" s="181" t="s">
        <v>942</v>
      </c>
      <c r="AC416" s="183">
        <v>37</v>
      </c>
    </row>
    <row r="417" spans="1:29">
      <c r="A417" s="181" t="s">
        <v>112</v>
      </c>
      <c r="B417" s="183">
        <v>102</v>
      </c>
      <c r="C417" s="183">
        <v>102117</v>
      </c>
      <c r="D417" s="183">
        <v>5635</v>
      </c>
      <c r="E417" s="184">
        <v>29.79</v>
      </c>
      <c r="F417" s="182">
        <v>43861</v>
      </c>
      <c r="G417" s="181" t="s">
        <v>938</v>
      </c>
      <c r="H417" s="181" t="s">
        <v>958</v>
      </c>
      <c r="I417" s="181" t="s">
        <v>958</v>
      </c>
      <c r="K417" s="183">
        <v>368185</v>
      </c>
      <c r="L417" s="183">
        <v>359074</v>
      </c>
      <c r="Q417" s="181" t="s">
        <v>940</v>
      </c>
      <c r="U417" s="183">
        <v>1</v>
      </c>
      <c r="V417" s="183">
        <v>20</v>
      </c>
      <c r="Y417" s="181" t="s">
        <v>941</v>
      </c>
      <c r="Z417" s="183">
        <v>102</v>
      </c>
      <c r="AA417" s="181" t="s">
        <v>22</v>
      </c>
      <c r="AB417" s="181" t="s">
        <v>942</v>
      </c>
      <c r="AC417" s="183">
        <v>38</v>
      </c>
    </row>
    <row r="418" spans="1:29">
      <c r="A418" s="181" t="s">
        <v>112</v>
      </c>
      <c r="B418" s="183">
        <v>102</v>
      </c>
      <c r="C418" s="183">
        <v>102118</v>
      </c>
      <c r="D418" s="183">
        <v>5635</v>
      </c>
      <c r="E418" s="184">
        <v>89.37</v>
      </c>
      <c r="F418" s="182">
        <v>43861</v>
      </c>
      <c r="G418" s="181" t="s">
        <v>938</v>
      </c>
      <c r="H418" s="181" t="s">
        <v>958</v>
      </c>
      <c r="I418" s="181" t="s">
        <v>958</v>
      </c>
      <c r="K418" s="183">
        <v>368185</v>
      </c>
      <c r="L418" s="183">
        <v>359074</v>
      </c>
      <c r="Q418" s="181" t="s">
        <v>940</v>
      </c>
      <c r="U418" s="183">
        <v>1</v>
      </c>
      <c r="V418" s="183">
        <v>20</v>
      </c>
      <c r="Y418" s="181" t="s">
        <v>941</v>
      </c>
      <c r="Z418" s="183">
        <v>102</v>
      </c>
      <c r="AA418" s="181" t="s">
        <v>22</v>
      </c>
      <c r="AB418" s="181" t="s">
        <v>942</v>
      </c>
      <c r="AC418" s="183">
        <v>39</v>
      </c>
    </row>
    <row r="419" spans="1:29">
      <c r="A419" s="181" t="s">
        <v>112</v>
      </c>
      <c r="B419" s="183">
        <v>102</v>
      </c>
      <c r="C419" s="183">
        <v>102108</v>
      </c>
      <c r="D419" s="183">
        <v>5635</v>
      </c>
      <c r="E419" s="184">
        <v>119.16</v>
      </c>
      <c r="F419" s="182">
        <v>43861</v>
      </c>
      <c r="G419" s="181" t="s">
        <v>938</v>
      </c>
      <c r="H419" s="181" t="s">
        <v>958</v>
      </c>
      <c r="I419" s="181" t="s">
        <v>958</v>
      </c>
      <c r="K419" s="183">
        <v>368185</v>
      </c>
      <c r="L419" s="183">
        <v>359074</v>
      </c>
      <c r="Q419" s="181" t="s">
        <v>940</v>
      </c>
      <c r="U419" s="183">
        <v>1</v>
      </c>
      <c r="V419" s="183">
        <v>20</v>
      </c>
      <c r="Y419" s="181" t="s">
        <v>941</v>
      </c>
      <c r="Z419" s="183">
        <v>102</v>
      </c>
      <c r="AA419" s="181" t="s">
        <v>22</v>
      </c>
      <c r="AB419" s="181" t="s">
        <v>942</v>
      </c>
      <c r="AC419" s="183">
        <v>40</v>
      </c>
    </row>
    <row r="420" spans="1:29">
      <c r="A420" s="181" t="s">
        <v>112</v>
      </c>
      <c r="B420" s="183">
        <v>102</v>
      </c>
      <c r="C420" s="183">
        <v>102109</v>
      </c>
      <c r="D420" s="183">
        <v>5635</v>
      </c>
      <c r="E420" s="184">
        <v>89.37</v>
      </c>
      <c r="F420" s="182">
        <v>43861</v>
      </c>
      <c r="G420" s="181" t="s">
        <v>938</v>
      </c>
      <c r="H420" s="181" t="s">
        <v>958</v>
      </c>
      <c r="I420" s="181" t="s">
        <v>958</v>
      </c>
      <c r="K420" s="183">
        <v>368185</v>
      </c>
      <c r="L420" s="183">
        <v>359074</v>
      </c>
      <c r="Q420" s="181" t="s">
        <v>940</v>
      </c>
      <c r="U420" s="183">
        <v>1</v>
      </c>
      <c r="V420" s="183">
        <v>20</v>
      </c>
      <c r="Y420" s="181" t="s">
        <v>941</v>
      </c>
      <c r="Z420" s="183">
        <v>102</v>
      </c>
      <c r="AA420" s="181" t="s">
        <v>22</v>
      </c>
      <c r="AB420" s="181" t="s">
        <v>942</v>
      </c>
      <c r="AC420" s="183">
        <v>41</v>
      </c>
    </row>
    <row r="421" spans="1:29">
      <c r="A421" s="181" t="s">
        <v>112</v>
      </c>
      <c r="B421" s="183">
        <v>102</v>
      </c>
      <c r="C421" s="183">
        <v>102120</v>
      </c>
      <c r="D421" s="183">
        <v>5635</v>
      </c>
      <c r="E421" s="184">
        <v>29.84</v>
      </c>
      <c r="F421" s="182">
        <v>43861</v>
      </c>
      <c r="G421" s="181" t="s">
        <v>938</v>
      </c>
      <c r="H421" s="181" t="s">
        <v>958</v>
      </c>
      <c r="I421" s="181" t="s">
        <v>958</v>
      </c>
      <c r="K421" s="183">
        <v>368185</v>
      </c>
      <c r="L421" s="183">
        <v>359074</v>
      </c>
      <c r="Q421" s="181" t="s">
        <v>940</v>
      </c>
      <c r="U421" s="183">
        <v>1</v>
      </c>
      <c r="V421" s="183">
        <v>20</v>
      </c>
      <c r="Y421" s="181" t="s">
        <v>941</v>
      </c>
      <c r="Z421" s="183">
        <v>102</v>
      </c>
      <c r="AA421" s="181" t="s">
        <v>22</v>
      </c>
      <c r="AB421" s="181" t="s">
        <v>942</v>
      </c>
      <c r="AC421" s="183">
        <v>42</v>
      </c>
    </row>
    <row r="422" spans="1:29">
      <c r="A422" s="181" t="s">
        <v>112</v>
      </c>
      <c r="B422" s="183">
        <v>102</v>
      </c>
      <c r="C422" s="183">
        <v>102114</v>
      </c>
      <c r="D422" s="183">
        <v>5635</v>
      </c>
      <c r="E422" s="184">
        <v>-42</v>
      </c>
      <c r="F422" s="182">
        <v>43861</v>
      </c>
      <c r="G422" s="181" t="s">
        <v>938</v>
      </c>
      <c r="H422" s="181" t="s">
        <v>946</v>
      </c>
      <c r="I422" s="181" t="s">
        <v>946</v>
      </c>
      <c r="K422" s="183">
        <v>368227</v>
      </c>
      <c r="L422" s="183">
        <v>359185</v>
      </c>
      <c r="Q422" s="181" t="s">
        <v>940</v>
      </c>
      <c r="U422" s="183">
        <v>1</v>
      </c>
      <c r="V422" s="183">
        <v>20</v>
      </c>
      <c r="Y422" s="181" t="s">
        <v>941</v>
      </c>
      <c r="Z422" s="183">
        <v>102</v>
      </c>
      <c r="AA422" s="181" t="s">
        <v>22</v>
      </c>
      <c r="AB422" s="181" t="s">
        <v>942</v>
      </c>
      <c r="AC422" s="183">
        <v>2</v>
      </c>
    </row>
    <row r="423" spans="1:29">
      <c r="A423" s="181" t="s">
        <v>112</v>
      </c>
      <c r="B423" s="183">
        <v>102</v>
      </c>
      <c r="C423" s="183">
        <v>102115</v>
      </c>
      <c r="D423" s="183">
        <v>5635</v>
      </c>
      <c r="E423" s="184">
        <v>-14</v>
      </c>
      <c r="F423" s="182">
        <v>43861</v>
      </c>
      <c r="G423" s="181" t="s">
        <v>938</v>
      </c>
      <c r="H423" s="181" t="s">
        <v>946</v>
      </c>
      <c r="I423" s="181" t="s">
        <v>946</v>
      </c>
      <c r="K423" s="183">
        <v>368227</v>
      </c>
      <c r="L423" s="183">
        <v>359185</v>
      </c>
      <c r="Q423" s="181" t="s">
        <v>940</v>
      </c>
      <c r="U423" s="183">
        <v>1</v>
      </c>
      <c r="V423" s="183">
        <v>20</v>
      </c>
      <c r="Y423" s="181" t="s">
        <v>941</v>
      </c>
      <c r="Z423" s="183">
        <v>102</v>
      </c>
      <c r="AA423" s="181" t="s">
        <v>22</v>
      </c>
      <c r="AB423" s="181" t="s">
        <v>942</v>
      </c>
      <c r="AC423" s="183">
        <v>11</v>
      </c>
    </row>
    <row r="424" spans="1:29">
      <c r="A424" s="181" t="s">
        <v>112</v>
      </c>
      <c r="B424" s="183">
        <v>102</v>
      </c>
      <c r="C424" s="183">
        <v>102116</v>
      </c>
      <c r="D424" s="183">
        <v>5635</v>
      </c>
      <c r="E424" s="184">
        <v>-15</v>
      </c>
      <c r="F424" s="182">
        <v>43861</v>
      </c>
      <c r="G424" s="181" t="s">
        <v>938</v>
      </c>
      <c r="H424" s="181" t="s">
        <v>946</v>
      </c>
      <c r="I424" s="181" t="s">
        <v>946</v>
      </c>
      <c r="K424" s="183">
        <v>368227</v>
      </c>
      <c r="L424" s="183">
        <v>359185</v>
      </c>
      <c r="Q424" s="181" t="s">
        <v>940</v>
      </c>
      <c r="U424" s="183">
        <v>1</v>
      </c>
      <c r="V424" s="183">
        <v>20</v>
      </c>
      <c r="Y424" s="181" t="s">
        <v>941</v>
      </c>
      <c r="Z424" s="183">
        <v>102</v>
      </c>
      <c r="AA424" s="181" t="s">
        <v>22</v>
      </c>
      <c r="AB424" s="181" t="s">
        <v>942</v>
      </c>
      <c r="AC424" s="183">
        <v>19</v>
      </c>
    </row>
    <row r="425" spans="1:29">
      <c r="A425" s="181" t="s">
        <v>112</v>
      </c>
      <c r="B425" s="183">
        <v>102</v>
      </c>
      <c r="C425" s="183">
        <v>102117</v>
      </c>
      <c r="D425" s="183">
        <v>5635</v>
      </c>
      <c r="E425" s="184">
        <v>-14</v>
      </c>
      <c r="F425" s="182">
        <v>43861</v>
      </c>
      <c r="G425" s="181" t="s">
        <v>938</v>
      </c>
      <c r="H425" s="181" t="s">
        <v>946</v>
      </c>
      <c r="I425" s="181" t="s">
        <v>946</v>
      </c>
      <c r="K425" s="183">
        <v>368227</v>
      </c>
      <c r="L425" s="183">
        <v>359185</v>
      </c>
      <c r="Q425" s="181" t="s">
        <v>940</v>
      </c>
      <c r="U425" s="183">
        <v>1</v>
      </c>
      <c r="V425" s="183">
        <v>20</v>
      </c>
      <c r="Y425" s="181" t="s">
        <v>941</v>
      </c>
      <c r="Z425" s="183">
        <v>102</v>
      </c>
      <c r="AA425" s="181" t="s">
        <v>22</v>
      </c>
      <c r="AB425" s="181" t="s">
        <v>942</v>
      </c>
      <c r="AC425" s="183">
        <v>28</v>
      </c>
    </row>
    <row r="426" spans="1:29">
      <c r="A426" s="181" t="s">
        <v>112</v>
      </c>
      <c r="B426" s="183">
        <v>102</v>
      </c>
      <c r="C426" s="183">
        <v>102120</v>
      </c>
      <c r="D426" s="183">
        <v>5635</v>
      </c>
      <c r="E426" s="184">
        <v>-14</v>
      </c>
      <c r="F426" s="182">
        <v>43861</v>
      </c>
      <c r="G426" s="181" t="s">
        <v>938</v>
      </c>
      <c r="H426" s="181" t="s">
        <v>946</v>
      </c>
      <c r="I426" s="181" t="s">
        <v>946</v>
      </c>
      <c r="K426" s="183">
        <v>368227</v>
      </c>
      <c r="L426" s="183">
        <v>359185</v>
      </c>
      <c r="Q426" s="181" t="s">
        <v>940</v>
      </c>
      <c r="U426" s="183">
        <v>1</v>
      </c>
      <c r="V426" s="183">
        <v>20</v>
      </c>
      <c r="Y426" s="181" t="s">
        <v>941</v>
      </c>
      <c r="Z426" s="183">
        <v>102</v>
      </c>
      <c r="AA426" s="181" t="s">
        <v>22</v>
      </c>
      <c r="AB426" s="181" t="s">
        <v>942</v>
      </c>
      <c r="AC426" s="183">
        <v>37</v>
      </c>
    </row>
    <row r="427" spans="1:29">
      <c r="A427" s="181" t="s">
        <v>112</v>
      </c>
      <c r="B427" s="183">
        <v>102</v>
      </c>
      <c r="C427" s="183">
        <v>102103</v>
      </c>
      <c r="D427" s="183">
        <v>5635</v>
      </c>
      <c r="E427" s="184">
        <v>-24196.74</v>
      </c>
      <c r="F427" s="182">
        <v>43862</v>
      </c>
      <c r="G427" s="181" t="s">
        <v>938</v>
      </c>
      <c r="H427" s="181" t="s">
        <v>1050</v>
      </c>
      <c r="I427" s="181" t="s">
        <v>953</v>
      </c>
      <c r="K427" s="183">
        <v>368000</v>
      </c>
      <c r="L427" s="183">
        <v>358507</v>
      </c>
      <c r="P427" s="181" t="s">
        <v>989</v>
      </c>
      <c r="Q427" s="181" t="s">
        <v>940</v>
      </c>
      <c r="U427" s="183">
        <v>2</v>
      </c>
      <c r="V427" s="183">
        <v>20</v>
      </c>
      <c r="Y427" s="181" t="s">
        <v>941</v>
      </c>
      <c r="Z427" s="183">
        <v>403</v>
      </c>
      <c r="AA427" s="181" t="s">
        <v>22</v>
      </c>
      <c r="AB427" s="181" t="s">
        <v>942</v>
      </c>
      <c r="AC427" s="183">
        <v>202</v>
      </c>
    </row>
    <row r="428" spans="1:29">
      <c r="A428" s="181" t="s">
        <v>112</v>
      </c>
      <c r="B428" s="183">
        <v>102</v>
      </c>
      <c r="C428" s="183">
        <v>102103</v>
      </c>
      <c r="D428" s="183">
        <v>5635</v>
      </c>
      <c r="E428" s="184">
        <v>24196.74</v>
      </c>
      <c r="F428" s="182">
        <v>43865</v>
      </c>
      <c r="G428" s="181" t="s">
        <v>938</v>
      </c>
      <c r="H428" s="181" t="s">
        <v>953</v>
      </c>
      <c r="K428" s="183">
        <v>1131536</v>
      </c>
      <c r="L428" s="183">
        <v>358404</v>
      </c>
      <c r="Q428" s="181" t="s">
        <v>944</v>
      </c>
      <c r="U428" s="183">
        <v>2</v>
      </c>
      <c r="V428" s="183">
        <v>20</v>
      </c>
      <c r="X428" s="183">
        <v>3002044</v>
      </c>
      <c r="Y428" s="181" t="s">
        <v>941</v>
      </c>
      <c r="Z428" s="183">
        <v>102</v>
      </c>
      <c r="AA428" s="181" t="s">
        <v>945</v>
      </c>
      <c r="AB428" s="181" t="s">
        <v>942</v>
      </c>
      <c r="AC428" s="183">
        <v>9</v>
      </c>
    </row>
    <row r="429" spans="1:29">
      <c r="A429" s="181" t="s">
        <v>112</v>
      </c>
      <c r="B429" s="183">
        <v>102</v>
      </c>
      <c r="C429" s="183">
        <v>102103</v>
      </c>
      <c r="D429" s="183">
        <v>5635</v>
      </c>
      <c r="E429" s="184">
        <v>-2392.9699999999998</v>
      </c>
      <c r="F429" s="182">
        <v>43872</v>
      </c>
      <c r="G429" s="181" t="s">
        <v>938</v>
      </c>
      <c r="H429" s="181" t="s">
        <v>1055</v>
      </c>
      <c r="I429" s="181" t="s">
        <v>950</v>
      </c>
      <c r="K429" s="183">
        <v>368368</v>
      </c>
      <c r="L429" s="183">
        <v>360189</v>
      </c>
      <c r="Q429" s="181" t="s">
        <v>940</v>
      </c>
      <c r="U429" s="183">
        <v>2</v>
      </c>
      <c r="V429" s="183">
        <v>20</v>
      </c>
      <c r="Y429" s="181" t="s">
        <v>941</v>
      </c>
      <c r="Z429" s="183">
        <v>102</v>
      </c>
      <c r="AA429" s="181" t="s">
        <v>22</v>
      </c>
      <c r="AB429" s="181" t="s">
        <v>942</v>
      </c>
      <c r="AC429" s="183">
        <v>3</v>
      </c>
    </row>
    <row r="430" spans="1:29">
      <c r="A430" s="181" t="s">
        <v>112</v>
      </c>
      <c r="B430" s="183">
        <v>102</v>
      </c>
      <c r="C430" s="183">
        <v>102103</v>
      </c>
      <c r="D430" s="183">
        <v>5635</v>
      </c>
      <c r="E430" s="184">
        <v>-1222.21</v>
      </c>
      <c r="F430" s="182">
        <v>43876</v>
      </c>
      <c r="G430" s="181" t="s">
        <v>938</v>
      </c>
      <c r="H430" s="181" t="s">
        <v>1056</v>
      </c>
      <c r="I430" s="181" t="s">
        <v>950</v>
      </c>
      <c r="K430" s="183">
        <v>368494</v>
      </c>
      <c r="L430" s="183">
        <v>361111</v>
      </c>
      <c r="Q430" s="181" t="s">
        <v>940</v>
      </c>
      <c r="U430" s="183">
        <v>2</v>
      </c>
      <c r="V430" s="183">
        <v>20</v>
      </c>
      <c r="Y430" s="181" t="s">
        <v>941</v>
      </c>
      <c r="Z430" s="183">
        <v>102</v>
      </c>
      <c r="AA430" s="181" t="s">
        <v>22</v>
      </c>
      <c r="AB430" s="181" t="s">
        <v>942</v>
      </c>
      <c r="AC430" s="183">
        <v>3</v>
      </c>
    </row>
    <row r="431" spans="1:29">
      <c r="A431" s="181" t="s">
        <v>112</v>
      </c>
      <c r="B431" s="183">
        <v>102</v>
      </c>
      <c r="C431" s="183">
        <v>102103</v>
      </c>
      <c r="D431" s="183">
        <v>5635</v>
      </c>
      <c r="E431" s="184">
        <v>-2398.3000000000002</v>
      </c>
      <c r="F431" s="182">
        <v>43886</v>
      </c>
      <c r="G431" s="181" t="s">
        <v>938</v>
      </c>
      <c r="H431" s="181" t="s">
        <v>1057</v>
      </c>
      <c r="I431" s="181" t="s">
        <v>950</v>
      </c>
      <c r="K431" s="183">
        <v>368487</v>
      </c>
      <c r="L431" s="183">
        <v>361079</v>
      </c>
      <c r="Q431" s="181" t="s">
        <v>940</v>
      </c>
      <c r="U431" s="183">
        <v>2</v>
      </c>
      <c r="V431" s="183">
        <v>20</v>
      </c>
      <c r="Y431" s="181" t="s">
        <v>941</v>
      </c>
      <c r="Z431" s="183">
        <v>102</v>
      </c>
      <c r="AA431" s="181" t="s">
        <v>22</v>
      </c>
      <c r="AB431" s="181" t="s">
        <v>942</v>
      </c>
      <c r="AC431" s="183">
        <v>3</v>
      </c>
    </row>
    <row r="432" spans="1:29">
      <c r="A432" s="181" t="s">
        <v>112</v>
      </c>
      <c r="B432" s="183">
        <v>102</v>
      </c>
      <c r="C432" s="183">
        <v>102103</v>
      </c>
      <c r="D432" s="183">
        <v>5635</v>
      </c>
      <c r="E432" s="184">
        <v>-15.88</v>
      </c>
      <c r="F432" s="182">
        <v>43890</v>
      </c>
      <c r="G432" s="181" t="s">
        <v>938</v>
      </c>
      <c r="H432" s="181" t="s">
        <v>1058</v>
      </c>
      <c r="I432" s="181" t="s">
        <v>112</v>
      </c>
      <c r="K432" s="183">
        <v>368416</v>
      </c>
      <c r="L432" s="183">
        <v>360702</v>
      </c>
      <c r="Q432" s="181" t="s">
        <v>940</v>
      </c>
      <c r="U432" s="183">
        <v>2</v>
      </c>
      <c r="V432" s="183">
        <v>20</v>
      </c>
      <c r="Y432" s="181" t="s">
        <v>941</v>
      </c>
      <c r="Z432" s="183">
        <v>102</v>
      </c>
      <c r="AA432" s="181" t="s">
        <v>22</v>
      </c>
      <c r="AB432" s="181" t="s">
        <v>942</v>
      </c>
      <c r="AC432" s="183">
        <v>8</v>
      </c>
    </row>
    <row r="433" spans="1:29">
      <c r="A433" s="181" t="s">
        <v>112</v>
      </c>
      <c r="B433" s="183">
        <v>102</v>
      </c>
      <c r="C433" s="183">
        <v>102103</v>
      </c>
      <c r="D433" s="183">
        <v>5635</v>
      </c>
      <c r="E433" s="184">
        <v>-59.84</v>
      </c>
      <c r="F433" s="182">
        <v>43890</v>
      </c>
      <c r="G433" s="181" t="s">
        <v>938</v>
      </c>
      <c r="H433" s="181" t="s">
        <v>1059</v>
      </c>
      <c r="I433" s="181" t="s">
        <v>112</v>
      </c>
      <c r="K433" s="183">
        <v>368417</v>
      </c>
      <c r="L433" s="183">
        <v>360703</v>
      </c>
      <c r="Q433" s="181" t="s">
        <v>940</v>
      </c>
      <c r="U433" s="183">
        <v>2</v>
      </c>
      <c r="V433" s="183">
        <v>20</v>
      </c>
      <c r="Y433" s="181" t="s">
        <v>941</v>
      </c>
      <c r="Z433" s="183">
        <v>804</v>
      </c>
      <c r="AA433" s="181" t="s">
        <v>22</v>
      </c>
      <c r="AB433" s="181" t="s">
        <v>942</v>
      </c>
      <c r="AC433" s="183">
        <v>8</v>
      </c>
    </row>
    <row r="434" spans="1:29">
      <c r="A434" s="181" t="s">
        <v>112</v>
      </c>
      <c r="B434" s="183">
        <v>102</v>
      </c>
      <c r="C434" s="183">
        <v>102103</v>
      </c>
      <c r="D434" s="183">
        <v>5635</v>
      </c>
      <c r="E434" s="184">
        <v>-20.64</v>
      </c>
      <c r="F434" s="182">
        <v>43890</v>
      </c>
      <c r="G434" s="181" t="s">
        <v>938</v>
      </c>
      <c r="H434" s="181" t="s">
        <v>1060</v>
      </c>
      <c r="I434" s="181" t="s">
        <v>112</v>
      </c>
      <c r="K434" s="183">
        <v>368418</v>
      </c>
      <c r="L434" s="183">
        <v>360704</v>
      </c>
      <c r="Q434" s="181" t="s">
        <v>940</v>
      </c>
      <c r="U434" s="183">
        <v>2</v>
      </c>
      <c r="V434" s="183">
        <v>20</v>
      </c>
      <c r="Y434" s="181" t="s">
        <v>941</v>
      </c>
      <c r="Z434" s="183">
        <v>807</v>
      </c>
      <c r="AA434" s="181" t="s">
        <v>22</v>
      </c>
      <c r="AB434" s="181" t="s">
        <v>942</v>
      </c>
      <c r="AC434" s="183">
        <v>8</v>
      </c>
    </row>
    <row r="435" spans="1:29">
      <c r="A435" s="181" t="s">
        <v>112</v>
      </c>
      <c r="B435" s="183">
        <v>102</v>
      </c>
      <c r="C435" s="183">
        <v>102103</v>
      </c>
      <c r="D435" s="183">
        <v>5635</v>
      </c>
      <c r="E435" s="184">
        <v>-1184.92</v>
      </c>
      <c r="F435" s="182">
        <v>43890</v>
      </c>
      <c r="G435" s="181" t="s">
        <v>938</v>
      </c>
      <c r="H435" s="181" t="s">
        <v>1061</v>
      </c>
      <c r="I435" s="181" t="s">
        <v>950</v>
      </c>
      <c r="K435" s="183">
        <v>368497</v>
      </c>
      <c r="L435" s="183">
        <v>361114</v>
      </c>
      <c r="Q435" s="181" t="s">
        <v>940</v>
      </c>
      <c r="U435" s="183">
        <v>2</v>
      </c>
      <c r="V435" s="183">
        <v>20</v>
      </c>
      <c r="Y435" s="181" t="s">
        <v>941</v>
      </c>
      <c r="Z435" s="183">
        <v>102</v>
      </c>
      <c r="AA435" s="181" t="s">
        <v>22</v>
      </c>
      <c r="AB435" s="181" t="s">
        <v>942</v>
      </c>
      <c r="AC435" s="183">
        <v>3</v>
      </c>
    </row>
    <row r="436" spans="1:29">
      <c r="A436" s="181" t="s">
        <v>112</v>
      </c>
      <c r="B436" s="183">
        <v>102</v>
      </c>
      <c r="C436" s="183">
        <v>102103</v>
      </c>
      <c r="D436" s="183">
        <v>5635</v>
      </c>
      <c r="E436" s="184">
        <v>-3.14</v>
      </c>
      <c r="F436" s="182">
        <v>43890</v>
      </c>
      <c r="G436" s="181" t="s">
        <v>938</v>
      </c>
      <c r="H436" s="181" t="s">
        <v>1017</v>
      </c>
      <c r="I436" s="181" t="s">
        <v>986</v>
      </c>
      <c r="K436" s="183">
        <v>368502</v>
      </c>
      <c r="L436" s="183">
        <v>361130</v>
      </c>
      <c r="Q436" s="181" t="s">
        <v>940</v>
      </c>
      <c r="U436" s="183">
        <v>2</v>
      </c>
      <c r="V436" s="183">
        <v>20</v>
      </c>
      <c r="Y436" s="181" t="s">
        <v>941</v>
      </c>
      <c r="Z436" s="183">
        <v>103</v>
      </c>
      <c r="AA436" s="181" t="s">
        <v>22</v>
      </c>
      <c r="AB436" s="181" t="s">
        <v>942</v>
      </c>
      <c r="AC436" s="183">
        <v>3</v>
      </c>
    </row>
    <row r="437" spans="1:29">
      <c r="A437" s="181" t="s">
        <v>112</v>
      </c>
      <c r="B437" s="183">
        <v>102</v>
      </c>
      <c r="C437" s="183">
        <v>102103</v>
      </c>
      <c r="D437" s="183">
        <v>5635</v>
      </c>
      <c r="E437" s="184">
        <v>-16712.78</v>
      </c>
      <c r="F437" s="182">
        <v>43890</v>
      </c>
      <c r="G437" s="181" t="s">
        <v>938</v>
      </c>
      <c r="H437" s="181" t="s">
        <v>958</v>
      </c>
      <c r="I437" s="181" t="s">
        <v>958</v>
      </c>
      <c r="K437" s="183">
        <v>368559</v>
      </c>
      <c r="L437" s="183">
        <v>361268</v>
      </c>
      <c r="Q437" s="181" t="s">
        <v>940</v>
      </c>
      <c r="U437" s="183">
        <v>2</v>
      </c>
      <c r="V437" s="183">
        <v>20</v>
      </c>
      <c r="Y437" s="181" t="s">
        <v>941</v>
      </c>
      <c r="Z437" s="183">
        <v>102</v>
      </c>
      <c r="AA437" s="181" t="s">
        <v>22</v>
      </c>
      <c r="AB437" s="181" t="s">
        <v>942</v>
      </c>
      <c r="AC437" s="183">
        <v>1</v>
      </c>
    </row>
    <row r="438" spans="1:29">
      <c r="A438" s="181" t="s">
        <v>112</v>
      </c>
      <c r="B438" s="183">
        <v>102</v>
      </c>
      <c r="C438" s="183">
        <v>102114</v>
      </c>
      <c r="D438" s="183">
        <v>5635</v>
      </c>
      <c r="E438" s="184">
        <v>88.58</v>
      </c>
      <c r="F438" s="182">
        <v>43890</v>
      </c>
      <c r="G438" s="181" t="s">
        <v>938</v>
      </c>
      <c r="H438" s="181" t="s">
        <v>958</v>
      </c>
      <c r="I438" s="181" t="s">
        <v>958</v>
      </c>
      <c r="K438" s="183">
        <v>368559</v>
      </c>
      <c r="L438" s="183">
        <v>361268</v>
      </c>
      <c r="Q438" s="181" t="s">
        <v>940</v>
      </c>
      <c r="U438" s="183">
        <v>2</v>
      </c>
      <c r="V438" s="183">
        <v>20</v>
      </c>
      <c r="Y438" s="181" t="s">
        <v>941</v>
      </c>
      <c r="Z438" s="183">
        <v>102</v>
      </c>
      <c r="AA438" s="181" t="s">
        <v>22</v>
      </c>
      <c r="AB438" s="181" t="s">
        <v>942</v>
      </c>
      <c r="AC438" s="183">
        <v>28</v>
      </c>
    </row>
    <row r="439" spans="1:29">
      <c r="A439" s="181" t="s">
        <v>112</v>
      </c>
      <c r="B439" s="183">
        <v>102</v>
      </c>
      <c r="C439" s="183">
        <v>102101</v>
      </c>
      <c r="D439" s="183">
        <v>5635</v>
      </c>
      <c r="E439" s="184">
        <v>472.45</v>
      </c>
      <c r="F439" s="182">
        <v>43890</v>
      </c>
      <c r="G439" s="181" t="s">
        <v>938</v>
      </c>
      <c r="H439" s="181" t="s">
        <v>958</v>
      </c>
      <c r="I439" s="181" t="s">
        <v>958</v>
      </c>
      <c r="K439" s="183">
        <v>368559</v>
      </c>
      <c r="L439" s="183">
        <v>361268</v>
      </c>
      <c r="Q439" s="181" t="s">
        <v>940</v>
      </c>
      <c r="U439" s="183">
        <v>2</v>
      </c>
      <c r="V439" s="183">
        <v>20</v>
      </c>
      <c r="Y439" s="181" t="s">
        <v>941</v>
      </c>
      <c r="Z439" s="183">
        <v>102</v>
      </c>
      <c r="AA439" s="181" t="s">
        <v>22</v>
      </c>
      <c r="AB439" s="181" t="s">
        <v>942</v>
      </c>
      <c r="AC439" s="183">
        <v>29</v>
      </c>
    </row>
    <row r="440" spans="1:29">
      <c r="A440" s="181" t="s">
        <v>112</v>
      </c>
      <c r="B440" s="183">
        <v>102</v>
      </c>
      <c r="C440" s="183">
        <v>102102</v>
      </c>
      <c r="D440" s="183">
        <v>5635</v>
      </c>
      <c r="E440" s="184">
        <v>59.06</v>
      </c>
      <c r="F440" s="182">
        <v>43890</v>
      </c>
      <c r="G440" s="181" t="s">
        <v>938</v>
      </c>
      <c r="H440" s="181" t="s">
        <v>958</v>
      </c>
      <c r="I440" s="181" t="s">
        <v>958</v>
      </c>
      <c r="K440" s="183">
        <v>368559</v>
      </c>
      <c r="L440" s="183">
        <v>361268</v>
      </c>
      <c r="Q440" s="181" t="s">
        <v>940</v>
      </c>
      <c r="U440" s="183">
        <v>2</v>
      </c>
      <c r="V440" s="183">
        <v>20</v>
      </c>
      <c r="Y440" s="181" t="s">
        <v>941</v>
      </c>
      <c r="Z440" s="183">
        <v>102</v>
      </c>
      <c r="AA440" s="181" t="s">
        <v>22</v>
      </c>
      <c r="AB440" s="181" t="s">
        <v>942</v>
      </c>
      <c r="AC440" s="183">
        <v>30</v>
      </c>
    </row>
    <row r="441" spans="1:29">
      <c r="A441" s="181" t="s">
        <v>112</v>
      </c>
      <c r="B441" s="183">
        <v>102</v>
      </c>
      <c r="C441" s="183">
        <v>102115</v>
      </c>
      <c r="D441" s="183">
        <v>5635</v>
      </c>
      <c r="E441" s="184">
        <v>29.53</v>
      </c>
      <c r="F441" s="182">
        <v>43890</v>
      </c>
      <c r="G441" s="181" t="s">
        <v>938</v>
      </c>
      <c r="H441" s="181" t="s">
        <v>958</v>
      </c>
      <c r="I441" s="181" t="s">
        <v>958</v>
      </c>
      <c r="K441" s="183">
        <v>368559</v>
      </c>
      <c r="L441" s="183">
        <v>361268</v>
      </c>
      <c r="Q441" s="181" t="s">
        <v>940</v>
      </c>
      <c r="U441" s="183">
        <v>2</v>
      </c>
      <c r="V441" s="183">
        <v>20</v>
      </c>
      <c r="Y441" s="181" t="s">
        <v>941</v>
      </c>
      <c r="Z441" s="183">
        <v>102</v>
      </c>
      <c r="AA441" s="181" t="s">
        <v>22</v>
      </c>
      <c r="AB441" s="181" t="s">
        <v>942</v>
      </c>
      <c r="AC441" s="183">
        <v>31</v>
      </c>
    </row>
    <row r="442" spans="1:29">
      <c r="A442" s="181" t="s">
        <v>112</v>
      </c>
      <c r="B442" s="183">
        <v>102</v>
      </c>
      <c r="C442" s="183">
        <v>102103</v>
      </c>
      <c r="D442" s="183">
        <v>5635</v>
      </c>
      <c r="E442" s="184">
        <v>177.17</v>
      </c>
      <c r="F442" s="182">
        <v>43890</v>
      </c>
      <c r="G442" s="181" t="s">
        <v>938</v>
      </c>
      <c r="H442" s="181" t="s">
        <v>958</v>
      </c>
      <c r="I442" s="181" t="s">
        <v>958</v>
      </c>
      <c r="K442" s="183">
        <v>368559</v>
      </c>
      <c r="L442" s="183">
        <v>361268</v>
      </c>
      <c r="Q442" s="181" t="s">
        <v>940</v>
      </c>
      <c r="U442" s="183">
        <v>2</v>
      </c>
      <c r="V442" s="183">
        <v>20</v>
      </c>
      <c r="Y442" s="181" t="s">
        <v>941</v>
      </c>
      <c r="Z442" s="183">
        <v>102</v>
      </c>
      <c r="AA442" s="181" t="s">
        <v>22</v>
      </c>
      <c r="AB442" s="181" t="s">
        <v>942</v>
      </c>
      <c r="AC442" s="183">
        <v>32</v>
      </c>
    </row>
    <row r="443" spans="1:29">
      <c r="A443" s="181" t="s">
        <v>112</v>
      </c>
      <c r="B443" s="183">
        <v>102</v>
      </c>
      <c r="C443" s="183">
        <v>102104</v>
      </c>
      <c r="D443" s="183">
        <v>5635</v>
      </c>
      <c r="E443" s="184">
        <v>324.81</v>
      </c>
      <c r="F443" s="182">
        <v>43890</v>
      </c>
      <c r="G443" s="181" t="s">
        <v>938</v>
      </c>
      <c r="H443" s="181" t="s">
        <v>958</v>
      </c>
      <c r="I443" s="181" t="s">
        <v>958</v>
      </c>
      <c r="K443" s="183">
        <v>368559</v>
      </c>
      <c r="L443" s="183">
        <v>361268</v>
      </c>
      <c r="Q443" s="181" t="s">
        <v>940</v>
      </c>
      <c r="U443" s="183">
        <v>2</v>
      </c>
      <c r="V443" s="183">
        <v>20</v>
      </c>
      <c r="Y443" s="181" t="s">
        <v>941</v>
      </c>
      <c r="Z443" s="183">
        <v>102</v>
      </c>
      <c r="AA443" s="181" t="s">
        <v>22</v>
      </c>
      <c r="AB443" s="181" t="s">
        <v>942</v>
      </c>
      <c r="AC443" s="183">
        <v>33</v>
      </c>
    </row>
    <row r="444" spans="1:29">
      <c r="A444" s="181" t="s">
        <v>112</v>
      </c>
      <c r="B444" s="183">
        <v>102</v>
      </c>
      <c r="C444" s="183">
        <v>102105</v>
      </c>
      <c r="D444" s="183">
        <v>5635</v>
      </c>
      <c r="E444" s="184">
        <v>324.81</v>
      </c>
      <c r="F444" s="182">
        <v>43890</v>
      </c>
      <c r="G444" s="181" t="s">
        <v>938</v>
      </c>
      <c r="H444" s="181" t="s">
        <v>958</v>
      </c>
      <c r="I444" s="181" t="s">
        <v>958</v>
      </c>
      <c r="K444" s="183">
        <v>368559</v>
      </c>
      <c r="L444" s="183">
        <v>361268</v>
      </c>
      <c r="Q444" s="181" t="s">
        <v>940</v>
      </c>
      <c r="U444" s="183">
        <v>2</v>
      </c>
      <c r="V444" s="183">
        <v>20</v>
      </c>
      <c r="Y444" s="181" t="s">
        <v>941</v>
      </c>
      <c r="Z444" s="183">
        <v>102</v>
      </c>
      <c r="AA444" s="181" t="s">
        <v>22</v>
      </c>
      <c r="AB444" s="181" t="s">
        <v>942</v>
      </c>
      <c r="AC444" s="183">
        <v>34</v>
      </c>
    </row>
    <row r="445" spans="1:29">
      <c r="A445" s="181" t="s">
        <v>112</v>
      </c>
      <c r="B445" s="183">
        <v>102</v>
      </c>
      <c r="C445" s="183">
        <v>102106</v>
      </c>
      <c r="D445" s="183">
        <v>5635</v>
      </c>
      <c r="E445" s="184">
        <v>1063</v>
      </c>
      <c r="F445" s="182">
        <v>43890</v>
      </c>
      <c r="G445" s="181" t="s">
        <v>938</v>
      </c>
      <c r="H445" s="181" t="s">
        <v>958</v>
      </c>
      <c r="I445" s="181" t="s">
        <v>958</v>
      </c>
      <c r="K445" s="183">
        <v>368559</v>
      </c>
      <c r="L445" s="183">
        <v>361268</v>
      </c>
      <c r="Q445" s="181" t="s">
        <v>940</v>
      </c>
      <c r="U445" s="183">
        <v>2</v>
      </c>
      <c r="V445" s="183">
        <v>20</v>
      </c>
      <c r="Y445" s="181" t="s">
        <v>941</v>
      </c>
      <c r="Z445" s="183">
        <v>102</v>
      </c>
      <c r="AA445" s="181" t="s">
        <v>22</v>
      </c>
      <c r="AB445" s="181" t="s">
        <v>942</v>
      </c>
      <c r="AC445" s="183">
        <v>35</v>
      </c>
    </row>
    <row r="446" spans="1:29">
      <c r="A446" s="181" t="s">
        <v>112</v>
      </c>
      <c r="B446" s="183">
        <v>102</v>
      </c>
      <c r="C446" s="183">
        <v>102116</v>
      </c>
      <c r="D446" s="183">
        <v>5635</v>
      </c>
      <c r="E446" s="184">
        <v>59.06</v>
      </c>
      <c r="F446" s="182">
        <v>43890</v>
      </c>
      <c r="G446" s="181" t="s">
        <v>938</v>
      </c>
      <c r="H446" s="181" t="s">
        <v>958</v>
      </c>
      <c r="I446" s="181" t="s">
        <v>958</v>
      </c>
      <c r="K446" s="183">
        <v>368559</v>
      </c>
      <c r="L446" s="183">
        <v>361268</v>
      </c>
      <c r="Q446" s="181" t="s">
        <v>940</v>
      </c>
      <c r="U446" s="183">
        <v>2</v>
      </c>
      <c r="V446" s="183">
        <v>20</v>
      </c>
      <c r="Y446" s="181" t="s">
        <v>941</v>
      </c>
      <c r="Z446" s="183">
        <v>102</v>
      </c>
      <c r="AA446" s="181" t="s">
        <v>22</v>
      </c>
      <c r="AB446" s="181" t="s">
        <v>942</v>
      </c>
      <c r="AC446" s="183">
        <v>36</v>
      </c>
    </row>
    <row r="447" spans="1:29">
      <c r="A447" s="181" t="s">
        <v>112</v>
      </c>
      <c r="B447" s="183">
        <v>102</v>
      </c>
      <c r="C447" s="183">
        <v>102107</v>
      </c>
      <c r="D447" s="183">
        <v>5635</v>
      </c>
      <c r="E447" s="184">
        <v>59.06</v>
      </c>
      <c r="F447" s="182">
        <v>43890</v>
      </c>
      <c r="G447" s="181" t="s">
        <v>938</v>
      </c>
      <c r="H447" s="181" t="s">
        <v>958</v>
      </c>
      <c r="I447" s="181" t="s">
        <v>958</v>
      </c>
      <c r="K447" s="183">
        <v>368559</v>
      </c>
      <c r="L447" s="183">
        <v>361268</v>
      </c>
      <c r="Q447" s="181" t="s">
        <v>940</v>
      </c>
      <c r="U447" s="183">
        <v>2</v>
      </c>
      <c r="V447" s="183">
        <v>20</v>
      </c>
      <c r="Y447" s="181" t="s">
        <v>941</v>
      </c>
      <c r="Z447" s="183">
        <v>102</v>
      </c>
      <c r="AA447" s="181" t="s">
        <v>22</v>
      </c>
      <c r="AB447" s="181" t="s">
        <v>942</v>
      </c>
      <c r="AC447" s="183">
        <v>37</v>
      </c>
    </row>
    <row r="448" spans="1:29">
      <c r="A448" s="181" t="s">
        <v>112</v>
      </c>
      <c r="B448" s="183">
        <v>102</v>
      </c>
      <c r="C448" s="183">
        <v>102117</v>
      </c>
      <c r="D448" s="183">
        <v>5635</v>
      </c>
      <c r="E448" s="184">
        <v>29.53</v>
      </c>
      <c r="F448" s="182">
        <v>43890</v>
      </c>
      <c r="G448" s="181" t="s">
        <v>938</v>
      </c>
      <c r="H448" s="181" t="s">
        <v>958</v>
      </c>
      <c r="I448" s="181" t="s">
        <v>958</v>
      </c>
      <c r="K448" s="183">
        <v>368559</v>
      </c>
      <c r="L448" s="183">
        <v>361268</v>
      </c>
      <c r="Q448" s="181" t="s">
        <v>940</v>
      </c>
      <c r="U448" s="183">
        <v>2</v>
      </c>
      <c r="V448" s="183">
        <v>20</v>
      </c>
      <c r="Y448" s="181" t="s">
        <v>941</v>
      </c>
      <c r="Z448" s="183">
        <v>102</v>
      </c>
      <c r="AA448" s="181" t="s">
        <v>22</v>
      </c>
      <c r="AB448" s="181" t="s">
        <v>942</v>
      </c>
      <c r="AC448" s="183">
        <v>38</v>
      </c>
    </row>
    <row r="449" spans="1:29">
      <c r="A449" s="181" t="s">
        <v>112</v>
      </c>
      <c r="B449" s="183">
        <v>102</v>
      </c>
      <c r="C449" s="183">
        <v>102118</v>
      </c>
      <c r="D449" s="183">
        <v>5635</v>
      </c>
      <c r="E449" s="184">
        <v>88.58</v>
      </c>
      <c r="F449" s="182">
        <v>43890</v>
      </c>
      <c r="G449" s="181" t="s">
        <v>938</v>
      </c>
      <c r="H449" s="181" t="s">
        <v>958</v>
      </c>
      <c r="I449" s="181" t="s">
        <v>958</v>
      </c>
      <c r="K449" s="183">
        <v>368559</v>
      </c>
      <c r="L449" s="183">
        <v>361268</v>
      </c>
      <c r="Q449" s="181" t="s">
        <v>940</v>
      </c>
      <c r="U449" s="183">
        <v>2</v>
      </c>
      <c r="V449" s="183">
        <v>20</v>
      </c>
      <c r="Y449" s="181" t="s">
        <v>941</v>
      </c>
      <c r="Z449" s="183">
        <v>102</v>
      </c>
      <c r="AA449" s="181" t="s">
        <v>22</v>
      </c>
      <c r="AB449" s="181" t="s">
        <v>942</v>
      </c>
      <c r="AC449" s="183">
        <v>39</v>
      </c>
    </row>
    <row r="450" spans="1:29">
      <c r="A450" s="181" t="s">
        <v>112</v>
      </c>
      <c r="B450" s="183">
        <v>102</v>
      </c>
      <c r="C450" s="183">
        <v>102108</v>
      </c>
      <c r="D450" s="183">
        <v>5635</v>
      </c>
      <c r="E450" s="184">
        <v>118.11</v>
      </c>
      <c r="F450" s="182">
        <v>43890</v>
      </c>
      <c r="G450" s="181" t="s">
        <v>938</v>
      </c>
      <c r="H450" s="181" t="s">
        <v>958</v>
      </c>
      <c r="I450" s="181" t="s">
        <v>958</v>
      </c>
      <c r="K450" s="183">
        <v>368559</v>
      </c>
      <c r="L450" s="183">
        <v>361268</v>
      </c>
      <c r="Q450" s="181" t="s">
        <v>940</v>
      </c>
      <c r="U450" s="183">
        <v>2</v>
      </c>
      <c r="V450" s="183">
        <v>20</v>
      </c>
      <c r="Y450" s="181" t="s">
        <v>941</v>
      </c>
      <c r="Z450" s="183">
        <v>102</v>
      </c>
      <c r="AA450" s="181" t="s">
        <v>22</v>
      </c>
      <c r="AB450" s="181" t="s">
        <v>942</v>
      </c>
      <c r="AC450" s="183">
        <v>40</v>
      </c>
    </row>
    <row r="451" spans="1:29">
      <c r="A451" s="181" t="s">
        <v>112</v>
      </c>
      <c r="B451" s="183">
        <v>102</v>
      </c>
      <c r="C451" s="183">
        <v>102109</v>
      </c>
      <c r="D451" s="183">
        <v>5635</v>
      </c>
      <c r="E451" s="184">
        <v>88.58</v>
      </c>
      <c r="F451" s="182">
        <v>43890</v>
      </c>
      <c r="G451" s="181" t="s">
        <v>938</v>
      </c>
      <c r="H451" s="181" t="s">
        <v>958</v>
      </c>
      <c r="I451" s="181" t="s">
        <v>958</v>
      </c>
      <c r="K451" s="183">
        <v>368559</v>
      </c>
      <c r="L451" s="183">
        <v>361268</v>
      </c>
      <c r="Q451" s="181" t="s">
        <v>940</v>
      </c>
      <c r="U451" s="183">
        <v>2</v>
      </c>
      <c r="V451" s="183">
        <v>20</v>
      </c>
      <c r="Y451" s="181" t="s">
        <v>941</v>
      </c>
      <c r="Z451" s="183">
        <v>102</v>
      </c>
      <c r="AA451" s="181" t="s">
        <v>22</v>
      </c>
      <c r="AB451" s="181" t="s">
        <v>942</v>
      </c>
      <c r="AC451" s="183">
        <v>41</v>
      </c>
    </row>
    <row r="452" spans="1:29">
      <c r="A452" s="181" t="s">
        <v>112</v>
      </c>
      <c r="B452" s="183">
        <v>102</v>
      </c>
      <c r="C452" s="183">
        <v>102120</v>
      </c>
      <c r="D452" s="183">
        <v>5635</v>
      </c>
      <c r="E452" s="184">
        <v>29.53</v>
      </c>
      <c r="F452" s="182">
        <v>43890</v>
      </c>
      <c r="G452" s="181" t="s">
        <v>938</v>
      </c>
      <c r="H452" s="181" t="s">
        <v>958</v>
      </c>
      <c r="I452" s="181" t="s">
        <v>958</v>
      </c>
      <c r="K452" s="183">
        <v>368559</v>
      </c>
      <c r="L452" s="183">
        <v>361268</v>
      </c>
      <c r="Q452" s="181" t="s">
        <v>940</v>
      </c>
      <c r="U452" s="183">
        <v>2</v>
      </c>
      <c r="V452" s="183">
        <v>20</v>
      </c>
      <c r="Y452" s="181" t="s">
        <v>941</v>
      </c>
      <c r="Z452" s="183">
        <v>102</v>
      </c>
      <c r="AA452" s="181" t="s">
        <v>22</v>
      </c>
      <c r="AB452" s="181" t="s">
        <v>942</v>
      </c>
      <c r="AC452" s="183">
        <v>42</v>
      </c>
    </row>
    <row r="453" spans="1:29">
      <c r="A453" s="181" t="s">
        <v>112</v>
      </c>
      <c r="B453" s="183">
        <v>102</v>
      </c>
      <c r="C453" s="183">
        <v>102114</v>
      </c>
      <c r="D453" s="183">
        <v>5635</v>
      </c>
      <c r="E453" s="184">
        <v>-42</v>
      </c>
      <c r="F453" s="182">
        <v>43890</v>
      </c>
      <c r="G453" s="181" t="s">
        <v>938</v>
      </c>
      <c r="H453" s="181" t="s">
        <v>947</v>
      </c>
      <c r="I453" s="181" t="s">
        <v>947</v>
      </c>
      <c r="K453" s="183">
        <v>368673</v>
      </c>
      <c r="L453" s="183">
        <v>361618</v>
      </c>
      <c r="Q453" s="181" t="s">
        <v>940</v>
      </c>
      <c r="U453" s="183">
        <v>2</v>
      </c>
      <c r="V453" s="183">
        <v>20</v>
      </c>
      <c r="Y453" s="181" t="s">
        <v>941</v>
      </c>
      <c r="Z453" s="183">
        <v>102</v>
      </c>
      <c r="AA453" s="181" t="s">
        <v>22</v>
      </c>
      <c r="AB453" s="181" t="s">
        <v>942</v>
      </c>
      <c r="AC453" s="183">
        <v>2</v>
      </c>
    </row>
    <row r="454" spans="1:29">
      <c r="A454" s="181" t="s">
        <v>112</v>
      </c>
      <c r="B454" s="183">
        <v>102</v>
      </c>
      <c r="C454" s="183">
        <v>102115</v>
      </c>
      <c r="D454" s="183">
        <v>5635</v>
      </c>
      <c r="E454" s="184">
        <v>-14</v>
      </c>
      <c r="F454" s="182">
        <v>43890</v>
      </c>
      <c r="G454" s="181" t="s">
        <v>938</v>
      </c>
      <c r="H454" s="181" t="s">
        <v>947</v>
      </c>
      <c r="I454" s="181" t="s">
        <v>947</v>
      </c>
      <c r="K454" s="183">
        <v>368673</v>
      </c>
      <c r="L454" s="183">
        <v>361618</v>
      </c>
      <c r="Q454" s="181" t="s">
        <v>940</v>
      </c>
      <c r="U454" s="183">
        <v>2</v>
      </c>
      <c r="V454" s="183">
        <v>20</v>
      </c>
      <c r="Y454" s="181" t="s">
        <v>941</v>
      </c>
      <c r="Z454" s="183">
        <v>102</v>
      </c>
      <c r="AA454" s="181" t="s">
        <v>22</v>
      </c>
      <c r="AB454" s="181" t="s">
        <v>942</v>
      </c>
      <c r="AC454" s="183">
        <v>12</v>
      </c>
    </row>
    <row r="455" spans="1:29">
      <c r="A455" s="181" t="s">
        <v>112</v>
      </c>
      <c r="B455" s="183">
        <v>102</v>
      </c>
      <c r="C455" s="183">
        <v>102116</v>
      </c>
      <c r="D455" s="183">
        <v>5635</v>
      </c>
      <c r="E455" s="184">
        <v>-15</v>
      </c>
      <c r="F455" s="182">
        <v>43890</v>
      </c>
      <c r="G455" s="181" t="s">
        <v>938</v>
      </c>
      <c r="H455" s="181" t="s">
        <v>947</v>
      </c>
      <c r="I455" s="181" t="s">
        <v>947</v>
      </c>
      <c r="K455" s="183">
        <v>368673</v>
      </c>
      <c r="L455" s="183">
        <v>361618</v>
      </c>
      <c r="Q455" s="181" t="s">
        <v>940</v>
      </c>
      <c r="U455" s="183">
        <v>2</v>
      </c>
      <c r="V455" s="183">
        <v>20</v>
      </c>
      <c r="Y455" s="181" t="s">
        <v>941</v>
      </c>
      <c r="Z455" s="183">
        <v>102</v>
      </c>
      <c r="AA455" s="181" t="s">
        <v>22</v>
      </c>
      <c r="AB455" s="181" t="s">
        <v>942</v>
      </c>
      <c r="AC455" s="183">
        <v>26</v>
      </c>
    </row>
    <row r="456" spans="1:29">
      <c r="A456" s="181" t="s">
        <v>112</v>
      </c>
      <c r="B456" s="183">
        <v>102</v>
      </c>
      <c r="C456" s="183">
        <v>102117</v>
      </c>
      <c r="D456" s="183">
        <v>5635</v>
      </c>
      <c r="E456" s="184">
        <v>-14</v>
      </c>
      <c r="F456" s="182">
        <v>43890</v>
      </c>
      <c r="G456" s="181" t="s">
        <v>938</v>
      </c>
      <c r="H456" s="181" t="s">
        <v>947</v>
      </c>
      <c r="I456" s="181" t="s">
        <v>947</v>
      </c>
      <c r="K456" s="183">
        <v>368673</v>
      </c>
      <c r="L456" s="183">
        <v>361618</v>
      </c>
      <c r="Q456" s="181" t="s">
        <v>940</v>
      </c>
      <c r="U456" s="183">
        <v>2</v>
      </c>
      <c r="V456" s="183">
        <v>20</v>
      </c>
      <c r="Y456" s="181" t="s">
        <v>941</v>
      </c>
      <c r="Z456" s="183">
        <v>102</v>
      </c>
      <c r="AA456" s="181" t="s">
        <v>22</v>
      </c>
      <c r="AB456" s="181" t="s">
        <v>942</v>
      </c>
      <c r="AC456" s="183">
        <v>39</v>
      </c>
    </row>
    <row r="457" spans="1:29">
      <c r="A457" s="181" t="s">
        <v>112</v>
      </c>
      <c r="B457" s="183">
        <v>102</v>
      </c>
      <c r="C457" s="183">
        <v>102120</v>
      </c>
      <c r="D457" s="183">
        <v>5635</v>
      </c>
      <c r="E457" s="184">
        <v>-14</v>
      </c>
      <c r="F457" s="182">
        <v>43890</v>
      </c>
      <c r="G457" s="181" t="s">
        <v>938</v>
      </c>
      <c r="H457" s="181" t="s">
        <v>947</v>
      </c>
      <c r="I457" s="181" t="s">
        <v>947</v>
      </c>
      <c r="K457" s="183">
        <v>368673</v>
      </c>
      <c r="L457" s="183">
        <v>361618</v>
      </c>
      <c r="Q457" s="181" t="s">
        <v>940</v>
      </c>
      <c r="U457" s="183">
        <v>2</v>
      </c>
      <c r="V457" s="183">
        <v>20</v>
      </c>
      <c r="Y457" s="181" t="s">
        <v>941</v>
      </c>
      <c r="Z457" s="183">
        <v>102</v>
      </c>
      <c r="AA457" s="181" t="s">
        <v>22</v>
      </c>
      <c r="AB457" s="181" t="s">
        <v>942</v>
      </c>
      <c r="AC457" s="183">
        <v>48</v>
      </c>
    </row>
    <row r="458" spans="1:29">
      <c r="A458" s="181" t="s">
        <v>112</v>
      </c>
      <c r="B458" s="183">
        <v>102</v>
      </c>
      <c r="C458" s="183">
        <v>102103</v>
      </c>
      <c r="D458" s="183">
        <v>5635</v>
      </c>
      <c r="E458" s="184">
        <v>24010.68</v>
      </c>
      <c r="F458" s="182">
        <v>43890</v>
      </c>
      <c r="G458" s="181" t="s">
        <v>938</v>
      </c>
      <c r="H458" s="181" t="s">
        <v>953</v>
      </c>
      <c r="K458" s="183">
        <v>1140555</v>
      </c>
      <c r="L458" s="183">
        <v>361191</v>
      </c>
      <c r="Q458" s="181" t="s">
        <v>944</v>
      </c>
      <c r="U458" s="183">
        <v>2</v>
      </c>
      <c r="V458" s="183">
        <v>20</v>
      </c>
      <c r="X458" s="183">
        <v>3002044</v>
      </c>
      <c r="Y458" s="181" t="s">
        <v>941</v>
      </c>
      <c r="Z458" s="183">
        <v>102</v>
      </c>
      <c r="AA458" s="181" t="s">
        <v>945</v>
      </c>
      <c r="AB458" s="181" t="s">
        <v>942</v>
      </c>
      <c r="AC458" s="183">
        <v>9</v>
      </c>
    </row>
    <row r="459" spans="1:29">
      <c r="A459" s="181" t="s">
        <v>112</v>
      </c>
      <c r="B459" s="183">
        <v>102</v>
      </c>
      <c r="C459" s="183">
        <v>102103</v>
      </c>
      <c r="D459" s="183">
        <v>5635</v>
      </c>
      <c r="E459" s="184">
        <v>-2405.4699999999998</v>
      </c>
      <c r="F459" s="182">
        <v>43900</v>
      </c>
      <c r="G459" s="181" t="s">
        <v>938</v>
      </c>
      <c r="H459" s="181" t="s">
        <v>1062</v>
      </c>
      <c r="I459" s="181" t="s">
        <v>950</v>
      </c>
      <c r="K459" s="183">
        <v>368746</v>
      </c>
      <c r="L459" s="183">
        <v>362383</v>
      </c>
      <c r="Q459" s="181" t="s">
        <v>940</v>
      </c>
      <c r="U459" s="183">
        <v>3</v>
      </c>
      <c r="V459" s="183">
        <v>20</v>
      </c>
      <c r="Y459" s="181" t="s">
        <v>941</v>
      </c>
      <c r="Z459" s="183">
        <v>102</v>
      </c>
      <c r="AA459" s="181" t="s">
        <v>22</v>
      </c>
      <c r="AB459" s="181" t="s">
        <v>942</v>
      </c>
      <c r="AC459" s="183">
        <v>3</v>
      </c>
    </row>
    <row r="460" spans="1:29">
      <c r="A460" s="181" t="s">
        <v>112</v>
      </c>
      <c r="B460" s="183">
        <v>102</v>
      </c>
      <c r="C460" s="183">
        <v>102103</v>
      </c>
      <c r="D460" s="183">
        <v>5635</v>
      </c>
      <c r="E460" s="184">
        <v>-1202.29</v>
      </c>
      <c r="F460" s="182">
        <v>43905</v>
      </c>
      <c r="G460" s="181" t="s">
        <v>938</v>
      </c>
      <c r="H460" s="181" t="s">
        <v>1063</v>
      </c>
      <c r="I460" s="181" t="s">
        <v>950</v>
      </c>
      <c r="K460" s="183">
        <v>368718</v>
      </c>
      <c r="L460" s="183">
        <v>362032</v>
      </c>
      <c r="Q460" s="181" t="s">
        <v>940</v>
      </c>
      <c r="U460" s="183">
        <v>3</v>
      </c>
      <c r="V460" s="183">
        <v>20</v>
      </c>
      <c r="Y460" s="181" t="s">
        <v>941</v>
      </c>
      <c r="Z460" s="183">
        <v>102</v>
      </c>
      <c r="AA460" s="181" t="s">
        <v>22</v>
      </c>
      <c r="AB460" s="181" t="s">
        <v>942</v>
      </c>
      <c r="AC460" s="183">
        <v>3</v>
      </c>
    </row>
    <row r="461" spans="1:29">
      <c r="A461" s="181" t="s">
        <v>112</v>
      </c>
      <c r="B461" s="183">
        <v>102</v>
      </c>
      <c r="C461" s="183">
        <v>102103</v>
      </c>
      <c r="D461" s="183">
        <v>5635</v>
      </c>
      <c r="E461" s="184">
        <v>-2400.98</v>
      </c>
      <c r="F461" s="182">
        <v>43914</v>
      </c>
      <c r="G461" s="181" t="s">
        <v>938</v>
      </c>
      <c r="H461" s="181" t="s">
        <v>1064</v>
      </c>
      <c r="I461" s="181" t="s">
        <v>950</v>
      </c>
      <c r="K461" s="183">
        <v>368919</v>
      </c>
      <c r="L461" s="183">
        <v>364363</v>
      </c>
      <c r="Q461" s="181" t="s">
        <v>940</v>
      </c>
      <c r="U461" s="183">
        <v>3</v>
      </c>
      <c r="V461" s="183">
        <v>20</v>
      </c>
      <c r="Y461" s="181" t="s">
        <v>941</v>
      </c>
      <c r="Z461" s="183">
        <v>102</v>
      </c>
      <c r="AA461" s="181" t="s">
        <v>22</v>
      </c>
      <c r="AB461" s="181" t="s">
        <v>942</v>
      </c>
      <c r="AC461" s="183">
        <v>3</v>
      </c>
    </row>
    <row r="462" spans="1:29">
      <c r="A462" s="181" t="s">
        <v>112</v>
      </c>
      <c r="B462" s="183">
        <v>102</v>
      </c>
      <c r="C462" s="183">
        <v>102103</v>
      </c>
      <c r="D462" s="183">
        <v>5635</v>
      </c>
      <c r="E462" s="184">
        <v>-15.88</v>
      </c>
      <c r="F462" s="182">
        <v>43921</v>
      </c>
      <c r="G462" s="181" t="s">
        <v>938</v>
      </c>
      <c r="H462" s="181" t="s">
        <v>1065</v>
      </c>
      <c r="I462" s="181" t="s">
        <v>112</v>
      </c>
      <c r="K462" s="183">
        <v>368751</v>
      </c>
      <c r="L462" s="183">
        <v>362453</v>
      </c>
      <c r="P462" s="181" t="s">
        <v>945</v>
      </c>
      <c r="Q462" s="181" t="s">
        <v>940</v>
      </c>
      <c r="U462" s="183">
        <v>3</v>
      </c>
      <c r="V462" s="183">
        <v>20</v>
      </c>
      <c r="Y462" s="181" t="s">
        <v>941</v>
      </c>
      <c r="Z462" s="183">
        <v>102</v>
      </c>
      <c r="AA462" s="181" t="s">
        <v>22</v>
      </c>
      <c r="AB462" s="181" t="s">
        <v>942</v>
      </c>
      <c r="AC462" s="183">
        <v>8</v>
      </c>
    </row>
    <row r="463" spans="1:29">
      <c r="A463" s="181" t="s">
        <v>112</v>
      </c>
      <c r="B463" s="183">
        <v>102</v>
      </c>
      <c r="C463" s="183">
        <v>102103</v>
      </c>
      <c r="D463" s="183">
        <v>5635</v>
      </c>
      <c r="E463" s="184">
        <v>15.88</v>
      </c>
      <c r="F463" s="182">
        <v>43921</v>
      </c>
      <c r="G463" s="181" t="s">
        <v>938</v>
      </c>
      <c r="H463" s="181" t="s">
        <v>1065</v>
      </c>
      <c r="I463" s="181" t="s">
        <v>112</v>
      </c>
      <c r="K463" s="183">
        <v>368751</v>
      </c>
      <c r="L463" s="183">
        <v>362453</v>
      </c>
      <c r="P463" s="181" t="s">
        <v>945</v>
      </c>
      <c r="Q463" s="181" t="s">
        <v>940</v>
      </c>
      <c r="U463" s="183">
        <v>3</v>
      </c>
      <c r="V463" s="183">
        <v>20</v>
      </c>
      <c r="Y463" s="181" t="s">
        <v>941</v>
      </c>
      <c r="Z463" s="183">
        <v>102</v>
      </c>
      <c r="AA463" s="181" t="s">
        <v>22</v>
      </c>
      <c r="AB463" s="181" t="s">
        <v>942</v>
      </c>
      <c r="AC463" s="183">
        <v>21</v>
      </c>
    </row>
    <row r="464" spans="1:29">
      <c r="A464" s="181" t="s">
        <v>112</v>
      </c>
      <c r="B464" s="183">
        <v>102</v>
      </c>
      <c r="C464" s="183">
        <v>102103</v>
      </c>
      <c r="D464" s="183">
        <v>5635</v>
      </c>
      <c r="E464" s="184">
        <v>-15.88</v>
      </c>
      <c r="F464" s="182">
        <v>43921</v>
      </c>
      <c r="G464" s="181" t="s">
        <v>938</v>
      </c>
      <c r="H464" s="181" t="s">
        <v>1065</v>
      </c>
      <c r="I464" s="181" t="s">
        <v>112</v>
      </c>
      <c r="K464" s="183">
        <v>368752</v>
      </c>
      <c r="L464" s="183">
        <v>362464</v>
      </c>
      <c r="Q464" s="181" t="s">
        <v>940</v>
      </c>
      <c r="U464" s="183">
        <v>3</v>
      </c>
      <c r="V464" s="183">
        <v>20</v>
      </c>
      <c r="Y464" s="181" t="s">
        <v>941</v>
      </c>
      <c r="Z464" s="183">
        <v>102</v>
      </c>
      <c r="AA464" s="181" t="s">
        <v>22</v>
      </c>
      <c r="AB464" s="181" t="s">
        <v>942</v>
      </c>
      <c r="AC464" s="183">
        <v>8</v>
      </c>
    </row>
    <row r="465" spans="1:29">
      <c r="A465" s="181" t="s">
        <v>112</v>
      </c>
      <c r="B465" s="183">
        <v>102</v>
      </c>
      <c r="C465" s="183">
        <v>102103</v>
      </c>
      <c r="D465" s="183">
        <v>5635</v>
      </c>
      <c r="E465" s="184">
        <v>-59.84</v>
      </c>
      <c r="F465" s="182">
        <v>43921</v>
      </c>
      <c r="G465" s="181" t="s">
        <v>938</v>
      </c>
      <c r="H465" s="181" t="s">
        <v>1066</v>
      </c>
      <c r="I465" s="181" t="s">
        <v>112</v>
      </c>
      <c r="K465" s="183">
        <v>368753</v>
      </c>
      <c r="L465" s="183">
        <v>362465</v>
      </c>
      <c r="Q465" s="181" t="s">
        <v>940</v>
      </c>
      <c r="U465" s="183">
        <v>3</v>
      </c>
      <c r="V465" s="183">
        <v>20</v>
      </c>
      <c r="Y465" s="181" t="s">
        <v>941</v>
      </c>
      <c r="Z465" s="183">
        <v>804</v>
      </c>
      <c r="AA465" s="181" t="s">
        <v>22</v>
      </c>
      <c r="AB465" s="181" t="s">
        <v>942</v>
      </c>
      <c r="AC465" s="183">
        <v>8</v>
      </c>
    </row>
    <row r="466" spans="1:29">
      <c r="A466" s="181" t="s">
        <v>112</v>
      </c>
      <c r="B466" s="183">
        <v>102</v>
      </c>
      <c r="C466" s="183">
        <v>102103</v>
      </c>
      <c r="D466" s="183">
        <v>5635</v>
      </c>
      <c r="E466" s="184">
        <v>-20.64</v>
      </c>
      <c r="F466" s="182">
        <v>43921</v>
      </c>
      <c r="G466" s="181" t="s">
        <v>938</v>
      </c>
      <c r="H466" s="181" t="s">
        <v>1067</v>
      </c>
      <c r="I466" s="181" t="s">
        <v>112</v>
      </c>
      <c r="K466" s="183">
        <v>368754</v>
      </c>
      <c r="L466" s="183">
        <v>362467</v>
      </c>
      <c r="Q466" s="181" t="s">
        <v>940</v>
      </c>
      <c r="U466" s="183">
        <v>3</v>
      </c>
      <c r="V466" s="183">
        <v>20</v>
      </c>
      <c r="Y466" s="181" t="s">
        <v>941</v>
      </c>
      <c r="Z466" s="183">
        <v>807</v>
      </c>
      <c r="AA466" s="181" t="s">
        <v>22</v>
      </c>
      <c r="AB466" s="181" t="s">
        <v>942</v>
      </c>
      <c r="AC466" s="183">
        <v>8</v>
      </c>
    </row>
    <row r="467" spans="1:29">
      <c r="A467" s="181" t="s">
        <v>112</v>
      </c>
      <c r="B467" s="183">
        <v>102</v>
      </c>
      <c r="C467" s="183">
        <v>102103</v>
      </c>
      <c r="D467" s="183">
        <v>5635</v>
      </c>
      <c r="E467" s="184">
        <v>-1218.5999999999999</v>
      </c>
      <c r="F467" s="182">
        <v>43921</v>
      </c>
      <c r="G467" s="181" t="s">
        <v>938</v>
      </c>
      <c r="H467" s="181" t="s">
        <v>1068</v>
      </c>
      <c r="I467" s="181" t="s">
        <v>950</v>
      </c>
      <c r="K467" s="183">
        <v>368797</v>
      </c>
      <c r="L467" s="183">
        <v>363457</v>
      </c>
      <c r="Q467" s="181" t="s">
        <v>940</v>
      </c>
      <c r="U467" s="183">
        <v>3</v>
      </c>
      <c r="V467" s="183">
        <v>20</v>
      </c>
      <c r="Y467" s="181" t="s">
        <v>941</v>
      </c>
      <c r="Z467" s="183">
        <v>102</v>
      </c>
      <c r="AA467" s="181" t="s">
        <v>22</v>
      </c>
      <c r="AB467" s="181" t="s">
        <v>942</v>
      </c>
      <c r="AC467" s="183">
        <v>3</v>
      </c>
    </row>
    <row r="468" spans="1:29">
      <c r="A468" s="181" t="s">
        <v>112</v>
      </c>
      <c r="B468" s="183">
        <v>102</v>
      </c>
      <c r="C468" s="183">
        <v>102103</v>
      </c>
      <c r="D468" s="183">
        <v>5635</v>
      </c>
      <c r="E468" s="184">
        <v>-16686.98</v>
      </c>
      <c r="F468" s="182">
        <v>43921</v>
      </c>
      <c r="G468" s="181" t="s">
        <v>938</v>
      </c>
      <c r="H468" s="181" t="s">
        <v>958</v>
      </c>
      <c r="I468" s="181" t="s">
        <v>958</v>
      </c>
      <c r="K468" s="183">
        <v>368958</v>
      </c>
      <c r="L468" s="183">
        <v>364549</v>
      </c>
      <c r="Q468" s="181" t="s">
        <v>940</v>
      </c>
      <c r="U468" s="183">
        <v>3</v>
      </c>
      <c r="V468" s="183">
        <v>20</v>
      </c>
      <c r="Y468" s="181" t="s">
        <v>941</v>
      </c>
      <c r="Z468" s="183">
        <v>102</v>
      </c>
      <c r="AA468" s="181" t="s">
        <v>22</v>
      </c>
      <c r="AB468" s="181" t="s">
        <v>942</v>
      </c>
      <c r="AC468" s="183">
        <v>1</v>
      </c>
    </row>
    <row r="469" spans="1:29">
      <c r="A469" s="181" t="s">
        <v>112</v>
      </c>
      <c r="B469" s="183">
        <v>102</v>
      </c>
      <c r="C469" s="183">
        <v>102114</v>
      </c>
      <c r="D469" s="183">
        <v>5635</v>
      </c>
      <c r="E469" s="184">
        <v>88.45</v>
      </c>
      <c r="F469" s="182">
        <v>43921</v>
      </c>
      <c r="G469" s="181" t="s">
        <v>938</v>
      </c>
      <c r="H469" s="181" t="s">
        <v>958</v>
      </c>
      <c r="I469" s="181" t="s">
        <v>958</v>
      </c>
      <c r="K469" s="183">
        <v>368958</v>
      </c>
      <c r="L469" s="183">
        <v>364549</v>
      </c>
      <c r="Q469" s="181" t="s">
        <v>940</v>
      </c>
      <c r="U469" s="183">
        <v>3</v>
      </c>
      <c r="V469" s="183">
        <v>20</v>
      </c>
      <c r="Y469" s="181" t="s">
        <v>941</v>
      </c>
      <c r="Z469" s="183">
        <v>102</v>
      </c>
      <c r="AA469" s="181" t="s">
        <v>22</v>
      </c>
      <c r="AB469" s="181" t="s">
        <v>942</v>
      </c>
      <c r="AC469" s="183">
        <v>28</v>
      </c>
    </row>
    <row r="470" spans="1:29">
      <c r="A470" s="181" t="s">
        <v>112</v>
      </c>
      <c r="B470" s="183">
        <v>102</v>
      </c>
      <c r="C470" s="183">
        <v>102101</v>
      </c>
      <c r="D470" s="183">
        <v>5635</v>
      </c>
      <c r="E470" s="184">
        <v>471.72</v>
      </c>
      <c r="F470" s="182">
        <v>43921</v>
      </c>
      <c r="G470" s="181" t="s">
        <v>938</v>
      </c>
      <c r="H470" s="181" t="s">
        <v>958</v>
      </c>
      <c r="I470" s="181" t="s">
        <v>958</v>
      </c>
      <c r="K470" s="183">
        <v>368958</v>
      </c>
      <c r="L470" s="183">
        <v>364549</v>
      </c>
      <c r="Q470" s="181" t="s">
        <v>940</v>
      </c>
      <c r="U470" s="183">
        <v>3</v>
      </c>
      <c r="V470" s="183">
        <v>20</v>
      </c>
      <c r="Y470" s="181" t="s">
        <v>941</v>
      </c>
      <c r="Z470" s="183">
        <v>102</v>
      </c>
      <c r="AA470" s="181" t="s">
        <v>22</v>
      </c>
      <c r="AB470" s="181" t="s">
        <v>942</v>
      </c>
      <c r="AC470" s="183">
        <v>29</v>
      </c>
    </row>
    <row r="471" spans="1:29">
      <c r="A471" s="181" t="s">
        <v>112</v>
      </c>
      <c r="B471" s="183">
        <v>102</v>
      </c>
      <c r="C471" s="183">
        <v>102102</v>
      </c>
      <c r="D471" s="183">
        <v>5635</v>
      </c>
      <c r="E471" s="184">
        <v>58.96</v>
      </c>
      <c r="F471" s="182">
        <v>43921</v>
      </c>
      <c r="G471" s="181" t="s">
        <v>938</v>
      </c>
      <c r="H471" s="181" t="s">
        <v>958</v>
      </c>
      <c r="I471" s="181" t="s">
        <v>958</v>
      </c>
      <c r="K471" s="183">
        <v>368958</v>
      </c>
      <c r="L471" s="183">
        <v>364549</v>
      </c>
      <c r="Q471" s="181" t="s">
        <v>940</v>
      </c>
      <c r="U471" s="183">
        <v>3</v>
      </c>
      <c r="V471" s="183">
        <v>20</v>
      </c>
      <c r="Y471" s="181" t="s">
        <v>941</v>
      </c>
      <c r="Z471" s="183">
        <v>102</v>
      </c>
      <c r="AA471" s="181" t="s">
        <v>22</v>
      </c>
      <c r="AB471" s="181" t="s">
        <v>942</v>
      </c>
      <c r="AC471" s="183">
        <v>30</v>
      </c>
    </row>
    <row r="472" spans="1:29">
      <c r="A472" s="181" t="s">
        <v>112</v>
      </c>
      <c r="B472" s="183">
        <v>102</v>
      </c>
      <c r="C472" s="183">
        <v>102115</v>
      </c>
      <c r="D472" s="183">
        <v>5635</v>
      </c>
      <c r="E472" s="184">
        <v>29.48</v>
      </c>
      <c r="F472" s="182">
        <v>43921</v>
      </c>
      <c r="G472" s="181" t="s">
        <v>938</v>
      </c>
      <c r="H472" s="181" t="s">
        <v>958</v>
      </c>
      <c r="I472" s="181" t="s">
        <v>958</v>
      </c>
      <c r="K472" s="183">
        <v>368958</v>
      </c>
      <c r="L472" s="183">
        <v>364549</v>
      </c>
      <c r="Q472" s="181" t="s">
        <v>940</v>
      </c>
      <c r="U472" s="183">
        <v>3</v>
      </c>
      <c r="V472" s="183">
        <v>20</v>
      </c>
      <c r="Y472" s="181" t="s">
        <v>941</v>
      </c>
      <c r="Z472" s="183">
        <v>102</v>
      </c>
      <c r="AA472" s="181" t="s">
        <v>22</v>
      </c>
      <c r="AB472" s="181" t="s">
        <v>942</v>
      </c>
      <c r="AC472" s="183">
        <v>31</v>
      </c>
    </row>
    <row r="473" spans="1:29">
      <c r="A473" s="181" t="s">
        <v>112</v>
      </c>
      <c r="B473" s="183">
        <v>102</v>
      </c>
      <c r="C473" s="183">
        <v>102103</v>
      </c>
      <c r="D473" s="183">
        <v>5635</v>
      </c>
      <c r="E473" s="184">
        <v>176.89</v>
      </c>
      <c r="F473" s="182">
        <v>43921</v>
      </c>
      <c r="G473" s="181" t="s">
        <v>938</v>
      </c>
      <c r="H473" s="181" t="s">
        <v>958</v>
      </c>
      <c r="I473" s="181" t="s">
        <v>958</v>
      </c>
      <c r="K473" s="183">
        <v>368958</v>
      </c>
      <c r="L473" s="183">
        <v>364549</v>
      </c>
      <c r="Q473" s="181" t="s">
        <v>940</v>
      </c>
      <c r="U473" s="183">
        <v>3</v>
      </c>
      <c r="V473" s="183">
        <v>20</v>
      </c>
      <c r="Y473" s="181" t="s">
        <v>941</v>
      </c>
      <c r="Z473" s="183">
        <v>102</v>
      </c>
      <c r="AA473" s="181" t="s">
        <v>22</v>
      </c>
      <c r="AB473" s="181" t="s">
        <v>942</v>
      </c>
      <c r="AC473" s="183">
        <v>32</v>
      </c>
    </row>
    <row r="474" spans="1:29">
      <c r="A474" s="181" t="s">
        <v>112</v>
      </c>
      <c r="B474" s="183">
        <v>102</v>
      </c>
      <c r="C474" s="183">
        <v>102104</v>
      </c>
      <c r="D474" s="183">
        <v>5635</v>
      </c>
      <c r="E474" s="184">
        <v>324.31</v>
      </c>
      <c r="F474" s="182">
        <v>43921</v>
      </c>
      <c r="G474" s="181" t="s">
        <v>938</v>
      </c>
      <c r="H474" s="181" t="s">
        <v>958</v>
      </c>
      <c r="I474" s="181" t="s">
        <v>958</v>
      </c>
      <c r="K474" s="183">
        <v>368958</v>
      </c>
      <c r="L474" s="183">
        <v>364549</v>
      </c>
      <c r="Q474" s="181" t="s">
        <v>940</v>
      </c>
      <c r="U474" s="183">
        <v>3</v>
      </c>
      <c r="V474" s="183">
        <v>20</v>
      </c>
      <c r="Y474" s="181" t="s">
        <v>941</v>
      </c>
      <c r="Z474" s="183">
        <v>102</v>
      </c>
      <c r="AA474" s="181" t="s">
        <v>22</v>
      </c>
      <c r="AB474" s="181" t="s">
        <v>942</v>
      </c>
      <c r="AC474" s="183">
        <v>33</v>
      </c>
    </row>
    <row r="475" spans="1:29">
      <c r="A475" s="181" t="s">
        <v>112</v>
      </c>
      <c r="B475" s="183">
        <v>102</v>
      </c>
      <c r="C475" s="183">
        <v>102105</v>
      </c>
      <c r="D475" s="183">
        <v>5635</v>
      </c>
      <c r="E475" s="184">
        <v>324.31</v>
      </c>
      <c r="F475" s="182">
        <v>43921</v>
      </c>
      <c r="G475" s="181" t="s">
        <v>938</v>
      </c>
      <c r="H475" s="181" t="s">
        <v>958</v>
      </c>
      <c r="I475" s="181" t="s">
        <v>958</v>
      </c>
      <c r="K475" s="183">
        <v>368958</v>
      </c>
      <c r="L475" s="183">
        <v>364549</v>
      </c>
      <c r="Q475" s="181" t="s">
        <v>940</v>
      </c>
      <c r="U475" s="183">
        <v>3</v>
      </c>
      <c r="V475" s="183">
        <v>20</v>
      </c>
      <c r="Y475" s="181" t="s">
        <v>941</v>
      </c>
      <c r="Z475" s="183">
        <v>102</v>
      </c>
      <c r="AA475" s="181" t="s">
        <v>22</v>
      </c>
      <c r="AB475" s="181" t="s">
        <v>942</v>
      </c>
      <c r="AC475" s="183">
        <v>34</v>
      </c>
    </row>
    <row r="476" spans="1:29">
      <c r="A476" s="181" t="s">
        <v>112</v>
      </c>
      <c r="B476" s="183">
        <v>102</v>
      </c>
      <c r="C476" s="183">
        <v>102106</v>
      </c>
      <c r="D476" s="183">
        <v>5635</v>
      </c>
      <c r="E476" s="184">
        <v>1061.3599999999999</v>
      </c>
      <c r="F476" s="182">
        <v>43921</v>
      </c>
      <c r="G476" s="181" t="s">
        <v>938</v>
      </c>
      <c r="H476" s="181" t="s">
        <v>958</v>
      </c>
      <c r="I476" s="181" t="s">
        <v>958</v>
      </c>
      <c r="K476" s="183">
        <v>368958</v>
      </c>
      <c r="L476" s="183">
        <v>364549</v>
      </c>
      <c r="Q476" s="181" t="s">
        <v>940</v>
      </c>
      <c r="U476" s="183">
        <v>3</v>
      </c>
      <c r="V476" s="183">
        <v>20</v>
      </c>
      <c r="Y476" s="181" t="s">
        <v>941</v>
      </c>
      <c r="Z476" s="183">
        <v>102</v>
      </c>
      <c r="AA476" s="181" t="s">
        <v>22</v>
      </c>
      <c r="AB476" s="181" t="s">
        <v>942</v>
      </c>
      <c r="AC476" s="183">
        <v>35</v>
      </c>
    </row>
    <row r="477" spans="1:29">
      <c r="A477" s="181" t="s">
        <v>112</v>
      </c>
      <c r="B477" s="183">
        <v>102</v>
      </c>
      <c r="C477" s="183">
        <v>102116</v>
      </c>
      <c r="D477" s="183">
        <v>5635</v>
      </c>
      <c r="E477" s="184">
        <v>58.96</v>
      </c>
      <c r="F477" s="182">
        <v>43921</v>
      </c>
      <c r="G477" s="181" t="s">
        <v>938</v>
      </c>
      <c r="H477" s="181" t="s">
        <v>958</v>
      </c>
      <c r="I477" s="181" t="s">
        <v>958</v>
      </c>
      <c r="K477" s="183">
        <v>368958</v>
      </c>
      <c r="L477" s="183">
        <v>364549</v>
      </c>
      <c r="Q477" s="181" t="s">
        <v>940</v>
      </c>
      <c r="U477" s="183">
        <v>3</v>
      </c>
      <c r="V477" s="183">
        <v>20</v>
      </c>
      <c r="Y477" s="181" t="s">
        <v>941</v>
      </c>
      <c r="Z477" s="183">
        <v>102</v>
      </c>
      <c r="AA477" s="181" t="s">
        <v>22</v>
      </c>
      <c r="AB477" s="181" t="s">
        <v>942</v>
      </c>
      <c r="AC477" s="183">
        <v>36</v>
      </c>
    </row>
    <row r="478" spans="1:29">
      <c r="A478" s="181" t="s">
        <v>112</v>
      </c>
      <c r="B478" s="183">
        <v>102</v>
      </c>
      <c r="C478" s="183">
        <v>102107</v>
      </c>
      <c r="D478" s="183">
        <v>5635</v>
      </c>
      <c r="E478" s="184">
        <v>58.96</v>
      </c>
      <c r="F478" s="182">
        <v>43921</v>
      </c>
      <c r="G478" s="181" t="s">
        <v>938</v>
      </c>
      <c r="H478" s="181" t="s">
        <v>958</v>
      </c>
      <c r="I478" s="181" t="s">
        <v>958</v>
      </c>
      <c r="K478" s="183">
        <v>368958</v>
      </c>
      <c r="L478" s="183">
        <v>364549</v>
      </c>
      <c r="Q478" s="181" t="s">
        <v>940</v>
      </c>
      <c r="U478" s="183">
        <v>3</v>
      </c>
      <c r="V478" s="183">
        <v>20</v>
      </c>
      <c r="Y478" s="181" t="s">
        <v>941</v>
      </c>
      <c r="Z478" s="183">
        <v>102</v>
      </c>
      <c r="AA478" s="181" t="s">
        <v>22</v>
      </c>
      <c r="AB478" s="181" t="s">
        <v>942</v>
      </c>
      <c r="AC478" s="183">
        <v>37</v>
      </c>
    </row>
    <row r="479" spans="1:29">
      <c r="A479" s="181" t="s">
        <v>112</v>
      </c>
      <c r="B479" s="183">
        <v>102</v>
      </c>
      <c r="C479" s="183">
        <v>102117</v>
      </c>
      <c r="D479" s="183">
        <v>5635</v>
      </c>
      <c r="E479" s="184">
        <v>29.48</v>
      </c>
      <c r="F479" s="182">
        <v>43921</v>
      </c>
      <c r="G479" s="181" t="s">
        <v>938</v>
      </c>
      <c r="H479" s="181" t="s">
        <v>958</v>
      </c>
      <c r="I479" s="181" t="s">
        <v>958</v>
      </c>
      <c r="K479" s="183">
        <v>368958</v>
      </c>
      <c r="L479" s="183">
        <v>364549</v>
      </c>
      <c r="Q479" s="181" t="s">
        <v>940</v>
      </c>
      <c r="U479" s="183">
        <v>3</v>
      </c>
      <c r="V479" s="183">
        <v>20</v>
      </c>
      <c r="Y479" s="181" t="s">
        <v>941</v>
      </c>
      <c r="Z479" s="183">
        <v>102</v>
      </c>
      <c r="AA479" s="181" t="s">
        <v>22</v>
      </c>
      <c r="AB479" s="181" t="s">
        <v>942</v>
      </c>
      <c r="AC479" s="183">
        <v>38</v>
      </c>
    </row>
    <row r="480" spans="1:29">
      <c r="A480" s="181" t="s">
        <v>112</v>
      </c>
      <c r="B480" s="183">
        <v>102</v>
      </c>
      <c r="C480" s="183">
        <v>102118</v>
      </c>
      <c r="D480" s="183">
        <v>5635</v>
      </c>
      <c r="E480" s="184">
        <v>88.45</v>
      </c>
      <c r="F480" s="182">
        <v>43921</v>
      </c>
      <c r="G480" s="181" t="s">
        <v>938</v>
      </c>
      <c r="H480" s="181" t="s">
        <v>958</v>
      </c>
      <c r="I480" s="181" t="s">
        <v>958</v>
      </c>
      <c r="K480" s="183">
        <v>368958</v>
      </c>
      <c r="L480" s="183">
        <v>364549</v>
      </c>
      <c r="Q480" s="181" t="s">
        <v>940</v>
      </c>
      <c r="U480" s="183">
        <v>3</v>
      </c>
      <c r="V480" s="183">
        <v>20</v>
      </c>
      <c r="Y480" s="181" t="s">
        <v>941</v>
      </c>
      <c r="Z480" s="183">
        <v>102</v>
      </c>
      <c r="AA480" s="181" t="s">
        <v>22</v>
      </c>
      <c r="AB480" s="181" t="s">
        <v>942</v>
      </c>
      <c r="AC480" s="183">
        <v>39</v>
      </c>
    </row>
    <row r="481" spans="1:29">
      <c r="A481" s="181" t="s">
        <v>112</v>
      </c>
      <c r="B481" s="183">
        <v>102</v>
      </c>
      <c r="C481" s="183">
        <v>102108</v>
      </c>
      <c r="D481" s="183">
        <v>5635</v>
      </c>
      <c r="E481" s="184">
        <v>117.93</v>
      </c>
      <c r="F481" s="182">
        <v>43921</v>
      </c>
      <c r="G481" s="181" t="s">
        <v>938</v>
      </c>
      <c r="H481" s="181" t="s">
        <v>958</v>
      </c>
      <c r="I481" s="181" t="s">
        <v>958</v>
      </c>
      <c r="K481" s="183">
        <v>368958</v>
      </c>
      <c r="L481" s="183">
        <v>364549</v>
      </c>
      <c r="Q481" s="181" t="s">
        <v>940</v>
      </c>
      <c r="U481" s="183">
        <v>3</v>
      </c>
      <c r="V481" s="183">
        <v>20</v>
      </c>
      <c r="Y481" s="181" t="s">
        <v>941</v>
      </c>
      <c r="Z481" s="183">
        <v>102</v>
      </c>
      <c r="AA481" s="181" t="s">
        <v>22</v>
      </c>
      <c r="AB481" s="181" t="s">
        <v>942</v>
      </c>
      <c r="AC481" s="183">
        <v>40</v>
      </c>
    </row>
    <row r="482" spans="1:29">
      <c r="A482" s="181" t="s">
        <v>112</v>
      </c>
      <c r="B482" s="183">
        <v>102</v>
      </c>
      <c r="C482" s="183">
        <v>102109</v>
      </c>
      <c r="D482" s="183">
        <v>5635</v>
      </c>
      <c r="E482" s="184">
        <v>88.45</v>
      </c>
      <c r="F482" s="182">
        <v>43921</v>
      </c>
      <c r="G482" s="181" t="s">
        <v>938</v>
      </c>
      <c r="H482" s="181" t="s">
        <v>958</v>
      </c>
      <c r="I482" s="181" t="s">
        <v>958</v>
      </c>
      <c r="K482" s="183">
        <v>368958</v>
      </c>
      <c r="L482" s="183">
        <v>364549</v>
      </c>
      <c r="Q482" s="181" t="s">
        <v>940</v>
      </c>
      <c r="U482" s="183">
        <v>3</v>
      </c>
      <c r="V482" s="183">
        <v>20</v>
      </c>
      <c r="Y482" s="181" t="s">
        <v>941</v>
      </c>
      <c r="Z482" s="183">
        <v>102</v>
      </c>
      <c r="AA482" s="181" t="s">
        <v>22</v>
      </c>
      <c r="AB482" s="181" t="s">
        <v>942</v>
      </c>
      <c r="AC482" s="183">
        <v>41</v>
      </c>
    </row>
    <row r="483" spans="1:29">
      <c r="A483" s="181" t="s">
        <v>112</v>
      </c>
      <c r="B483" s="183">
        <v>102</v>
      </c>
      <c r="C483" s="183">
        <v>102120</v>
      </c>
      <c r="D483" s="183">
        <v>5635</v>
      </c>
      <c r="E483" s="184">
        <v>29.49</v>
      </c>
      <c r="F483" s="182">
        <v>43921</v>
      </c>
      <c r="G483" s="181" t="s">
        <v>938</v>
      </c>
      <c r="H483" s="181" t="s">
        <v>958</v>
      </c>
      <c r="I483" s="181" t="s">
        <v>958</v>
      </c>
      <c r="K483" s="183">
        <v>368958</v>
      </c>
      <c r="L483" s="183">
        <v>364549</v>
      </c>
      <c r="Q483" s="181" t="s">
        <v>940</v>
      </c>
      <c r="U483" s="183">
        <v>3</v>
      </c>
      <c r="V483" s="183">
        <v>20</v>
      </c>
      <c r="Y483" s="181" t="s">
        <v>941</v>
      </c>
      <c r="Z483" s="183">
        <v>102</v>
      </c>
      <c r="AA483" s="181" t="s">
        <v>22</v>
      </c>
      <c r="AB483" s="181" t="s">
        <v>942</v>
      </c>
      <c r="AC483" s="183">
        <v>42</v>
      </c>
    </row>
    <row r="484" spans="1:29">
      <c r="A484" s="181" t="s">
        <v>112</v>
      </c>
      <c r="B484" s="183">
        <v>102</v>
      </c>
      <c r="C484" s="183">
        <v>102114</v>
      </c>
      <c r="D484" s="183">
        <v>5635</v>
      </c>
      <c r="E484" s="184">
        <v>-41.76</v>
      </c>
      <c r="F484" s="182">
        <v>43921</v>
      </c>
      <c r="G484" s="181" t="s">
        <v>938</v>
      </c>
      <c r="H484" s="181" t="s">
        <v>948</v>
      </c>
      <c r="I484" s="181" t="s">
        <v>948</v>
      </c>
      <c r="K484" s="183">
        <v>368991</v>
      </c>
      <c r="L484" s="183">
        <v>364702</v>
      </c>
      <c r="Q484" s="181" t="s">
        <v>940</v>
      </c>
      <c r="U484" s="183">
        <v>3</v>
      </c>
      <c r="V484" s="183">
        <v>20</v>
      </c>
      <c r="Y484" s="181" t="s">
        <v>941</v>
      </c>
      <c r="Z484" s="183">
        <v>102</v>
      </c>
      <c r="AA484" s="181" t="s">
        <v>22</v>
      </c>
      <c r="AB484" s="181" t="s">
        <v>942</v>
      </c>
      <c r="AC484" s="183">
        <v>2</v>
      </c>
    </row>
    <row r="485" spans="1:29">
      <c r="A485" s="181" t="s">
        <v>112</v>
      </c>
      <c r="B485" s="183">
        <v>102</v>
      </c>
      <c r="C485" s="183">
        <v>102115</v>
      </c>
      <c r="D485" s="183">
        <v>5635</v>
      </c>
      <c r="E485" s="184">
        <v>-13.92</v>
      </c>
      <c r="F485" s="182">
        <v>43921</v>
      </c>
      <c r="G485" s="181" t="s">
        <v>938</v>
      </c>
      <c r="H485" s="181" t="s">
        <v>948</v>
      </c>
      <c r="I485" s="181" t="s">
        <v>948</v>
      </c>
      <c r="K485" s="183">
        <v>368991</v>
      </c>
      <c r="L485" s="183">
        <v>364702</v>
      </c>
      <c r="Q485" s="181" t="s">
        <v>940</v>
      </c>
      <c r="U485" s="183">
        <v>3</v>
      </c>
      <c r="V485" s="183">
        <v>20</v>
      </c>
      <c r="Y485" s="181" t="s">
        <v>941</v>
      </c>
      <c r="Z485" s="183">
        <v>102</v>
      </c>
      <c r="AA485" s="181" t="s">
        <v>22</v>
      </c>
      <c r="AB485" s="181" t="s">
        <v>942</v>
      </c>
      <c r="AC485" s="183">
        <v>16</v>
      </c>
    </row>
    <row r="486" spans="1:29">
      <c r="A486" s="181" t="s">
        <v>112</v>
      </c>
      <c r="B486" s="183">
        <v>102</v>
      </c>
      <c r="C486" s="183">
        <v>102116</v>
      </c>
      <c r="D486" s="183">
        <v>5635</v>
      </c>
      <c r="E486" s="184">
        <v>-14.81</v>
      </c>
      <c r="F486" s="182">
        <v>43921</v>
      </c>
      <c r="G486" s="181" t="s">
        <v>938</v>
      </c>
      <c r="H486" s="181" t="s">
        <v>948</v>
      </c>
      <c r="I486" s="181" t="s">
        <v>948</v>
      </c>
      <c r="K486" s="183">
        <v>368991</v>
      </c>
      <c r="L486" s="183">
        <v>364702</v>
      </c>
      <c r="Q486" s="181" t="s">
        <v>940</v>
      </c>
      <c r="U486" s="183">
        <v>3</v>
      </c>
      <c r="V486" s="183">
        <v>20</v>
      </c>
      <c r="Y486" s="181" t="s">
        <v>941</v>
      </c>
      <c r="Z486" s="183">
        <v>102</v>
      </c>
      <c r="AA486" s="181" t="s">
        <v>22</v>
      </c>
      <c r="AB486" s="181" t="s">
        <v>942</v>
      </c>
      <c r="AC486" s="183">
        <v>29</v>
      </c>
    </row>
    <row r="487" spans="1:29">
      <c r="A487" s="181" t="s">
        <v>112</v>
      </c>
      <c r="B487" s="183">
        <v>102</v>
      </c>
      <c r="C487" s="183">
        <v>102117</v>
      </c>
      <c r="D487" s="183">
        <v>5635</v>
      </c>
      <c r="E487" s="184">
        <v>-13.92</v>
      </c>
      <c r="F487" s="182">
        <v>43921</v>
      </c>
      <c r="G487" s="181" t="s">
        <v>938</v>
      </c>
      <c r="H487" s="181" t="s">
        <v>948</v>
      </c>
      <c r="I487" s="181" t="s">
        <v>948</v>
      </c>
      <c r="K487" s="183">
        <v>368991</v>
      </c>
      <c r="L487" s="183">
        <v>364702</v>
      </c>
      <c r="Q487" s="181" t="s">
        <v>940</v>
      </c>
      <c r="U487" s="183">
        <v>3</v>
      </c>
      <c r="V487" s="183">
        <v>20</v>
      </c>
      <c r="Y487" s="181" t="s">
        <v>941</v>
      </c>
      <c r="Z487" s="183">
        <v>102</v>
      </c>
      <c r="AA487" s="181" t="s">
        <v>22</v>
      </c>
      <c r="AB487" s="181" t="s">
        <v>942</v>
      </c>
      <c r="AC487" s="183">
        <v>50</v>
      </c>
    </row>
    <row r="488" spans="1:29">
      <c r="A488" s="181" t="s">
        <v>112</v>
      </c>
      <c r="B488" s="183">
        <v>102</v>
      </c>
      <c r="C488" s="183">
        <v>102120</v>
      </c>
      <c r="D488" s="183">
        <v>5635</v>
      </c>
      <c r="E488" s="184">
        <v>-13.92</v>
      </c>
      <c r="F488" s="182">
        <v>43921</v>
      </c>
      <c r="G488" s="181" t="s">
        <v>938</v>
      </c>
      <c r="H488" s="181" t="s">
        <v>948</v>
      </c>
      <c r="I488" s="181" t="s">
        <v>948</v>
      </c>
      <c r="K488" s="183">
        <v>368991</v>
      </c>
      <c r="L488" s="183">
        <v>364702</v>
      </c>
      <c r="Q488" s="181" t="s">
        <v>940</v>
      </c>
      <c r="U488" s="183">
        <v>3</v>
      </c>
      <c r="V488" s="183">
        <v>20</v>
      </c>
      <c r="Y488" s="181" t="s">
        <v>941</v>
      </c>
      <c r="Z488" s="183">
        <v>102</v>
      </c>
      <c r="AA488" s="181" t="s">
        <v>22</v>
      </c>
      <c r="AB488" s="181" t="s">
        <v>942</v>
      </c>
      <c r="AC488" s="183">
        <v>59</v>
      </c>
    </row>
    <row r="489" spans="1:29">
      <c r="A489" s="181" t="s">
        <v>112</v>
      </c>
      <c r="B489" s="183">
        <v>102</v>
      </c>
      <c r="C489" s="183">
        <v>102103</v>
      </c>
      <c r="D489" s="183">
        <v>5635</v>
      </c>
      <c r="E489" s="184">
        <v>24010.68</v>
      </c>
      <c r="F489" s="182">
        <v>43921</v>
      </c>
      <c r="G489" s="181" t="s">
        <v>938</v>
      </c>
      <c r="H489" s="181" t="s">
        <v>953</v>
      </c>
      <c r="K489" s="183">
        <v>1150757</v>
      </c>
      <c r="L489" s="183">
        <v>363419</v>
      </c>
      <c r="Q489" s="181" t="s">
        <v>944</v>
      </c>
      <c r="U489" s="183">
        <v>3</v>
      </c>
      <c r="V489" s="183">
        <v>20</v>
      </c>
      <c r="X489" s="183">
        <v>3002044</v>
      </c>
      <c r="Y489" s="181" t="s">
        <v>941</v>
      </c>
      <c r="Z489" s="183">
        <v>102</v>
      </c>
      <c r="AA489" s="181" t="s">
        <v>945</v>
      </c>
      <c r="AB489" s="181" t="s">
        <v>942</v>
      </c>
      <c r="AC489" s="183">
        <v>9</v>
      </c>
    </row>
    <row r="490" spans="1:29">
      <c r="A490" s="181" t="s">
        <v>112</v>
      </c>
      <c r="B490" s="183">
        <v>102</v>
      </c>
      <c r="C490" s="183">
        <v>102103</v>
      </c>
      <c r="D490" s="183">
        <v>5635</v>
      </c>
      <c r="E490" s="184">
        <v>-2394.33</v>
      </c>
      <c r="F490" s="182">
        <v>43928</v>
      </c>
      <c r="G490" s="181" t="s">
        <v>938</v>
      </c>
      <c r="H490" s="181" t="s">
        <v>1069</v>
      </c>
      <c r="I490" s="181" t="s">
        <v>950</v>
      </c>
      <c r="K490" s="183">
        <v>369068</v>
      </c>
      <c r="L490" s="183">
        <v>365248</v>
      </c>
      <c r="Q490" s="181" t="s">
        <v>940</v>
      </c>
      <c r="U490" s="183">
        <v>4</v>
      </c>
      <c r="V490" s="183">
        <v>20</v>
      </c>
      <c r="Y490" s="181" t="s">
        <v>941</v>
      </c>
      <c r="Z490" s="183">
        <v>102</v>
      </c>
      <c r="AA490" s="181" t="s">
        <v>22</v>
      </c>
      <c r="AB490" s="181" t="s">
        <v>942</v>
      </c>
      <c r="AC490" s="183">
        <v>3</v>
      </c>
    </row>
    <row r="491" spans="1:29">
      <c r="A491" s="181" t="s">
        <v>112</v>
      </c>
      <c r="B491" s="183">
        <v>102</v>
      </c>
      <c r="C491" s="183">
        <v>102103</v>
      </c>
      <c r="D491" s="183">
        <v>5635</v>
      </c>
      <c r="E491" s="184">
        <v>-1252.3399999999999</v>
      </c>
      <c r="F491" s="182">
        <v>43936</v>
      </c>
      <c r="G491" s="181" t="s">
        <v>938</v>
      </c>
      <c r="H491" s="181" t="s">
        <v>1070</v>
      </c>
      <c r="I491" s="181" t="s">
        <v>950</v>
      </c>
      <c r="K491" s="183">
        <v>369072</v>
      </c>
      <c r="L491" s="183">
        <v>365264</v>
      </c>
      <c r="Q491" s="181" t="s">
        <v>940</v>
      </c>
      <c r="U491" s="183">
        <v>4</v>
      </c>
      <c r="V491" s="183">
        <v>20</v>
      </c>
      <c r="Y491" s="181" t="s">
        <v>941</v>
      </c>
      <c r="Z491" s="183">
        <v>102</v>
      </c>
      <c r="AA491" s="181" t="s">
        <v>22</v>
      </c>
      <c r="AB491" s="181" t="s">
        <v>942</v>
      </c>
      <c r="AC491" s="183">
        <v>3</v>
      </c>
    </row>
    <row r="492" spans="1:29">
      <c r="A492" s="181" t="s">
        <v>113</v>
      </c>
      <c r="B492" s="183">
        <v>102</v>
      </c>
      <c r="C492" s="183">
        <v>102103</v>
      </c>
      <c r="D492" s="183">
        <v>5645</v>
      </c>
      <c r="E492" s="184">
        <v>-42315.58</v>
      </c>
      <c r="F492" s="182">
        <v>43564</v>
      </c>
      <c r="G492" s="181" t="s">
        <v>938</v>
      </c>
      <c r="H492" s="181" t="s">
        <v>949</v>
      </c>
      <c r="I492" s="181" t="s">
        <v>1071</v>
      </c>
      <c r="K492" s="183">
        <v>364920</v>
      </c>
      <c r="L492" s="183">
        <v>332361</v>
      </c>
      <c r="Q492" s="181" t="s">
        <v>940</v>
      </c>
      <c r="U492" s="183">
        <v>4</v>
      </c>
      <c r="V492" s="183">
        <v>19</v>
      </c>
      <c r="Y492" s="181" t="s">
        <v>941</v>
      </c>
      <c r="Z492" s="183">
        <v>102</v>
      </c>
      <c r="AA492" s="181" t="s">
        <v>22</v>
      </c>
      <c r="AB492" s="181" t="s">
        <v>942</v>
      </c>
      <c r="AC492" s="183">
        <v>20</v>
      </c>
    </row>
    <row r="493" spans="1:29">
      <c r="A493" s="181" t="s">
        <v>113</v>
      </c>
      <c r="B493" s="183">
        <v>102</v>
      </c>
      <c r="C493" s="183">
        <v>102103</v>
      </c>
      <c r="D493" s="183">
        <v>5645</v>
      </c>
      <c r="E493" s="184">
        <v>-103.16</v>
      </c>
      <c r="F493" s="182">
        <v>43564</v>
      </c>
      <c r="G493" s="181" t="s">
        <v>938</v>
      </c>
      <c r="H493" s="181" t="s">
        <v>949</v>
      </c>
      <c r="I493" s="181" t="s">
        <v>1072</v>
      </c>
      <c r="K493" s="183">
        <v>364920</v>
      </c>
      <c r="L493" s="183">
        <v>332361</v>
      </c>
      <c r="Q493" s="181" t="s">
        <v>940</v>
      </c>
      <c r="U493" s="183">
        <v>4</v>
      </c>
      <c r="V493" s="183">
        <v>19</v>
      </c>
      <c r="Y493" s="181" t="s">
        <v>941</v>
      </c>
      <c r="Z493" s="183">
        <v>102</v>
      </c>
      <c r="AA493" s="181" t="s">
        <v>22</v>
      </c>
      <c r="AB493" s="181" t="s">
        <v>942</v>
      </c>
      <c r="AC493" s="183">
        <v>22</v>
      </c>
    </row>
    <row r="494" spans="1:29">
      <c r="A494" s="181" t="s">
        <v>113</v>
      </c>
      <c r="B494" s="183">
        <v>102</v>
      </c>
      <c r="C494" s="183">
        <v>102103</v>
      </c>
      <c r="D494" s="183">
        <v>5645</v>
      </c>
      <c r="E494" s="184">
        <v>-19649.349999999999</v>
      </c>
      <c r="F494" s="182">
        <v>43570</v>
      </c>
      <c r="G494" s="181" t="s">
        <v>938</v>
      </c>
      <c r="H494" s="181" t="s">
        <v>951</v>
      </c>
      <c r="I494" s="181" t="s">
        <v>1071</v>
      </c>
      <c r="K494" s="183">
        <v>365104</v>
      </c>
      <c r="L494" s="183">
        <v>333670</v>
      </c>
      <c r="Q494" s="181" t="s">
        <v>940</v>
      </c>
      <c r="U494" s="183">
        <v>4</v>
      </c>
      <c r="V494" s="183">
        <v>19</v>
      </c>
      <c r="Y494" s="181" t="s">
        <v>941</v>
      </c>
      <c r="Z494" s="183">
        <v>102</v>
      </c>
      <c r="AA494" s="181" t="s">
        <v>22</v>
      </c>
      <c r="AB494" s="181" t="s">
        <v>942</v>
      </c>
      <c r="AC494" s="183">
        <v>28</v>
      </c>
    </row>
    <row r="495" spans="1:29">
      <c r="A495" s="181" t="s">
        <v>113</v>
      </c>
      <c r="B495" s="183">
        <v>102</v>
      </c>
      <c r="C495" s="183">
        <v>102103</v>
      </c>
      <c r="D495" s="183">
        <v>5645</v>
      </c>
      <c r="E495" s="184">
        <v>-42552.32</v>
      </c>
      <c r="F495" s="182">
        <v>43578</v>
      </c>
      <c r="G495" s="181" t="s">
        <v>938</v>
      </c>
      <c r="H495" s="181" t="s">
        <v>952</v>
      </c>
      <c r="I495" s="181" t="s">
        <v>1071</v>
      </c>
      <c r="K495" s="183">
        <v>364993</v>
      </c>
      <c r="L495" s="183">
        <v>333329</v>
      </c>
      <c r="Q495" s="181" t="s">
        <v>940</v>
      </c>
      <c r="U495" s="183">
        <v>4</v>
      </c>
      <c r="V495" s="183">
        <v>19</v>
      </c>
      <c r="Y495" s="181" t="s">
        <v>941</v>
      </c>
      <c r="Z495" s="183">
        <v>102</v>
      </c>
      <c r="AA495" s="181" t="s">
        <v>22</v>
      </c>
      <c r="AB495" s="181" t="s">
        <v>942</v>
      </c>
      <c r="AC495" s="183">
        <v>20</v>
      </c>
    </row>
    <row r="496" spans="1:29">
      <c r="A496" s="181" t="s">
        <v>113</v>
      </c>
      <c r="B496" s="183">
        <v>102</v>
      </c>
      <c r="C496" s="183">
        <v>102103</v>
      </c>
      <c r="D496" s="183">
        <v>5645</v>
      </c>
      <c r="E496" s="184">
        <v>-103.16</v>
      </c>
      <c r="F496" s="182">
        <v>43578</v>
      </c>
      <c r="G496" s="181" t="s">
        <v>938</v>
      </c>
      <c r="H496" s="181" t="s">
        <v>952</v>
      </c>
      <c r="I496" s="181" t="s">
        <v>1072</v>
      </c>
      <c r="K496" s="183">
        <v>364993</v>
      </c>
      <c r="L496" s="183">
        <v>333329</v>
      </c>
      <c r="Q496" s="181" t="s">
        <v>940</v>
      </c>
      <c r="U496" s="183">
        <v>4</v>
      </c>
      <c r="V496" s="183">
        <v>19</v>
      </c>
      <c r="Y496" s="181" t="s">
        <v>941</v>
      </c>
      <c r="Z496" s="183">
        <v>102</v>
      </c>
      <c r="AA496" s="181" t="s">
        <v>22</v>
      </c>
      <c r="AB496" s="181" t="s">
        <v>942</v>
      </c>
      <c r="AC496" s="183">
        <v>22</v>
      </c>
    </row>
    <row r="497" spans="1:29">
      <c r="A497" s="181" t="s">
        <v>113</v>
      </c>
      <c r="B497" s="183">
        <v>102</v>
      </c>
      <c r="C497" s="183">
        <v>102103</v>
      </c>
      <c r="D497" s="183">
        <v>5645</v>
      </c>
      <c r="E497" s="184">
        <v>-19410.8</v>
      </c>
      <c r="F497" s="182">
        <v>43585</v>
      </c>
      <c r="G497" s="181" t="s">
        <v>938</v>
      </c>
      <c r="H497" s="181" t="s">
        <v>957</v>
      </c>
      <c r="I497" s="181" t="s">
        <v>1071</v>
      </c>
      <c r="K497" s="183">
        <v>365015</v>
      </c>
      <c r="L497" s="183">
        <v>333407</v>
      </c>
      <c r="Q497" s="181" t="s">
        <v>940</v>
      </c>
      <c r="U497" s="183">
        <v>4</v>
      </c>
      <c r="V497" s="183">
        <v>19</v>
      </c>
      <c r="Y497" s="181" t="s">
        <v>941</v>
      </c>
      <c r="Z497" s="183">
        <v>102</v>
      </c>
      <c r="AA497" s="181" t="s">
        <v>22</v>
      </c>
      <c r="AB497" s="181" t="s">
        <v>942</v>
      </c>
      <c r="AC497" s="183">
        <v>28</v>
      </c>
    </row>
    <row r="498" spans="1:29">
      <c r="A498" s="181" t="s">
        <v>113</v>
      </c>
      <c r="B498" s="183">
        <v>102</v>
      </c>
      <c r="C498" s="183">
        <v>102103</v>
      </c>
      <c r="D498" s="183">
        <v>5645</v>
      </c>
      <c r="E498" s="184">
        <v>124134.37</v>
      </c>
      <c r="F498" s="182">
        <v>43585</v>
      </c>
      <c r="G498" s="181" t="s">
        <v>938</v>
      </c>
      <c r="H498" s="181" t="s">
        <v>1073</v>
      </c>
      <c r="I498" s="181" t="s">
        <v>1073</v>
      </c>
      <c r="K498" s="183">
        <v>365131</v>
      </c>
      <c r="L498" s="183">
        <v>333834</v>
      </c>
      <c r="Q498" s="181" t="s">
        <v>940</v>
      </c>
      <c r="U498" s="183">
        <v>4</v>
      </c>
      <c r="V498" s="183">
        <v>19</v>
      </c>
      <c r="Y498" s="181" t="s">
        <v>941</v>
      </c>
      <c r="Z498" s="183">
        <v>102</v>
      </c>
      <c r="AA498" s="181" t="s">
        <v>22</v>
      </c>
      <c r="AB498" s="181" t="s">
        <v>942</v>
      </c>
      <c r="AC498" s="183">
        <v>1</v>
      </c>
    </row>
    <row r="499" spans="1:29">
      <c r="A499" s="181" t="s">
        <v>113</v>
      </c>
      <c r="B499" s="183">
        <v>102</v>
      </c>
      <c r="C499" s="183">
        <v>102101</v>
      </c>
      <c r="D499" s="183">
        <v>5645</v>
      </c>
      <c r="E499" s="184">
        <v>-3361.04</v>
      </c>
      <c r="F499" s="182">
        <v>43585</v>
      </c>
      <c r="G499" s="181" t="s">
        <v>938</v>
      </c>
      <c r="H499" s="181" t="s">
        <v>1073</v>
      </c>
      <c r="I499" s="181" t="s">
        <v>1073</v>
      </c>
      <c r="K499" s="183">
        <v>365131</v>
      </c>
      <c r="L499" s="183">
        <v>333834</v>
      </c>
      <c r="Q499" s="181" t="s">
        <v>940</v>
      </c>
      <c r="U499" s="183">
        <v>4</v>
      </c>
      <c r="V499" s="183">
        <v>19</v>
      </c>
      <c r="Y499" s="181" t="s">
        <v>941</v>
      </c>
      <c r="Z499" s="183">
        <v>102</v>
      </c>
      <c r="AA499" s="181" t="s">
        <v>22</v>
      </c>
      <c r="AB499" s="181" t="s">
        <v>942</v>
      </c>
      <c r="AC499" s="183">
        <v>2</v>
      </c>
    </row>
    <row r="500" spans="1:29">
      <c r="A500" s="181" t="s">
        <v>113</v>
      </c>
      <c r="B500" s="183">
        <v>102</v>
      </c>
      <c r="C500" s="183">
        <v>102102</v>
      </c>
      <c r="D500" s="183">
        <v>5645</v>
      </c>
      <c r="E500" s="184">
        <v>-672.21</v>
      </c>
      <c r="F500" s="182">
        <v>43585</v>
      </c>
      <c r="G500" s="181" t="s">
        <v>938</v>
      </c>
      <c r="H500" s="181" t="s">
        <v>1073</v>
      </c>
      <c r="I500" s="181" t="s">
        <v>1073</v>
      </c>
      <c r="K500" s="183">
        <v>365131</v>
      </c>
      <c r="L500" s="183">
        <v>333834</v>
      </c>
      <c r="Q500" s="181" t="s">
        <v>940</v>
      </c>
      <c r="U500" s="183">
        <v>4</v>
      </c>
      <c r="V500" s="183">
        <v>19</v>
      </c>
      <c r="Y500" s="181" t="s">
        <v>941</v>
      </c>
      <c r="Z500" s="183">
        <v>102</v>
      </c>
      <c r="AA500" s="181" t="s">
        <v>22</v>
      </c>
      <c r="AB500" s="181" t="s">
        <v>942</v>
      </c>
      <c r="AC500" s="183">
        <v>3</v>
      </c>
    </row>
    <row r="501" spans="1:29">
      <c r="A501" s="181" t="s">
        <v>113</v>
      </c>
      <c r="B501" s="183">
        <v>102</v>
      </c>
      <c r="C501" s="183">
        <v>102103</v>
      </c>
      <c r="D501" s="183">
        <v>5645</v>
      </c>
      <c r="E501" s="184">
        <v>-1120.3499999999999</v>
      </c>
      <c r="F501" s="182">
        <v>43585</v>
      </c>
      <c r="G501" s="181" t="s">
        <v>938</v>
      </c>
      <c r="H501" s="181" t="s">
        <v>1073</v>
      </c>
      <c r="I501" s="181" t="s">
        <v>1073</v>
      </c>
      <c r="K501" s="183">
        <v>365131</v>
      </c>
      <c r="L501" s="183">
        <v>333834</v>
      </c>
      <c r="Q501" s="181" t="s">
        <v>940</v>
      </c>
      <c r="U501" s="183">
        <v>4</v>
      </c>
      <c r="V501" s="183">
        <v>19</v>
      </c>
      <c r="Y501" s="181" t="s">
        <v>941</v>
      </c>
      <c r="Z501" s="183">
        <v>102</v>
      </c>
      <c r="AA501" s="181" t="s">
        <v>22</v>
      </c>
      <c r="AB501" s="181" t="s">
        <v>942</v>
      </c>
      <c r="AC501" s="183">
        <v>4</v>
      </c>
    </row>
    <row r="502" spans="1:29">
      <c r="A502" s="181" t="s">
        <v>113</v>
      </c>
      <c r="B502" s="183">
        <v>102</v>
      </c>
      <c r="C502" s="183">
        <v>102104</v>
      </c>
      <c r="D502" s="183">
        <v>5645</v>
      </c>
      <c r="E502" s="184">
        <v>-2240.69</v>
      </c>
      <c r="F502" s="182">
        <v>43585</v>
      </c>
      <c r="G502" s="181" t="s">
        <v>938</v>
      </c>
      <c r="H502" s="181" t="s">
        <v>1073</v>
      </c>
      <c r="I502" s="181" t="s">
        <v>1073</v>
      </c>
      <c r="K502" s="183">
        <v>365131</v>
      </c>
      <c r="L502" s="183">
        <v>333834</v>
      </c>
      <c r="Q502" s="181" t="s">
        <v>940</v>
      </c>
      <c r="U502" s="183">
        <v>4</v>
      </c>
      <c r="V502" s="183">
        <v>19</v>
      </c>
      <c r="Y502" s="181" t="s">
        <v>941</v>
      </c>
      <c r="Z502" s="183">
        <v>102</v>
      </c>
      <c r="AA502" s="181" t="s">
        <v>22</v>
      </c>
      <c r="AB502" s="181" t="s">
        <v>942</v>
      </c>
      <c r="AC502" s="183">
        <v>5</v>
      </c>
    </row>
    <row r="503" spans="1:29">
      <c r="A503" s="181" t="s">
        <v>113</v>
      </c>
      <c r="B503" s="183">
        <v>102</v>
      </c>
      <c r="C503" s="183">
        <v>102105</v>
      </c>
      <c r="D503" s="183">
        <v>5645</v>
      </c>
      <c r="E503" s="184">
        <v>-2464.7600000000002</v>
      </c>
      <c r="F503" s="182">
        <v>43585</v>
      </c>
      <c r="G503" s="181" t="s">
        <v>938</v>
      </c>
      <c r="H503" s="181" t="s">
        <v>1073</v>
      </c>
      <c r="I503" s="181" t="s">
        <v>1073</v>
      </c>
      <c r="K503" s="183">
        <v>365131</v>
      </c>
      <c r="L503" s="183">
        <v>333834</v>
      </c>
      <c r="Q503" s="181" t="s">
        <v>940</v>
      </c>
      <c r="U503" s="183">
        <v>4</v>
      </c>
      <c r="V503" s="183">
        <v>19</v>
      </c>
      <c r="Y503" s="181" t="s">
        <v>941</v>
      </c>
      <c r="Z503" s="183">
        <v>102</v>
      </c>
      <c r="AA503" s="181" t="s">
        <v>22</v>
      </c>
      <c r="AB503" s="181" t="s">
        <v>942</v>
      </c>
      <c r="AC503" s="183">
        <v>6</v>
      </c>
    </row>
    <row r="504" spans="1:29">
      <c r="A504" s="181" t="s">
        <v>113</v>
      </c>
      <c r="B504" s="183">
        <v>102</v>
      </c>
      <c r="C504" s="183">
        <v>102106</v>
      </c>
      <c r="D504" s="183">
        <v>5645</v>
      </c>
      <c r="E504" s="184">
        <v>-7394.29</v>
      </c>
      <c r="F504" s="182">
        <v>43585</v>
      </c>
      <c r="G504" s="181" t="s">
        <v>938</v>
      </c>
      <c r="H504" s="181" t="s">
        <v>1073</v>
      </c>
      <c r="I504" s="181" t="s">
        <v>1073</v>
      </c>
      <c r="K504" s="183">
        <v>365131</v>
      </c>
      <c r="L504" s="183">
        <v>333834</v>
      </c>
      <c r="Q504" s="181" t="s">
        <v>940</v>
      </c>
      <c r="U504" s="183">
        <v>4</v>
      </c>
      <c r="V504" s="183">
        <v>19</v>
      </c>
      <c r="Y504" s="181" t="s">
        <v>941</v>
      </c>
      <c r="Z504" s="183">
        <v>102</v>
      </c>
      <c r="AA504" s="181" t="s">
        <v>22</v>
      </c>
      <c r="AB504" s="181" t="s">
        <v>942</v>
      </c>
      <c r="AC504" s="183">
        <v>7</v>
      </c>
    </row>
    <row r="505" spans="1:29">
      <c r="A505" s="181" t="s">
        <v>113</v>
      </c>
      <c r="B505" s="183">
        <v>102</v>
      </c>
      <c r="C505" s="183">
        <v>102107</v>
      </c>
      <c r="D505" s="183">
        <v>5645</v>
      </c>
      <c r="E505" s="184">
        <v>-1344.42</v>
      </c>
      <c r="F505" s="182">
        <v>43585</v>
      </c>
      <c r="G505" s="181" t="s">
        <v>938</v>
      </c>
      <c r="H505" s="181" t="s">
        <v>1073</v>
      </c>
      <c r="I505" s="181" t="s">
        <v>1073</v>
      </c>
      <c r="K505" s="183">
        <v>365131</v>
      </c>
      <c r="L505" s="183">
        <v>333834</v>
      </c>
      <c r="Q505" s="181" t="s">
        <v>940</v>
      </c>
      <c r="U505" s="183">
        <v>4</v>
      </c>
      <c r="V505" s="183">
        <v>19</v>
      </c>
      <c r="Y505" s="181" t="s">
        <v>941</v>
      </c>
      <c r="Z505" s="183">
        <v>102</v>
      </c>
      <c r="AA505" s="181" t="s">
        <v>22</v>
      </c>
      <c r="AB505" s="181" t="s">
        <v>942</v>
      </c>
      <c r="AC505" s="183">
        <v>8</v>
      </c>
    </row>
    <row r="506" spans="1:29">
      <c r="A506" s="181" t="s">
        <v>113</v>
      </c>
      <c r="B506" s="183">
        <v>102</v>
      </c>
      <c r="C506" s="183">
        <v>102108</v>
      </c>
      <c r="D506" s="183">
        <v>5645</v>
      </c>
      <c r="E506" s="184">
        <v>-896.28</v>
      </c>
      <c r="F506" s="182">
        <v>43585</v>
      </c>
      <c r="G506" s="181" t="s">
        <v>938</v>
      </c>
      <c r="H506" s="181" t="s">
        <v>1073</v>
      </c>
      <c r="I506" s="181" t="s">
        <v>1073</v>
      </c>
      <c r="K506" s="183">
        <v>365131</v>
      </c>
      <c r="L506" s="183">
        <v>333834</v>
      </c>
      <c r="Q506" s="181" t="s">
        <v>940</v>
      </c>
      <c r="U506" s="183">
        <v>4</v>
      </c>
      <c r="V506" s="183">
        <v>19</v>
      </c>
      <c r="Y506" s="181" t="s">
        <v>941</v>
      </c>
      <c r="Z506" s="183">
        <v>102</v>
      </c>
      <c r="AA506" s="181" t="s">
        <v>22</v>
      </c>
      <c r="AB506" s="181" t="s">
        <v>942</v>
      </c>
      <c r="AC506" s="183">
        <v>9</v>
      </c>
    </row>
    <row r="507" spans="1:29">
      <c r="A507" s="181" t="s">
        <v>113</v>
      </c>
      <c r="B507" s="183">
        <v>102</v>
      </c>
      <c r="C507" s="183">
        <v>102109</v>
      </c>
      <c r="D507" s="183">
        <v>5645</v>
      </c>
      <c r="E507" s="184">
        <v>-672.21</v>
      </c>
      <c r="F507" s="182">
        <v>43585</v>
      </c>
      <c r="G507" s="181" t="s">
        <v>938</v>
      </c>
      <c r="H507" s="181" t="s">
        <v>1073</v>
      </c>
      <c r="I507" s="181" t="s">
        <v>1073</v>
      </c>
      <c r="K507" s="183">
        <v>365131</v>
      </c>
      <c r="L507" s="183">
        <v>333834</v>
      </c>
      <c r="Q507" s="181" t="s">
        <v>940</v>
      </c>
      <c r="U507" s="183">
        <v>4</v>
      </c>
      <c r="V507" s="183">
        <v>19</v>
      </c>
      <c r="Y507" s="181" t="s">
        <v>941</v>
      </c>
      <c r="Z507" s="183">
        <v>102</v>
      </c>
      <c r="AA507" s="181" t="s">
        <v>22</v>
      </c>
      <c r="AB507" s="181" t="s">
        <v>942</v>
      </c>
      <c r="AC507" s="183">
        <v>10</v>
      </c>
    </row>
    <row r="508" spans="1:29">
      <c r="A508" s="181" t="s">
        <v>113</v>
      </c>
      <c r="B508" s="183">
        <v>102</v>
      </c>
      <c r="C508" s="183">
        <v>102103</v>
      </c>
      <c r="D508" s="183">
        <v>5645</v>
      </c>
      <c r="E508" s="184">
        <v>-42345.04</v>
      </c>
      <c r="F508" s="182">
        <v>43592</v>
      </c>
      <c r="G508" s="181" t="s">
        <v>938</v>
      </c>
      <c r="H508" s="181" t="s">
        <v>959</v>
      </c>
      <c r="I508" s="181" t="s">
        <v>1071</v>
      </c>
      <c r="K508" s="183">
        <v>365202</v>
      </c>
      <c r="L508" s="183">
        <v>334613</v>
      </c>
      <c r="Q508" s="181" t="s">
        <v>940</v>
      </c>
      <c r="U508" s="183">
        <v>5</v>
      </c>
      <c r="V508" s="183">
        <v>19</v>
      </c>
      <c r="Y508" s="181" t="s">
        <v>941</v>
      </c>
      <c r="Z508" s="183">
        <v>102</v>
      </c>
      <c r="AA508" s="181" t="s">
        <v>22</v>
      </c>
      <c r="AB508" s="181" t="s">
        <v>942</v>
      </c>
      <c r="AC508" s="183">
        <v>20</v>
      </c>
    </row>
    <row r="509" spans="1:29">
      <c r="A509" s="181" t="s">
        <v>113</v>
      </c>
      <c r="B509" s="183">
        <v>102</v>
      </c>
      <c r="C509" s="183">
        <v>102103</v>
      </c>
      <c r="D509" s="183">
        <v>5645</v>
      </c>
      <c r="E509" s="184"/>
      <c r="F509" s="182">
        <v>43592</v>
      </c>
      <c r="G509" s="181" t="s">
        <v>938</v>
      </c>
      <c r="H509" s="181" t="s">
        <v>959</v>
      </c>
      <c r="I509" s="181" t="s">
        <v>1074</v>
      </c>
      <c r="K509" s="183">
        <v>365202</v>
      </c>
      <c r="L509" s="183">
        <v>334613</v>
      </c>
      <c r="Q509" s="181" t="s">
        <v>940</v>
      </c>
      <c r="U509" s="183">
        <v>5</v>
      </c>
      <c r="V509" s="183">
        <v>19</v>
      </c>
      <c r="Y509" s="181" t="s">
        <v>941</v>
      </c>
      <c r="Z509" s="183">
        <v>102</v>
      </c>
      <c r="AA509" s="181" t="s">
        <v>22</v>
      </c>
      <c r="AB509" s="181" t="s">
        <v>942</v>
      </c>
      <c r="AC509" s="183">
        <v>21</v>
      </c>
    </row>
    <row r="510" spans="1:29">
      <c r="A510" s="181" t="s">
        <v>113</v>
      </c>
      <c r="B510" s="183">
        <v>102</v>
      </c>
      <c r="C510" s="183">
        <v>102103</v>
      </c>
      <c r="D510" s="183">
        <v>5645</v>
      </c>
      <c r="E510" s="184">
        <v>-103.16</v>
      </c>
      <c r="F510" s="182">
        <v>43592</v>
      </c>
      <c r="G510" s="181" t="s">
        <v>938</v>
      </c>
      <c r="H510" s="181" t="s">
        <v>959</v>
      </c>
      <c r="I510" s="181" t="s">
        <v>1072</v>
      </c>
      <c r="K510" s="183">
        <v>365202</v>
      </c>
      <c r="L510" s="183">
        <v>334613</v>
      </c>
      <c r="Q510" s="181" t="s">
        <v>940</v>
      </c>
      <c r="U510" s="183">
        <v>5</v>
      </c>
      <c r="V510" s="183">
        <v>19</v>
      </c>
      <c r="Y510" s="181" t="s">
        <v>941</v>
      </c>
      <c r="Z510" s="183">
        <v>102</v>
      </c>
      <c r="AA510" s="181" t="s">
        <v>22</v>
      </c>
      <c r="AB510" s="181" t="s">
        <v>942</v>
      </c>
      <c r="AC510" s="183">
        <v>22</v>
      </c>
    </row>
    <row r="511" spans="1:29">
      <c r="A511" s="181" t="s">
        <v>113</v>
      </c>
      <c r="B511" s="183">
        <v>102</v>
      </c>
      <c r="C511" s="183">
        <v>102103</v>
      </c>
      <c r="D511" s="183">
        <v>5645</v>
      </c>
      <c r="E511" s="184">
        <v>-19454.89</v>
      </c>
      <c r="F511" s="182">
        <v>43600</v>
      </c>
      <c r="G511" s="181" t="s">
        <v>938</v>
      </c>
      <c r="H511" s="181" t="s">
        <v>960</v>
      </c>
      <c r="I511" s="181" t="s">
        <v>1071</v>
      </c>
      <c r="K511" s="183">
        <v>365211</v>
      </c>
      <c r="L511" s="183">
        <v>334649</v>
      </c>
      <c r="Q511" s="181" t="s">
        <v>940</v>
      </c>
      <c r="U511" s="183">
        <v>5</v>
      </c>
      <c r="V511" s="183">
        <v>19</v>
      </c>
      <c r="Y511" s="181" t="s">
        <v>941</v>
      </c>
      <c r="Z511" s="183">
        <v>102</v>
      </c>
      <c r="AA511" s="181" t="s">
        <v>22</v>
      </c>
      <c r="AB511" s="181" t="s">
        <v>942</v>
      </c>
      <c r="AC511" s="183">
        <v>28</v>
      </c>
    </row>
    <row r="512" spans="1:29">
      <c r="A512" s="181" t="s">
        <v>113</v>
      </c>
      <c r="B512" s="183">
        <v>102</v>
      </c>
      <c r="C512" s="183">
        <v>102103</v>
      </c>
      <c r="D512" s="183">
        <v>5645</v>
      </c>
      <c r="E512" s="184">
        <v>-42402.11</v>
      </c>
      <c r="F512" s="182">
        <v>43606</v>
      </c>
      <c r="G512" s="181" t="s">
        <v>938</v>
      </c>
      <c r="H512" s="181" t="s">
        <v>961</v>
      </c>
      <c r="I512" s="181" t="s">
        <v>1071</v>
      </c>
      <c r="K512" s="183">
        <v>365269</v>
      </c>
      <c r="L512" s="183">
        <v>335517</v>
      </c>
      <c r="Q512" s="181" t="s">
        <v>940</v>
      </c>
      <c r="U512" s="183">
        <v>5</v>
      </c>
      <c r="V512" s="183">
        <v>19</v>
      </c>
      <c r="Y512" s="181" t="s">
        <v>941</v>
      </c>
      <c r="Z512" s="183">
        <v>102</v>
      </c>
      <c r="AA512" s="181" t="s">
        <v>22</v>
      </c>
      <c r="AB512" s="181" t="s">
        <v>942</v>
      </c>
      <c r="AC512" s="183">
        <v>20</v>
      </c>
    </row>
    <row r="513" spans="1:29">
      <c r="A513" s="181" t="s">
        <v>113</v>
      </c>
      <c r="B513" s="183">
        <v>102</v>
      </c>
      <c r="C513" s="183">
        <v>102103</v>
      </c>
      <c r="D513" s="183">
        <v>5645</v>
      </c>
      <c r="E513" s="184">
        <v>-103.16</v>
      </c>
      <c r="F513" s="182">
        <v>43606</v>
      </c>
      <c r="G513" s="181" t="s">
        <v>938</v>
      </c>
      <c r="H513" s="181" t="s">
        <v>961</v>
      </c>
      <c r="I513" s="181" t="s">
        <v>1072</v>
      </c>
      <c r="K513" s="183">
        <v>365269</v>
      </c>
      <c r="L513" s="183">
        <v>335517</v>
      </c>
      <c r="Q513" s="181" t="s">
        <v>940</v>
      </c>
      <c r="U513" s="183">
        <v>5</v>
      </c>
      <c r="V513" s="183">
        <v>19</v>
      </c>
      <c r="Y513" s="181" t="s">
        <v>941</v>
      </c>
      <c r="Z513" s="183">
        <v>102</v>
      </c>
      <c r="AA513" s="181" t="s">
        <v>22</v>
      </c>
      <c r="AB513" s="181" t="s">
        <v>942</v>
      </c>
      <c r="AC513" s="183">
        <v>22</v>
      </c>
    </row>
    <row r="514" spans="1:29">
      <c r="A514" s="181" t="s">
        <v>113</v>
      </c>
      <c r="B514" s="183">
        <v>102</v>
      </c>
      <c r="C514" s="183">
        <v>102103</v>
      </c>
      <c r="D514" s="183">
        <v>5645</v>
      </c>
      <c r="E514" s="184">
        <v>-580.92999999999995</v>
      </c>
      <c r="F514" s="182">
        <v>43616</v>
      </c>
      <c r="G514" s="181" t="s">
        <v>938</v>
      </c>
      <c r="H514" s="181" t="s">
        <v>965</v>
      </c>
      <c r="I514" s="181" t="s">
        <v>966</v>
      </c>
      <c r="K514" s="183">
        <v>365259</v>
      </c>
      <c r="L514" s="183">
        <v>335456</v>
      </c>
      <c r="Q514" s="181" t="s">
        <v>940</v>
      </c>
      <c r="U514" s="183">
        <v>5</v>
      </c>
      <c r="V514" s="183">
        <v>19</v>
      </c>
      <c r="Y514" s="181" t="s">
        <v>941</v>
      </c>
      <c r="Z514" s="183">
        <v>103</v>
      </c>
      <c r="AA514" s="181" t="s">
        <v>22</v>
      </c>
      <c r="AB514" s="181" t="s">
        <v>942</v>
      </c>
      <c r="AC514" s="183">
        <v>2</v>
      </c>
    </row>
    <row r="515" spans="1:29">
      <c r="A515" s="181" t="s">
        <v>113</v>
      </c>
      <c r="B515" s="183">
        <v>102</v>
      </c>
      <c r="C515" s="183">
        <v>102103</v>
      </c>
      <c r="D515" s="183">
        <v>5645</v>
      </c>
      <c r="E515" s="184">
        <v>-19498.57</v>
      </c>
      <c r="F515" s="182">
        <v>43616</v>
      </c>
      <c r="G515" s="181" t="s">
        <v>938</v>
      </c>
      <c r="H515" s="181" t="s">
        <v>967</v>
      </c>
      <c r="I515" s="181" t="s">
        <v>1071</v>
      </c>
      <c r="K515" s="183">
        <v>365282</v>
      </c>
      <c r="L515" s="183">
        <v>335686</v>
      </c>
      <c r="Q515" s="181" t="s">
        <v>940</v>
      </c>
      <c r="U515" s="183">
        <v>5</v>
      </c>
      <c r="V515" s="183">
        <v>19</v>
      </c>
      <c r="Y515" s="181" t="s">
        <v>941</v>
      </c>
      <c r="Z515" s="183">
        <v>102</v>
      </c>
      <c r="AA515" s="181" t="s">
        <v>22</v>
      </c>
      <c r="AB515" s="181" t="s">
        <v>942</v>
      </c>
      <c r="AC515" s="183">
        <v>28</v>
      </c>
    </row>
    <row r="516" spans="1:29">
      <c r="A516" s="181" t="s">
        <v>113</v>
      </c>
      <c r="B516" s="183">
        <v>102</v>
      </c>
      <c r="C516" s="183">
        <v>102103</v>
      </c>
      <c r="D516" s="183">
        <v>5645</v>
      </c>
      <c r="E516" s="184">
        <v>124487.86</v>
      </c>
      <c r="F516" s="182">
        <v>43616</v>
      </c>
      <c r="G516" s="181" t="s">
        <v>938</v>
      </c>
      <c r="H516" s="181" t="s">
        <v>1073</v>
      </c>
      <c r="I516" s="181" t="s">
        <v>1073</v>
      </c>
      <c r="K516" s="183">
        <v>365465</v>
      </c>
      <c r="L516" s="183">
        <v>336416</v>
      </c>
      <c r="Q516" s="181" t="s">
        <v>940</v>
      </c>
      <c r="U516" s="183">
        <v>5</v>
      </c>
      <c r="V516" s="183">
        <v>19</v>
      </c>
      <c r="Y516" s="181" t="s">
        <v>941</v>
      </c>
      <c r="Z516" s="183">
        <v>102</v>
      </c>
      <c r="AA516" s="181" t="s">
        <v>22</v>
      </c>
      <c r="AB516" s="181" t="s">
        <v>942</v>
      </c>
      <c r="AC516" s="183">
        <v>1</v>
      </c>
    </row>
    <row r="517" spans="1:29">
      <c r="A517" s="181" t="s">
        <v>113</v>
      </c>
      <c r="B517" s="183">
        <v>102</v>
      </c>
      <c r="C517" s="183">
        <v>102101</v>
      </c>
      <c r="D517" s="183">
        <v>5645</v>
      </c>
      <c r="E517" s="184">
        <v>-3370.61</v>
      </c>
      <c r="F517" s="182">
        <v>43616</v>
      </c>
      <c r="G517" s="181" t="s">
        <v>938</v>
      </c>
      <c r="H517" s="181" t="s">
        <v>1073</v>
      </c>
      <c r="I517" s="181" t="s">
        <v>1073</v>
      </c>
      <c r="K517" s="183">
        <v>365465</v>
      </c>
      <c r="L517" s="183">
        <v>336416</v>
      </c>
      <c r="Q517" s="181" t="s">
        <v>940</v>
      </c>
      <c r="U517" s="183">
        <v>5</v>
      </c>
      <c r="V517" s="183">
        <v>19</v>
      </c>
      <c r="Y517" s="181" t="s">
        <v>941</v>
      </c>
      <c r="Z517" s="183">
        <v>102</v>
      </c>
      <c r="AA517" s="181" t="s">
        <v>22</v>
      </c>
      <c r="AB517" s="181" t="s">
        <v>942</v>
      </c>
      <c r="AC517" s="183">
        <v>2</v>
      </c>
    </row>
    <row r="518" spans="1:29">
      <c r="A518" s="181" t="s">
        <v>113</v>
      </c>
      <c r="B518" s="183">
        <v>102</v>
      </c>
      <c r="C518" s="183">
        <v>102102</v>
      </c>
      <c r="D518" s="183">
        <v>5645</v>
      </c>
      <c r="E518" s="184">
        <v>-674.12</v>
      </c>
      <c r="F518" s="182">
        <v>43616</v>
      </c>
      <c r="G518" s="181" t="s">
        <v>938</v>
      </c>
      <c r="H518" s="181" t="s">
        <v>1073</v>
      </c>
      <c r="I518" s="181" t="s">
        <v>1073</v>
      </c>
      <c r="K518" s="183">
        <v>365465</v>
      </c>
      <c r="L518" s="183">
        <v>336416</v>
      </c>
      <c r="Q518" s="181" t="s">
        <v>940</v>
      </c>
      <c r="U518" s="183">
        <v>5</v>
      </c>
      <c r="V518" s="183">
        <v>19</v>
      </c>
      <c r="Y518" s="181" t="s">
        <v>941</v>
      </c>
      <c r="Z518" s="183">
        <v>102</v>
      </c>
      <c r="AA518" s="181" t="s">
        <v>22</v>
      </c>
      <c r="AB518" s="181" t="s">
        <v>942</v>
      </c>
      <c r="AC518" s="183">
        <v>3</v>
      </c>
    </row>
    <row r="519" spans="1:29">
      <c r="A519" s="181" t="s">
        <v>113</v>
      </c>
      <c r="B519" s="183">
        <v>102</v>
      </c>
      <c r="C519" s="183">
        <v>102103</v>
      </c>
      <c r="D519" s="183">
        <v>5645</v>
      </c>
      <c r="E519" s="184">
        <v>-1123.54</v>
      </c>
      <c r="F519" s="182">
        <v>43616</v>
      </c>
      <c r="G519" s="181" t="s">
        <v>938</v>
      </c>
      <c r="H519" s="181" t="s">
        <v>1073</v>
      </c>
      <c r="I519" s="181" t="s">
        <v>1073</v>
      </c>
      <c r="K519" s="183">
        <v>365465</v>
      </c>
      <c r="L519" s="183">
        <v>336416</v>
      </c>
      <c r="Q519" s="181" t="s">
        <v>940</v>
      </c>
      <c r="U519" s="183">
        <v>5</v>
      </c>
      <c r="V519" s="183">
        <v>19</v>
      </c>
      <c r="Y519" s="181" t="s">
        <v>941</v>
      </c>
      <c r="Z519" s="183">
        <v>102</v>
      </c>
      <c r="AA519" s="181" t="s">
        <v>22</v>
      </c>
      <c r="AB519" s="181" t="s">
        <v>942</v>
      </c>
      <c r="AC519" s="183">
        <v>4</v>
      </c>
    </row>
    <row r="520" spans="1:29">
      <c r="A520" s="181" t="s">
        <v>113</v>
      </c>
      <c r="B520" s="183">
        <v>102</v>
      </c>
      <c r="C520" s="183">
        <v>102104</v>
      </c>
      <c r="D520" s="183">
        <v>5645</v>
      </c>
      <c r="E520" s="184">
        <v>-2247.0700000000002</v>
      </c>
      <c r="F520" s="182">
        <v>43616</v>
      </c>
      <c r="G520" s="181" t="s">
        <v>938</v>
      </c>
      <c r="H520" s="181" t="s">
        <v>1073</v>
      </c>
      <c r="I520" s="181" t="s">
        <v>1073</v>
      </c>
      <c r="K520" s="183">
        <v>365465</v>
      </c>
      <c r="L520" s="183">
        <v>336416</v>
      </c>
      <c r="Q520" s="181" t="s">
        <v>940</v>
      </c>
      <c r="U520" s="183">
        <v>5</v>
      </c>
      <c r="V520" s="183">
        <v>19</v>
      </c>
      <c r="Y520" s="181" t="s">
        <v>941</v>
      </c>
      <c r="Z520" s="183">
        <v>102</v>
      </c>
      <c r="AA520" s="181" t="s">
        <v>22</v>
      </c>
      <c r="AB520" s="181" t="s">
        <v>942</v>
      </c>
      <c r="AC520" s="183">
        <v>5</v>
      </c>
    </row>
    <row r="521" spans="1:29">
      <c r="A521" s="181" t="s">
        <v>113</v>
      </c>
      <c r="B521" s="183">
        <v>102</v>
      </c>
      <c r="C521" s="183">
        <v>102105</v>
      </c>
      <c r="D521" s="183">
        <v>5645</v>
      </c>
      <c r="E521" s="184">
        <v>-2471.7800000000002</v>
      </c>
      <c r="F521" s="182">
        <v>43616</v>
      </c>
      <c r="G521" s="181" t="s">
        <v>938</v>
      </c>
      <c r="H521" s="181" t="s">
        <v>1073</v>
      </c>
      <c r="I521" s="181" t="s">
        <v>1073</v>
      </c>
      <c r="K521" s="183">
        <v>365465</v>
      </c>
      <c r="L521" s="183">
        <v>336416</v>
      </c>
      <c r="Q521" s="181" t="s">
        <v>940</v>
      </c>
      <c r="U521" s="183">
        <v>5</v>
      </c>
      <c r="V521" s="183">
        <v>19</v>
      </c>
      <c r="Y521" s="181" t="s">
        <v>941</v>
      </c>
      <c r="Z521" s="183">
        <v>102</v>
      </c>
      <c r="AA521" s="181" t="s">
        <v>22</v>
      </c>
      <c r="AB521" s="181" t="s">
        <v>942</v>
      </c>
      <c r="AC521" s="183">
        <v>6</v>
      </c>
    </row>
    <row r="522" spans="1:29">
      <c r="A522" s="181" t="s">
        <v>113</v>
      </c>
      <c r="B522" s="183">
        <v>102</v>
      </c>
      <c r="C522" s="183">
        <v>102106</v>
      </c>
      <c r="D522" s="183">
        <v>5645</v>
      </c>
      <c r="E522" s="184">
        <v>-7415.34</v>
      </c>
      <c r="F522" s="182">
        <v>43616</v>
      </c>
      <c r="G522" s="181" t="s">
        <v>938</v>
      </c>
      <c r="H522" s="181" t="s">
        <v>1073</v>
      </c>
      <c r="I522" s="181" t="s">
        <v>1073</v>
      </c>
      <c r="K522" s="183">
        <v>365465</v>
      </c>
      <c r="L522" s="183">
        <v>336416</v>
      </c>
      <c r="Q522" s="181" t="s">
        <v>940</v>
      </c>
      <c r="U522" s="183">
        <v>5</v>
      </c>
      <c r="V522" s="183">
        <v>19</v>
      </c>
      <c r="Y522" s="181" t="s">
        <v>941</v>
      </c>
      <c r="Z522" s="183">
        <v>102</v>
      </c>
      <c r="AA522" s="181" t="s">
        <v>22</v>
      </c>
      <c r="AB522" s="181" t="s">
        <v>942</v>
      </c>
      <c r="AC522" s="183">
        <v>7</v>
      </c>
    </row>
    <row r="523" spans="1:29">
      <c r="A523" s="181" t="s">
        <v>113</v>
      </c>
      <c r="B523" s="183">
        <v>102</v>
      </c>
      <c r="C523" s="183">
        <v>102107</v>
      </c>
      <c r="D523" s="183">
        <v>5645</v>
      </c>
      <c r="E523" s="184">
        <v>-1348.24</v>
      </c>
      <c r="F523" s="182">
        <v>43616</v>
      </c>
      <c r="G523" s="181" t="s">
        <v>938</v>
      </c>
      <c r="H523" s="181" t="s">
        <v>1073</v>
      </c>
      <c r="I523" s="181" t="s">
        <v>1073</v>
      </c>
      <c r="K523" s="183">
        <v>365465</v>
      </c>
      <c r="L523" s="183">
        <v>336416</v>
      </c>
      <c r="Q523" s="181" t="s">
        <v>940</v>
      </c>
      <c r="U523" s="183">
        <v>5</v>
      </c>
      <c r="V523" s="183">
        <v>19</v>
      </c>
      <c r="Y523" s="181" t="s">
        <v>941</v>
      </c>
      <c r="Z523" s="183">
        <v>102</v>
      </c>
      <c r="AA523" s="181" t="s">
        <v>22</v>
      </c>
      <c r="AB523" s="181" t="s">
        <v>942</v>
      </c>
      <c r="AC523" s="183">
        <v>8</v>
      </c>
    </row>
    <row r="524" spans="1:29">
      <c r="A524" s="181" t="s">
        <v>113</v>
      </c>
      <c r="B524" s="183">
        <v>102</v>
      </c>
      <c r="C524" s="183">
        <v>102108</v>
      </c>
      <c r="D524" s="183">
        <v>5645</v>
      </c>
      <c r="E524" s="184">
        <v>-898.83</v>
      </c>
      <c r="F524" s="182">
        <v>43616</v>
      </c>
      <c r="G524" s="181" t="s">
        <v>938</v>
      </c>
      <c r="H524" s="181" t="s">
        <v>1073</v>
      </c>
      <c r="I524" s="181" t="s">
        <v>1073</v>
      </c>
      <c r="K524" s="183">
        <v>365465</v>
      </c>
      <c r="L524" s="183">
        <v>336416</v>
      </c>
      <c r="Q524" s="181" t="s">
        <v>940</v>
      </c>
      <c r="U524" s="183">
        <v>5</v>
      </c>
      <c r="V524" s="183">
        <v>19</v>
      </c>
      <c r="Y524" s="181" t="s">
        <v>941</v>
      </c>
      <c r="Z524" s="183">
        <v>102</v>
      </c>
      <c r="AA524" s="181" t="s">
        <v>22</v>
      </c>
      <c r="AB524" s="181" t="s">
        <v>942</v>
      </c>
      <c r="AC524" s="183">
        <v>9</v>
      </c>
    </row>
    <row r="525" spans="1:29">
      <c r="A525" s="181" t="s">
        <v>113</v>
      </c>
      <c r="B525" s="183">
        <v>102</v>
      </c>
      <c r="C525" s="183">
        <v>102109</v>
      </c>
      <c r="D525" s="183">
        <v>5645</v>
      </c>
      <c r="E525" s="184">
        <v>-674.12</v>
      </c>
      <c r="F525" s="182">
        <v>43616</v>
      </c>
      <c r="G525" s="181" t="s">
        <v>938</v>
      </c>
      <c r="H525" s="181" t="s">
        <v>1073</v>
      </c>
      <c r="I525" s="181" t="s">
        <v>1073</v>
      </c>
      <c r="K525" s="183">
        <v>365465</v>
      </c>
      <c r="L525" s="183">
        <v>336416</v>
      </c>
      <c r="Q525" s="181" t="s">
        <v>940</v>
      </c>
      <c r="U525" s="183">
        <v>5</v>
      </c>
      <c r="V525" s="183">
        <v>19</v>
      </c>
      <c r="Y525" s="181" t="s">
        <v>941</v>
      </c>
      <c r="Z525" s="183">
        <v>102</v>
      </c>
      <c r="AA525" s="181" t="s">
        <v>22</v>
      </c>
      <c r="AB525" s="181" t="s">
        <v>942</v>
      </c>
      <c r="AC525" s="183">
        <v>10</v>
      </c>
    </row>
    <row r="526" spans="1:29">
      <c r="A526" s="181" t="s">
        <v>113</v>
      </c>
      <c r="B526" s="183">
        <v>102</v>
      </c>
      <c r="C526" s="183">
        <v>102103</v>
      </c>
      <c r="D526" s="183">
        <v>5645</v>
      </c>
      <c r="E526" s="184">
        <v>-701.83</v>
      </c>
      <c r="F526" s="182">
        <v>43616</v>
      </c>
      <c r="G526" s="181" t="s">
        <v>938</v>
      </c>
      <c r="H526" s="181" t="s">
        <v>1075</v>
      </c>
      <c r="I526" s="181" t="s">
        <v>1076</v>
      </c>
      <c r="K526" s="183">
        <v>365494</v>
      </c>
      <c r="L526" s="183">
        <v>336518</v>
      </c>
      <c r="Q526" s="181" t="s">
        <v>940</v>
      </c>
      <c r="U526" s="183">
        <v>5</v>
      </c>
      <c r="V526" s="183">
        <v>19</v>
      </c>
      <c r="Y526" s="181" t="s">
        <v>941</v>
      </c>
      <c r="Z526" s="183">
        <v>103</v>
      </c>
      <c r="AA526" s="181" t="s">
        <v>22</v>
      </c>
      <c r="AB526" s="181" t="s">
        <v>942</v>
      </c>
      <c r="AC526" s="183">
        <v>2</v>
      </c>
    </row>
    <row r="527" spans="1:29">
      <c r="A527" s="181" t="s">
        <v>113</v>
      </c>
      <c r="B527" s="183">
        <v>102</v>
      </c>
      <c r="C527" s="183">
        <v>102103</v>
      </c>
      <c r="D527" s="183">
        <v>5645</v>
      </c>
      <c r="E527" s="184">
        <v>-736.62</v>
      </c>
      <c r="F527" s="182">
        <v>43616</v>
      </c>
      <c r="G527" s="181" t="s">
        <v>938</v>
      </c>
      <c r="H527" s="181" t="s">
        <v>1075</v>
      </c>
      <c r="I527" s="181" t="s">
        <v>1077</v>
      </c>
      <c r="K527" s="183">
        <v>365494</v>
      </c>
      <c r="L527" s="183">
        <v>336518</v>
      </c>
      <c r="Q527" s="181" t="s">
        <v>940</v>
      </c>
      <c r="U527" s="183">
        <v>5</v>
      </c>
      <c r="V527" s="183">
        <v>19</v>
      </c>
      <c r="Y527" s="181" t="s">
        <v>941</v>
      </c>
      <c r="Z527" s="183">
        <v>103</v>
      </c>
      <c r="AA527" s="181" t="s">
        <v>22</v>
      </c>
      <c r="AB527" s="181" t="s">
        <v>942</v>
      </c>
      <c r="AC527" s="183">
        <v>4</v>
      </c>
    </row>
    <row r="528" spans="1:29">
      <c r="A528" s="181" t="s">
        <v>113</v>
      </c>
      <c r="B528" s="183">
        <v>102</v>
      </c>
      <c r="C528" s="183">
        <v>102103</v>
      </c>
      <c r="D528" s="183">
        <v>5645</v>
      </c>
      <c r="E528" s="184">
        <v>-5432.48</v>
      </c>
      <c r="F528" s="182">
        <v>43616</v>
      </c>
      <c r="G528" s="181" t="s">
        <v>938</v>
      </c>
      <c r="H528" s="181" t="s">
        <v>1075</v>
      </c>
      <c r="I528" s="181" t="s">
        <v>1078</v>
      </c>
      <c r="K528" s="183">
        <v>365494</v>
      </c>
      <c r="L528" s="183">
        <v>336518</v>
      </c>
      <c r="Q528" s="181" t="s">
        <v>940</v>
      </c>
      <c r="U528" s="183">
        <v>5</v>
      </c>
      <c r="V528" s="183">
        <v>19</v>
      </c>
      <c r="Y528" s="181" t="s">
        <v>941</v>
      </c>
      <c r="Z528" s="183">
        <v>103</v>
      </c>
      <c r="AA528" s="181" t="s">
        <v>22</v>
      </c>
      <c r="AB528" s="181" t="s">
        <v>942</v>
      </c>
      <c r="AC528" s="183">
        <v>6</v>
      </c>
    </row>
    <row r="529" spans="1:29">
      <c r="A529" s="181" t="s">
        <v>113</v>
      </c>
      <c r="B529" s="183">
        <v>102</v>
      </c>
      <c r="C529" s="183">
        <v>102103</v>
      </c>
      <c r="D529" s="183">
        <v>5645</v>
      </c>
      <c r="E529" s="184">
        <v>-7338.37</v>
      </c>
      <c r="F529" s="182">
        <v>43616</v>
      </c>
      <c r="G529" s="181" t="s">
        <v>938</v>
      </c>
      <c r="H529" s="181" t="s">
        <v>1079</v>
      </c>
      <c r="I529" s="181" t="s">
        <v>1080</v>
      </c>
      <c r="K529" s="183">
        <v>365495</v>
      </c>
      <c r="L529" s="183">
        <v>336520</v>
      </c>
      <c r="Q529" s="181" t="s">
        <v>940</v>
      </c>
      <c r="U529" s="183">
        <v>5</v>
      </c>
      <c r="V529" s="183">
        <v>19</v>
      </c>
      <c r="Y529" s="181" t="s">
        <v>941</v>
      </c>
      <c r="Z529" s="183">
        <v>103</v>
      </c>
      <c r="AA529" s="181" t="s">
        <v>22</v>
      </c>
      <c r="AB529" s="181" t="s">
        <v>942</v>
      </c>
      <c r="AC529" s="183">
        <v>2</v>
      </c>
    </row>
    <row r="530" spans="1:29">
      <c r="A530" s="181" t="s">
        <v>113</v>
      </c>
      <c r="B530" s="183">
        <v>102</v>
      </c>
      <c r="C530" s="183">
        <v>102103</v>
      </c>
      <c r="D530" s="183">
        <v>5645</v>
      </c>
      <c r="E530" s="184">
        <v>-41927.15</v>
      </c>
      <c r="F530" s="182">
        <v>43620</v>
      </c>
      <c r="G530" s="181" t="s">
        <v>938</v>
      </c>
      <c r="H530" s="181" t="s">
        <v>969</v>
      </c>
      <c r="I530" s="181" t="s">
        <v>1071</v>
      </c>
      <c r="K530" s="183">
        <v>365545</v>
      </c>
      <c r="L530" s="183">
        <v>336815</v>
      </c>
      <c r="Q530" s="181" t="s">
        <v>940</v>
      </c>
      <c r="U530" s="183">
        <v>6</v>
      </c>
      <c r="V530" s="183">
        <v>19</v>
      </c>
      <c r="Y530" s="181" t="s">
        <v>941</v>
      </c>
      <c r="Z530" s="183">
        <v>102</v>
      </c>
      <c r="AA530" s="181" t="s">
        <v>22</v>
      </c>
      <c r="AB530" s="181" t="s">
        <v>942</v>
      </c>
      <c r="AC530" s="183">
        <v>20</v>
      </c>
    </row>
    <row r="531" spans="1:29">
      <c r="A531" s="181" t="s">
        <v>113</v>
      </c>
      <c r="B531" s="183">
        <v>102</v>
      </c>
      <c r="C531" s="183">
        <v>102103</v>
      </c>
      <c r="D531" s="183">
        <v>5645</v>
      </c>
      <c r="E531" s="184">
        <v>-103.16</v>
      </c>
      <c r="F531" s="182">
        <v>43620</v>
      </c>
      <c r="G531" s="181" t="s">
        <v>938</v>
      </c>
      <c r="H531" s="181" t="s">
        <v>969</v>
      </c>
      <c r="I531" s="181" t="s">
        <v>1072</v>
      </c>
      <c r="K531" s="183">
        <v>365545</v>
      </c>
      <c r="L531" s="183">
        <v>336815</v>
      </c>
      <c r="Q531" s="181" t="s">
        <v>940</v>
      </c>
      <c r="U531" s="183">
        <v>6</v>
      </c>
      <c r="V531" s="183">
        <v>19</v>
      </c>
      <c r="Y531" s="181" t="s">
        <v>941</v>
      </c>
      <c r="Z531" s="183">
        <v>102</v>
      </c>
      <c r="AA531" s="181" t="s">
        <v>22</v>
      </c>
      <c r="AB531" s="181" t="s">
        <v>942</v>
      </c>
      <c r="AC531" s="183">
        <v>22</v>
      </c>
    </row>
    <row r="532" spans="1:29">
      <c r="A532" s="181" t="s">
        <v>113</v>
      </c>
      <c r="B532" s="183">
        <v>102</v>
      </c>
      <c r="C532" s="183">
        <v>102103</v>
      </c>
      <c r="D532" s="183">
        <v>5645</v>
      </c>
      <c r="E532" s="184">
        <v>-19714.59</v>
      </c>
      <c r="F532" s="182">
        <v>43631</v>
      </c>
      <c r="G532" s="181" t="s">
        <v>938</v>
      </c>
      <c r="H532" s="181" t="s">
        <v>970</v>
      </c>
      <c r="I532" s="181" t="s">
        <v>1071</v>
      </c>
      <c r="K532" s="183">
        <v>365568</v>
      </c>
      <c r="L532" s="183">
        <v>337042</v>
      </c>
      <c r="Q532" s="181" t="s">
        <v>940</v>
      </c>
      <c r="U532" s="183">
        <v>6</v>
      </c>
      <c r="V532" s="183">
        <v>19</v>
      </c>
      <c r="Y532" s="181" t="s">
        <v>941</v>
      </c>
      <c r="Z532" s="183">
        <v>102</v>
      </c>
      <c r="AA532" s="181" t="s">
        <v>22</v>
      </c>
      <c r="AB532" s="181" t="s">
        <v>942</v>
      </c>
      <c r="AC532" s="183">
        <v>28</v>
      </c>
    </row>
    <row r="533" spans="1:29">
      <c r="A533" s="181" t="s">
        <v>113</v>
      </c>
      <c r="B533" s="183">
        <v>102</v>
      </c>
      <c r="C533" s="183">
        <v>102103</v>
      </c>
      <c r="D533" s="183">
        <v>5645</v>
      </c>
      <c r="E533" s="184">
        <v>-41422.75</v>
      </c>
      <c r="F533" s="182">
        <v>43634</v>
      </c>
      <c r="G533" s="181" t="s">
        <v>938</v>
      </c>
      <c r="H533" s="181" t="s">
        <v>971</v>
      </c>
      <c r="I533" s="181" t="s">
        <v>1071</v>
      </c>
      <c r="K533" s="183">
        <v>365607</v>
      </c>
      <c r="L533" s="183">
        <v>338002</v>
      </c>
      <c r="Q533" s="181" t="s">
        <v>940</v>
      </c>
      <c r="U533" s="183">
        <v>6</v>
      </c>
      <c r="V533" s="183">
        <v>19</v>
      </c>
      <c r="Y533" s="181" t="s">
        <v>941</v>
      </c>
      <c r="Z533" s="183">
        <v>102</v>
      </c>
      <c r="AA533" s="181" t="s">
        <v>22</v>
      </c>
      <c r="AB533" s="181" t="s">
        <v>942</v>
      </c>
      <c r="AC533" s="183">
        <v>20</v>
      </c>
    </row>
    <row r="534" spans="1:29">
      <c r="A534" s="181" t="s">
        <v>113</v>
      </c>
      <c r="B534" s="183">
        <v>102</v>
      </c>
      <c r="C534" s="183">
        <v>102103</v>
      </c>
      <c r="D534" s="183">
        <v>5645</v>
      </c>
      <c r="E534" s="184">
        <v>-103.16</v>
      </c>
      <c r="F534" s="182">
        <v>43634</v>
      </c>
      <c r="G534" s="181" t="s">
        <v>938</v>
      </c>
      <c r="H534" s="181" t="s">
        <v>971</v>
      </c>
      <c r="I534" s="181" t="s">
        <v>1072</v>
      </c>
      <c r="K534" s="183">
        <v>365607</v>
      </c>
      <c r="L534" s="183">
        <v>338002</v>
      </c>
      <c r="Q534" s="181" t="s">
        <v>940</v>
      </c>
      <c r="U534" s="183">
        <v>6</v>
      </c>
      <c r="V534" s="183">
        <v>19</v>
      </c>
      <c r="Y534" s="181" t="s">
        <v>941</v>
      </c>
      <c r="Z534" s="183">
        <v>102</v>
      </c>
      <c r="AA534" s="181" t="s">
        <v>22</v>
      </c>
      <c r="AB534" s="181" t="s">
        <v>942</v>
      </c>
      <c r="AC534" s="183">
        <v>22</v>
      </c>
    </row>
    <row r="535" spans="1:29">
      <c r="A535" s="181" t="s">
        <v>113</v>
      </c>
      <c r="B535" s="183">
        <v>102</v>
      </c>
      <c r="C535" s="183">
        <v>102103</v>
      </c>
      <c r="D535" s="183">
        <v>5645</v>
      </c>
      <c r="E535" s="184">
        <v>-19518.669999999998</v>
      </c>
      <c r="F535" s="182">
        <v>43646</v>
      </c>
      <c r="G535" s="181" t="s">
        <v>938</v>
      </c>
      <c r="H535" s="181" t="s">
        <v>976</v>
      </c>
      <c r="I535" s="181" t="s">
        <v>1071</v>
      </c>
      <c r="K535" s="183">
        <v>365635</v>
      </c>
      <c r="L535" s="183">
        <v>338240</v>
      </c>
      <c r="Q535" s="181" t="s">
        <v>940</v>
      </c>
      <c r="U535" s="183">
        <v>6</v>
      </c>
      <c r="V535" s="183">
        <v>19</v>
      </c>
      <c r="Y535" s="181" t="s">
        <v>941</v>
      </c>
      <c r="Z535" s="183">
        <v>102</v>
      </c>
      <c r="AA535" s="181" t="s">
        <v>22</v>
      </c>
      <c r="AB535" s="181" t="s">
        <v>942</v>
      </c>
      <c r="AC535" s="183">
        <v>28</v>
      </c>
    </row>
    <row r="536" spans="1:29">
      <c r="A536" s="181" t="s">
        <v>113</v>
      </c>
      <c r="B536" s="183">
        <v>102</v>
      </c>
      <c r="C536" s="183">
        <v>102103</v>
      </c>
      <c r="D536" s="183">
        <v>5645</v>
      </c>
      <c r="E536" s="184">
        <v>122789.48</v>
      </c>
      <c r="F536" s="182">
        <v>43646</v>
      </c>
      <c r="G536" s="181" t="s">
        <v>938</v>
      </c>
      <c r="H536" s="181" t="s">
        <v>1073</v>
      </c>
      <c r="I536" s="181" t="s">
        <v>1073</v>
      </c>
      <c r="K536" s="183">
        <v>365790</v>
      </c>
      <c r="L536" s="183">
        <v>338874</v>
      </c>
      <c r="Q536" s="181" t="s">
        <v>940</v>
      </c>
      <c r="U536" s="183">
        <v>6</v>
      </c>
      <c r="V536" s="183">
        <v>19</v>
      </c>
      <c r="Y536" s="181" t="s">
        <v>941</v>
      </c>
      <c r="Z536" s="183">
        <v>102</v>
      </c>
      <c r="AA536" s="181" t="s">
        <v>22</v>
      </c>
      <c r="AB536" s="181" t="s">
        <v>942</v>
      </c>
      <c r="AC536" s="183">
        <v>1</v>
      </c>
    </row>
    <row r="537" spans="1:29">
      <c r="A537" s="181" t="s">
        <v>113</v>
      </c>
      <c r="B537" s="183">
        <v>102</v>
      </c>
      <c r="C537" s="183">
        <v>102101</v>
      </c>
      <c r="D537" s="183">
        <v>5645</v>
      </c>
      <c r="E537" s="184">
        <v>-3324.62</v>
      </c>
      <c r="F537" s="182">
        <v>43646</v>
      </c>
      <c r="G537" s="181" t="s">
        <v>938</v>
      </c>
      <c r="H537" s="181" t="s">
        <v>1073</v>
      </c>
      <c r="I537" s="181" t="s">
        <v>1073</v>
      </c>
      <c r="K537" s="183">
        <v>365790</v>
      </c>
      <c r="L537" s="183">
        <v>338874</v>
      </c>
      <c r="Q537" s="181" t="s">
        <v>940</v>
      </c>
      <c r="U537" s="183">
        <v>6</v>
      </c>
      <c r="V537" s="183">
        <v>19</v>
      </c>
      <c r="Y537" s="181" t="s">
        <v>941</v>
      </c>
      <c r="Z537" s="183">
        <v>102</v>
      </c>
      <c r="AA537" s="181" t="s">
        <v>22</v>
      </c>
      <c r="AB537" s="181" t="s">
        <v>942</v>
      </c>
      <c r="AC537" s="183">
        <v>2</v>
      </c>
    </row>
    <row r="538" spans="1:29">
      <c r="A538" s="181" t="s">
        <v>113</v>
      </c>
      <c r="B538" s="183">
        <v>102</v>
      </c>
      <c r="C538" s="183">
        <v>102102</v>
      </c>
      <c r="D538" s="183">
        <v>5645</v>
      </c>
      <c r="E538" s="184">
        <v>-664.92</v>
      </c>
      <c r="F538" s="182">
        <v>43646</v>
      </c>
      <c r="G538" s="181" t="s">
        <v>938</v>
      </c>
      <c r="H538" s="181" t="s">
        <v>1073</v>
      </c>
      <c r="I538" s="181" t="s">
        <v>1073</v>
      </c>
      <c r="K538" s="183">
        <v>365790</v>
      </c>
      <c r="L538" s="183">
        <v>338874</v>
      </c>
      <c r="Q538" s="181" t="s">
        <v>940</v>
      </c>
      <c r="U538" s="183">
        <v>6</v>
      </c>
      <c r="V538" s="183">
        <v>19</v>
      </c>
      <c r="Y538" s="181" t="s">
        <v>941</v>
      </c>
      <c r="Z538" s="183">
        <v>102</v>
      </c>
      <c r="AA538" s="181" t="s">
        <v>22</v>
      </c>
      <c r="AB538" s="181" t="s">
        <v>942</v>
      </c>
      <c r="AC538" s="183">
        <v>3</v>
      </c>
    </row>
    <row r="539" spans="1:29">
      <c r="A539" s="181" t="s">
        <v>113</v>
      </c>
      <c r="B539" s="183">
        <v>102</v>
      </c>
      <c r="C539" s="183">
        <v>102103</v>
      </c>
      <c r="D539" s="183">
        <v>5645</v>
      </c>
      <c r="E539" s="184">
        <v>-1108.21</v>
      </c>
      <c r="F539" s="182">
        <v>43646</v>
      </c>
      <c r="G539" s="181" t="s">
        <v>938</v>
      </c>
      <c r="H539" s="181" t="s">
        <v>1073</v>
      </c>
      <c r="I539" s="181" t="s">
        <v>1073</v>
      </c>
      <c r="K539" s="183">
        <v>365790</v>
      </c>
      <c r="L539" s="183">
        <v>338874</v>
      </c>
      <c r="Q539" s="181" t="s">
        <v>940</v>
      </c>
      <c r="U539" s="183">
        <v>6</v>
      </c>
      <c r="V539" s="183">
        <v>19</v>
      </c>
      <c r="Y539" s="181" t="s">
        <v>941</v>
      </c>
      <c r="Z539" s="183">
        <v>102</v>
      </c>
      <c r="AA539" s="181" t="s">
        <v>22</v>
      </c>
      <c r="AB539" s="181" t="s">
        <v>942</v>
      </c>
      <c r="AC539" s="183">
        <v>4</v>
      </c>
    </row>
    <row r="540" spans="1:29">
      <c r="A540" s="181" t="s">
        <v>113</v>
      </c>
      <c r="B540" s="183">
        <v>102</v>
      </c>
      <c r="C540" s="183">
        <v>102104</v>
      </c>
      <c r="D540" s="183">
        <v>5645</v>
      </c>
      <c r="E540" s="184">
        <v>-2216.42</v>
      </c>
      <c r="F540" s="182">
        <v>43646</v>
      </c>
      <c r="G540" s="181" t="s">
        <v>938</v>
      </c>
      <c r="H540" s="181" t="s">
        <v>1073</v>
      </c>
      <c r="I540" s="181" t="s">
        <v>1073</v>
      </c>
      <c r="K540" s="183">
        <v>365790</v>
      </c>
      <c r="L540" s="183">
        <v>338874</v>
      </c>
      <c r="Q540" s="181" t="s">
        <v>940</v>
      </c>
      <c r="U540" s="183">
        <v>6</v>
      </c>
      <c r="V540" s="183">
        <v>19</v>
      </c>
      <c r="Y540" s="181" t="s">
        <v>941</v>
      </c>
      <c r="Z540" s="183">
        <v>102</v>
      </c>
      <c r="AA540" s="181" t="s">
        <v>22</v>
      </c>
      <c r="AB540" s="181" t="s">
        <v>942</v>
      </c>
      <c r="AC540" s="183">
        <v>5</v>
      </c>
    </row>
    <row r="541" spans="1:29">
      <c r="A541" s="181" t="s">
        <v>113</v>
      </c>
      <c r="B541" s="183">
        <v>102</v>
      </c>
      <c r="C541" s="183">
        <v>102105</v>
      </c>
      <c r="D541" s="183">
        <v>5645</v>
      </c>
      <c r="E541" s="184">
        <v>-2438.06</v>
      </c>
      <c r="F541" s="182">
        <v>43646</v>
      </c>
      <c r="G541" s="181" t="s">
        <v>938</v>
      </c>
      <c r="H541" s="181" t="s">
        <v>1073</v>
      </c>
      <c r="I541" s="181" t="s">
        <v>1073</v>
      </c>
      <c r="K541" s="183">
        <v>365790</v>
      </c>
      <c r="L541" s="183">
        <v>338874</v>
      </c>
      <c r="Q541" s="181" t="s">
        <v>940</v>
      </c>
      <c r="U541" s="183">
        <v>6</v>
      </c>
      <c r="V541" s="183">
        <v>19</v>
      </c>
      <c r="Y541" s="181" t="s">
        <v>941</v>
      </c>
      <c r="Z541" s="183">
        <v>102</v>
      </c>
      <c r="AA541" s="181" t="s">
        <v>22</v>
      </c>
      <c r="AB541" s="181" t="s">
        <v>942</v>
      </c>
      <c r="AC541" s="183">
        <v>6</v>
      </c>
    </row>
    <row r="542" spans="1:29">
      <c r="A542" s="181" t="s">
        <v>113</v>
      </c>
      <c r="B542" s="183">
        <v>102</v>
      </c>
      <c r="C542" s="183">
        <v>102106</v>
      </c>
      <c r="D542" s="183">
        <v>5645</v>
      </c>
      <c r="E542" s="184">
        <v>-7314.17</v>
      </c>
      <c r="F542" s="182">
        <v>43646</v>
      </c>
      <c r="G542" s="181" t="s">
        <v>938</v>
      </c>
      <c r="H542" s="181" t="s">
        <v>1073</v>
      </c>
      <c r="I542" s="181" t="s">
        <v>1073</v>
      </c>
      <c r="K542" s="183">
        <v>365790</v>
      </c>
      <c r="L542" s="183">
        <v>338874</v>
      </c>
      <c r="Q542" s="181" t="s">
        <v>940</v>
      </c>
      <c r="U542" s="183">
        <v>6</v>
      </c>
      <c r="V542" s="183">
        <v>19</v>
      </c>
      <c r="Y542" s="181" t="s">
        <v>941</v>
      </c>
      <c r="Z542" s="183">
        <v>102</v>
      </c>
      <c r="AA542" s="181" t="s">
        <v>22</v>
      </c>
      <c r="AB542" s="181" t="s">
        <v>942</v>
      </c>
      <c r="AC542" s="183">
        <v>7</v>
      </c>
    </row>
    <row r="543" spans="1:29">
      <c r="A543" s="181" t="s">
        <v>113</v>
      </c>
      <c r="B543" s="183">
        <v>102</v>
      </c>
      <c r="C543" s="183">
        <v>102107</v>
      </c>
      <c r="D543" s="183">
        <v>5645</v>
      </c>
      <c r="E543" s="184">
        <v>-1329.85</v>
      </c>
      <c r="F543" s="182">
        <v>43646</v>
      </c>
      <c r="G543" s="181" t="s">
        <v>938</v>
      </c>
      <c r="H543" s="181" t="s">
        <v>1073</v>
      </c>
      <c r="I543" s="181" t="s">
        <v>1073</v>
      </c>
      <c r="K543" s="183">
        <v>365790</v>
      </c>
      <c r="L543" s="183">
        <v>338874</v>
      </c>
      <c r="Q543" s="181" t="s">
        <v>940</v>
      </c>
      <c r="U543" s="183">
        <v>6</v>
      </c>
      <c r="V543" s="183">
        <v>19</v>
      </c>
      <c r="Y543" s="181" t="s">
        <v>941</v>
      </c>
      <c r="Z543" s="183">
        <v>102</v>
      </c>
      <c r="AA543" s="181" t="s">
        <v>22</v>
      </c>
      <c r="AB543" s="181" t="s">
        <v>942</v>
      </c>
      <c r="AC543" s="183">
        <v>8</v>
      </c>
    </row>
    <row r="544" spans="1:29">
      <c r="A544" s="181" t="s">
        <v>113</v>
      </c>
      <c r="B544" s="183">
        <v>102</v>
      </c>
      <c r="C544" s="183">
        <v>102108</v>
      </c>
      <c r="D544" s="183">
        <v>5645</v>
      </c>
      <c r="E544" s="184">
        <v>-886.57</v>
      </c>
      <c r="F544" s="182">
        <v>43646</v>
      </c>
      <c r="G544" s="181" t="s">
        <v>938</v>
      </c>
      <c r="H544" s="181" t="s">
        <v>1073</v>
      </c>
      <c r="I544" s="181" t="s">
        <v>1073</v>
      </c>
      <c r="K544" s="183">
        <v>365790</v>
      </c>
      <c r="L544" s="183">
        <v>338874</v>
      </c>
      <c r="Q544" s="181" t="s">
        <v>940</v>
      </c>
      <c r="U544" s="183">
        <v>6</v>
      </c>
      <c r="V544" s="183">
        <v>19</v>
      </c>
      <c r="Y544" s="181" t="s">
        <v>941</v>
      </c>
      <c r="Z544" s="183">
        <v>102</v>
      </c>
      <c r="AA544" s="181" t="s">
        <v>22</v>
      </c>
      <c r="AB544" s="181" t="s">
        <v>942</v>
      </c>
      <c r="AC544" s="183">
        <v>9</v>
      </c>
    </row>
    <row r="545" spans="1:29">
      <c r="A545" s="181" t="s">
        <v>113</v>
      </c>
      <c r="B545" s="183">
        <v>102</v>
      </c>
      <c r="C545" s="183">
        <v>102109</v>
      </c>
      <c r="D545" s="183">
        <v>5645</v>
      </c>
      <c r="E545" s="184">
        <v>-664.92</v>
      </c>
      <c r="F545" s="182">
        <v>43646</v>
      </c>
      <c r="G545" s="181" t="s">
        <v>938</v>
      </c>
      <c r="H545" s="181" t="s">
        <v>1073</v>
      </c>
      <c r="I545" s="181" t="s">
        <v>1073</v>
      </c>
      <c r="K545" s="183">
        <v>365790</v>
      </c>
      <c r="L545" s="183">
        <v>338874</v>
      </c>
      <c r="Q545" s="181" t="s">
        <v>940</v>
      </c>
      <c r="U545" s="183">
        <v>6</v>
      </c>
      <c r="V545" s="183">
        <v>19</v>
      </c>
      <c r="Y545" s="181" t="s">
        <v>941</v>
      </c>
      <c r="Z545" s="183">
        <v>102</v>
      </c>
      <c r="AA545" s="181" t="s">
        <v>22</v>
      </c>
      <c r="AB545" s="181" t="s">
        <v>942</v>
      </c>
      <c r="AC545" s="183">
        <v>10</v>
      </c>
    </row>
    <row r="546" spans="1:29">
      <c r="A546" s="181" t="s">
        <v>113</v>
      </c>
      <c r="B546" s="183">
        <v>102</v>
      </c>
      <c r="C546" s="183">
        <v>102103</v>
      </c>
      <c r="D546" s="183">
        <v>5645</v>
      </c>
      <c r="E546" s="184">
        <v>-41045.25</v>
      </c>
      <c r="F546" s="182">
        <v>43648</v>
      </c>
      <c r="G546" s="181" t="s">
        <v>938</v>
      </c>
      <c r="H546" s="181" t="s">
        <v>977</v>
      </c>
      <c r="I546" s="181" t="s">
        <v>1071</v>
      </c>
      <c r="K546" s="183">
        <v>365839</v>
      </c>
      <c r="L546" s="183">
        <v>339191</v>
      </c>
      <c r="Q546" s="181" t="s">
        <v>940</v>
      </c>
      <c r="U546" s="183">
        <v>7</v>
      </c>
      <c r="V546" s="183">
        <v>19</v>
      </c>
      <c r="Y546" s="181" t="s">
        <v>941</v>
      </c>
      <c r="Z546" s="183">
        <v>102</v>
      </c>
      <c r="AA546" s="181" t="s">
        <v>22</v>
      </c>
      <c r="AB546" s="181" t="s">
        <v>942</v>
      </c>
      <c r="AC546" s="183">
        <v>20</v>
      </c>
    </row>
    <row r="547" spans="1:29">
      <c r="A547" s="181" t="s">
        <v>113</v>
      </c>
      <c r="B547" s="183">
        <v>102</v>
      </c>
      <c r="C547" s="183">
        <v>102103</v>
      </c>
      <c r="D547" s="183">
        <v>5645</v>
      </c>
      <c r="E547" s="184">
        <v>-103.16</v>
      </c>
      <c r="F547" s="182">
        <v>43648</v>
      </c>
      <c r="G547" s="181" t="s">
        <v>938</v>
      </c>
      <c r="H547" s="181" t="s">
        <v>977</v>
      </c>
      <c r="I547" s="181" t="s">
        <v>1072</v>
      </c>
      <c r="K547" s="183">
        <v>365839</v>
      </c>
      <c r="L547" s="183">
        <v>339191</v>
      </c>
      <c r="Q547" s="181" t="s">
        <v>940</v>
      </c>
      <c r="U547" s="183">
        <v>7</v>
      </c>
      <c r="V547" s="183">
        <v>19</v>
      </c>
      <c r="Y547" s="181" t="s">
        <v>941</v>
      </c>
      <c r="Z547" s="183">
        <v>102</v>
      </c>
      <c r="AA547" s="181" t="s">
        <v>22</v>
      </c>
      <c r="AB547" s="181" t="s">
        <v>942</v>
      </c>
      <c r="AC547" s="183">
        <v>22</v>
      </c>
    </row>
    <row r="548" spans="1:29">
      <c r="A548" s="181" t="s">
        <v>113</v>
      </c>
      <c r="B548" s="183">
        <v>102</v>
      </c>
      <c r="C548" s="183">
        <v>102103</v>
      </c>
      <c r="D548" s="183">
        <v>5645</v>
      </c>
      <c r="E548" s="184">
        <v>-19497.97</v>
      </c>
      <c r="F548" s="182">
        <v>43661</v>
      </c>
      <c r="G548" s="181" t="s">
        <v>938</v>
      </c>
      <c r="H548" s="181" t="s">
        <v>978</v>
      </c>
      <c r="I548" s="181" t="s">
        <v>1071</v>
      </c>
      <c r="K548" s="183">
        <v>365867</v>
      </c>
      <c r="L548" s="183">
        <v>339625</v>
      </c>
      <c r="Q548" s="181" t="s">
        <v>940</v>
      </c>
      <c r="U548" s="183">
        <v>7</v>
      </c>
      <c r="V548" s="183">
        <v>19</v>
      </c>
      <c r="Y548" s="181" t="s">
        <v>941</v>
      </c>
      <c r="Z548" s="183">
        <v>102</v>
      </c>
      <c r="AA548" s="181" t="s">
        <v>22</v>
      </c>
      <c r="AB548" s="181" t="s">
        <v>942</v>
      </c>
      <c r="AC548" s="183">
        <v>28</v>
      </c>
    </row>
    <row r="549" spans="1:29">
      <c r="A549" s="181" t="s">
        <v>113</v>
      </c>
      <c r="B549" s="183">
        <v>102</v>
      </c>
      <c r="C549" s="183">
        <v>102103</v>
      </c>
      <c r="D549" s="183">
        <v>5645</v>
      </c>
      <c r="E549" s="184">
        <v>-41563.620000000003</v>
      </c>
      <c r="F549" s="182">
        <v>43662</v>
      </c>
      <c r="G549" s="181" t="s">
        <v>938</v>
      </c>
      <c r="H549" s="181" t="s">
        <v>979</v>
      </c>
      <c r="I549" s="181" t="s">
        <v>1071</v>
      </c>
      <c r="K549" s="183">
        <v>365910</v>
      </c>
      <c r="L549" s="183">
        <v>340325</v>
      </c>
      <c r="Q549" s="181" t="s">
        <v>940</v>
      </c>
      <c r="U549" s="183">
        <v>7</v>
      </c>
      <c r="V549" s="183">
        <v>19</v>
      </c>
      <c r="Y549" s="181" t="s">
        <v>941</v>
      </c>
      <c r="Z549" s="183">
        <v>102</v>
      </c>
      <c r="AA549" s="181" t="s">
        <v>22</v>
      </c>
      <c r="AB549" s="181" t="s">
        <v>942</v>
      </c>
      <c r="AC549" s="183">
        <v>20</v>
      </c>
    </row>
    <row r="550" spans="1:29">
      <c r="A550" s="181" t="s">
        <v>113</v>
      </c>
      <c r="B550" s="183">
        <v>102</v>
      </c>
      <c r="C550" s="183">
        <v>102103</v>
      </c>
      <c r="D550" s="183">
        <v>5645</v>
      </c>
      <c r="E550" s="184">
        <v>-103.16</v>
      </c>
      <c r="F550" s="182">
        <v>43662</v>
      </c>
      <c r="G550" s="181" t="s">
        <v>938</v>
      </c>
      <c r="H550" s="181" t="s">
        <v>979</v>
      </c>
      <c r="I550" s="181" t="s">
        <v>1072</v>
      </c>
      <c r="K550" s="183">
        <v>365910</v>
      </c>
      <c r="L550" s="183">
        <v>340325</v>
      </c>
      <c r="Q550" s="181" t="s">
        <v>940</v>
      </c>
      <c r="U550" s="183">
        <v>7</v>
      </c>
      <c r="V550" s="183">
        <v>19</v>
      </c>
      <c r="Y550" s="181" t="s">
        <v>941</v>
      </c>
      <c r="Z550" s="183">
        <v>102</v>
      </c>
      <c r="AA550" s="181" t="s">
        <v>22</v>
      </c>
      <c r="AB550" s="181" t="s">
        <v>942</v>
      </c>
      <c r="AC550" s="183">
        <v>22</v>
      </c>
    </row>
    <row r="551" spans="1:29">
      <c r="A551" s="181" t="s">
        <v>113</v>
      </c>
      <c r="B551" s="183">
        <v>102</v>
      </c>
      <c r="C551" s="183">
        <v>102103</v>
      </c>
      <c r="D551" s="183">
        <v>5645</v>
      </c>
      <c r="E551" s="184">
        <v>-42638.52</v>
      </c>
      <c r="F551" s="182">
        <v>43676</v>
      </c>
      <c r="G551" s="181" t="s">
        <v>938</v>
      </c>
      <c r="H551" s="181" t="s">
        <v>980</v>
      </c>
      <c r="I551" s="181" t="s">
        <v>1071</v>
      </c>
      <c r="K551" s="183">
        <v>366031</v>
      </c>
      <c r="L551" s="183">
        <v>341272</v>
      </c>
      <c r="Q551" s="181" t="s">
        <v>940</v>
      </c>
      <c r="U551" s="183">
        <v>7</v>
      </c>
      <c r="V551" s="183">
        <v>19</v>
      </c>
      <c r="Y551" s="181" t="s">
        <v>941</v>
      </c>
      <c r="Z551" s="183">
        <v>102</v>
      </c>
      <c r="AA551" s="181" t="s">
        <v>22</v>
      </c>
      <c r="AB551" s="181" t="s">
        <v>942</v>
      </c>
      <c r="AC551" s="183">
        <v>20</v>
      </c>
    </row>
    <row r="552" spans="1:29">
      <c r="A552" s="181" t="s">
        <v>113</v>
      </c>
      <c r="B552" s="183">
        <v>102</v>
      </c>
      <c r="C552" s="183">
        <v>102103</v>
      </c>
      <c r="D552" s="183">
        <v>5645</v>
      </c>
      <c r="E552" s="184">
        <v>-103.16</v>
      </c>
      <c r="F552" s="182">
        <v>43676</v>
      </c>
      <c r="G552" s="181" t="s">
        <v>938</v>
      </c>
      <c r="H552" s="181" t="s">
        <v>980</v>
      </c>
      <c r="I552" s="181" t="s">
        <v>1072</v>
      </c>
      <c r="K552" s="183">
        <v>366031</v>
      </c>
      <c r="L552" s="183">
        <v>341272</v>
      </c>
      <c r="Q552" s="181" t="s">
        <v>940</v>
      </c>
      <c r="U552" s="183">
        <v>7</v>
      </c>
      <c r="V552" s="183">
        <v>19</v>
      </c>
      <c r="Y552" s="181" t="s">
        <v>941</v>
      </c>
      <c r="Z552" s="183">
        <v>102</v>
      </c>
      <c r="AA552" s="181" t="s">
        <v>22</v>
      </c>
      <c r="AB552" s="181" t="s">
        <v>942</v>
      </c>
      <c r="AC552" s="183">
        <v>22</v>
      </c>
    </row>
    <row r="553" spans="1:29">
      <c r="A553" s="181" t="s">
        <v>113</v>
      </c>
      <c r="B553" s="183">
        <v>102</v>
      </c>
      <c r="C553" s="183">
        <v>102103</v>
      </c>
      <c r="D553" s="183">
        <v>5645</v>
      </c>
      <c r="E553" s="184">
        <v>-19799.689999999999</v>
      </c>
      <c r="F553" s="182">
        <v>43677</v>
      </c>
      <c r="G553" s="181" t="s">
        <v>938</v>
      </c>
      <c r="H553" s="181" t="s">
        <v>985</v>
      </c>
      <c r="I553" s="181" t="s">
        <v>1071</v>
      </c>
      <c r="K553" s="183">
        <v>365961</v>
      </c>
      <c r="L553" s="183">
        <v>340945</v>
      </c>
      <c r="Q553" s="181" t="s">
        <v>940</v>
      </c>
      <c r="U553" s="183">
        <v>7</v>
      </c>
      <c r="V553" s="183">
        <v>19</v>
      </c>
      <c r="Y553" s="181" t="s">
        <v>941</v>
      </c>
      <c r="Z553" s="183">
        <v>102</v>
      </c>
      <c r="AA553" s="181" t="s">
        <v>22</v>
      </c>
      <c r="AB553" s="181" t="s">
        <v>942</v>
      </c>
      <c r="AC553" s="183">
        <v>28</v>
      </c>
    </row>
    <row r="554" spans="1:29">
      <c r="A554" s="181" t="s">
        <v>113</v>
      </c>
      <c r="B554" s="183">
        <v>102</v>
      </c>
      <c r="C554" s="183">
        <v>102103</v>
      </c>
      <c r="D554" s="183">
        <v>5645</v>
      </c>
      <c r="E554" s="184">
        <v>-61.15</v>
      </c>
      <c r="F554" s="182">
        <v>43677</v>
      </c>
      <c r="G554" s="181" t="s">
        <v>938</v>
      </c>
      <c r="H554" s="181" t="s">
        <v>965</v>
      </c>
      <c r="I554" s="181" t="s">
        <v>986</v>
      </c>
      <c r="K554" s="183">
        <v>366013</v>
      </c>
      <c r="L554" s="183">
        <v>341245</v>
      </c>
      <c r="Q554" s="181" t="s">
        <v>940</v>
      </c>
      <c r="U554" s="183">
        <v>7</v>
      </c>
      <c r="V554" s="183">
        <v>19</v>
      </c>
      <c r="Y554" s="181" t="s">
        <v>941</v>
      </c>
      <c r="Z554" s="183">
        <v>103</v>
      </c>
      <c r="AA554" s="181" t="s">
        <v>22</v>
      </c>
      <c r="AB554" s="181" t="s">
        <v>942</v>
      </c>
      <c r="AC554" s="183">
        <v>3</v>
      </c>
    </row>
    <row r="555" spans="1:29">
      <c r="A555" s="181" t="s">
        <v>113</v>
      </c>
      <c r="B555" s="183">
        <v>102</v>
      </c>
      <c r="C555" s="183">
        <v>102103</v>
      </c>
      <c r="D555" s="183">
        <v>5645</v>
      </c>
      <c r="E555" s="184">
        <v>164915.68</v>
      </c>
      <c r="F555" s="182">
        <v>43677</v>
      </c>
      <c r="G555" s="181" t="s">
        <v>938</v>
      </c>
      <c r="H555" s="181" t="s">
        <v>1073</v>
      </c>
      <c r="I555" s="181" t="s">
        <v>1073</v>
      </c>
      <c r="K555" s="183">
        <v>366089</v>
      </c>
      <c r="L555" s="183">
        <v>341552</v>
      </c>
      <c r="Q555" s="181" t="s">
        <v>940</v>
      </c>
      <c r="U555" s="183">
        <v>7</v>
      </c>
      <c r="V555" s="183">
        <v>19</v>
      </c>
      <c r="Y555" s="181" t="s">
        <v>941</v>
      </c>
      <c r="Z555" s="183">
        <v>102</v>
      </c>
      <c r="AA555" s="181" t="s">
        <v>22</v>
      </c>
      <c r="AB555" s="181" t="s">
        <v>942</v>
      </c>
      <c r="AC555" s="183">
        <v>1</v>
      </c>
    </row>
    <row r="556" spans="1:29">
      <c r="A556" s="181" t="s">
        <v>113</v>
      </c>
      <c r="B556" s="183">
        <v>102</v>
      </c>
      <c r="C556" s="183">
        <v>102101</v>
      </c>
      <c r="D556" s="183">
        <v>5645</v>
      </c>
      <c r="E556" s="184">
        <v>-4465.2299999999996</v>
      </c>
      <c r="F556" s="182">
        <v>43677</v>
      </c>
      <c r="G556" s="181" t="s">
        <v>938</v>
      </c>
      <c r="H556" s="181" t="s">
        <v>1073</v>
      </c>
      <c r="I556" s="181" t="s">
        <v>1073</v>
      </c>
      <c r="K556" s="183">
        <v>366089</v>
      </c>
      <c r="L556" s="183">
        <v>341552</v>
      </c>
      <c r="Q556" s="181" t="s">
        <v>940</v>
      </c>
      <c r="U556" s="183">
        <v>7</v>
      </c>
      <c r="V556" s="183">
        <v>19</v>
      </c>
      <c r="Y556" s="181" t="s">
        <v>941</v>
      </c>
      <c r="Z556" s="183">
        <v>102</v>
      </c>
      <c r="AA556" s="181" t="s">
        <v>22</v>
      </c>
      <c r="AB556" s="181" t="s">
        <v>942</v>
      </c>
      <c r="AC556" s="183">
        <v>2</v>
      </c>
    </row>
    <row r="557" spans="1:29">
      <c r="A557" s="181" t="s">
        <v>113</v>
      </c>
      <c r="B557" s="183">
        <v>102</v>
      </c>
      <c r="C557" s="183">
        <v>102102</v>
      </c>
      <c r="D557" s="183">
        <v>5645</v>
      </c>
      <c r="E557" s="184">
        <v>-893.05</v>
      </c>
      <c r="F557" s="182">
        <v>43677</v>
      </c>
      <c r="G557" s="181" t="s">
        <v>938</v>
      </c>
      <c r="H557" s="181" t="s">
        <v>1073</v>
      </c>
      <c r="I557" s="181" t="s">
        <v>1073</v>
      </c>
      <c r="K557" s="183">
        <v>366089</v>
      </c>
      <c r="L557" s="183">
        <v>341552</v>
      </c>
      <c r="Q557" s="181" t="s">
        <v>940</v>
      </c>
      <c r="U557" s="183">
        <v>7</v>
      </c>
      <c r="V557" s="183">
        <v>19</v>
      </c>
      <c r="Y557" s="181" t="s">
        <v>941</v>
      </c>
      <c r="Z557" s="183">
        <v>102</v>
      </c>
      <c r="AA557" s="181" t="s">
        <v>22</v>
      </c>
      <c r="AB557" s="181" t="s">
        <v>942</v>
      </c>
      <c r="AC557" s="183">
        <v>3</v>
      </c>
    </row>
    <row r="558" spans="1:29">
      <c r="A558" s="181" t="s">
        <v>113</v>
      </c>
      <c r="B558" s="183">
        <v>102</v>
      </c>
      <c r="C558" s="183">
        <v>102103</v>
      </c>
      <c r="D558" s="183">
        <v>5645</v>
      </c>
      <c r="E558" s="184">
        <v>-1488.41</v>
      </c>
      <c r="F558" s="182">
        <v>43677</v>
      </c>
      <c r="G558" s="181" t="s">
        <v>938</v>
      </c>
      <c r="H558" s="181" t="s">
        <v>1073</v>
      </c>
      <c r="I558" s="181" t="s">
        <v>1073</v>
      </c>
      <c r="K558" s="183">
        <v>366089</v>
      </c>
      <c r="L558" s="183">
        <v>341552</v>
      </c>
      <c r="Q558" s="181" t="s">
        <v>940</v>
      </c>
      <c r="U558" s="183">
        <v>7</v>
      </c>
      <c r="V558" s="183">
        <v>19</v>
      </c>
      <c r="Y558" s="181" t="s">
        <v>941</v>
      </c>
      <c r="Z558" s="183">
        <v>102</v>
      </c>
      <c r="AA558" s="181" t="s">
        <v>22</v>
      </c>
      <c r="AB558" s="181" t="s">
        <v>942</v>
      </c>
      <c r="AC558" s="183">
        <v>4</v>
      </c>
    </row>
    <row r="559" spans="1:29">
      <c r="A559" s="181" t="s">
        <v>113</v>
      </c>
      <c r="B559" s="183">
        <v>102</v>
      </c>
      <c r="C559" s="183">
        <v>102104</v>
      </c>
      <c r="D559" s="183">
        <v>5645</v>
      </c>
      <c r="E559" s="184">
        <v>-2976.82</v>
      </c>
      <c r="F559" s="182">
        <v>43677</v>
      </c>
      <c r="G559" s="181" t="s">
        <v>938</v>
      </c>
      <c r="H559" s="181" t="s">
        <v>1073</v>
      </c>
      <c r="I559" s="181" t="s">
        <v>1073</v>
      </c>
      <c r="K559" s="183">
        <v>366089</v>
      </c>
      <c r="L559" s="183">
        <v>341552</v>
      </c>
      <c r="Q559" s="181" t="s">
        <v>940</v>
      </c>
      <c r="U559" s="183">
        <v>7</v>
      </c>
      <c r="V559" s="183">
        <v>19</v>
      </c>
      <c r="Y559" s="181" t="s">
        <v>941</v>
      </c>
      <c r="Z559" s="183">
        <v>102</v>
      </c>
      <c r="AA559" s="181" t="s">
        <v>22</v>
      </c>
      <c r="AB559" s="181" t="s">
        <v>942</v>
      </c>
      <c r="AC559" s="183">
        <v>5</v>
      </c>
    </row>
    <row r="560" spans="1:29">
      <c r="A560" s="181" t="s">
        <v>113</v>
      </c>
      <c r="B560" s="183">
        <v>102</v>
      </c>
      <c r="C560" s="183">
        <v>102105</v>
      </c>
      <c r="D560" s="183">
        <v>5645</v>
      </c>
      <c r="E560" s="184">
        <v>-3274.5</v>
      </c>
      <c r="F560" s="182">
        <v>43677</v>
      </c>
      <c r="G560" s="181" t="s">
        <v>938</v>
      </c>
      <c r="H560" s="181" t="s">
        <v>1073</v>
      </c>
      <c r="I560" s="181" t="s">
        <v>1073</v>
      </c>
      <c r="K560" s="183">
        <v>366089</v>
      </c>
      <c r="L560" s="183">
        <v>341552</v>
      </c>
      <c r="Q560" s="181" t="s">
        <v>940</v>
      </c>
      <c r="U560" s="183">
        <v>7</v>
      </c>
      <c r="V560" s="183">
        <v>19</v>
      </c>
      <c r="Y560" s="181" t="s">
        <v>941</v>
      </c>
      <c r="Z560" s="183">
        <v>102</v>
      </c>
      <c r="AA560" s="181" t="s">
        <v>22</v>
      </c>
      <c r="AB560" s="181" t="s">
        <v>942</v>
      </c>
      <c r="AC560" s="183">
        <v>6</v>
      </c>
    </row>
    <row r="561" spans="1:29">
      <c r="A561" s="181" t="s">
        <v>113</v>
      </c>
      <c r="B561" s="183">
        <v>102</v>
      </c>
      <c r="C561" s="183">
        <v>102106</v>
      </c>
      <c r="D561" s="183">
        <v>5645</v>
      </c>
      <c r="E561" s="184">
        <v>-9823.5</v>
      </c>
      <c r="F561" s="182">
        <v>43677</v>
      </c>
      <c r="G561" s="181" t="s">
        <v>938</v>
      </c>
      <c r="H561" s="181" t="s">
        <v>1073</v>
      </c>
      <c r="I561" s="181" t="s">
        <v>1073</v>
      </c>
      <c r="K561" s="183">
        <v>366089</v>
      </c>
      <c r="L561" s="183">
        <v>341552</v>
      </c>
      <c r="Q561" s="181" t="s">
        <v>940</v>
      </c>
      <c r="U561" s="183">
        <v>7</v>
      </c>
      <c r="V561" s="183">
        <v>19</v>
      </c>
      <c r="Y561" s="181" t="s">
        <v>941</v>
      </c>
      <c r="Z561" s="183">
        <v>102</v>
      </c>
      <c r="AA561" s="181" t="s">
        <v>22</v>
      </c>
      <c r="AB561" s="181" t="s">
        <v>942</v>
      </c>
      <c r="AC561" s="183">
        <v>7</v>
      </c>
    </row>
    <row r="562" spans="1:29">
      <c r="A562" s="181" t="s">
        <v>113</v>
      </c>
      <c r="B562" s="183">
        <v>102</v>
      </c>
      <c r="C562" s="183">
        <v>102107</v>
      </c>
      <c r="D562" s="183">
        <v>5645</v>
      </c>
      <c r="E562" s="184">
        <v>-1786.09</v>
      </c>
      <c r="F562" s="182">
        <v>43677</v>
      </c>
      <c r="G562" s="181" t="s">
        <v>938</v>
      </c>
      <c r="H562" s="181" t="s">
        <v>1073</v>
      </c>
      <c r="I562" s="181" t="s">
        <v>1073</v>
      </c>
      <c r="K562" s="183">
        <v>366089</v>
      </c>
      <c r="L562" s="183">
        <v>341552</v>
      </c>
      <c r="Q562" s="181" t="s">
        <v>940</v>
      </c>
      <c r="U562" s="183">
        <v>7</v>
      </c>
      <c r="V562" s="183">
        <v>19</v>
      </c>
      <c r="Y562" s="181" t="s">
        <v>941</v>
      </c>
      <c r="Z562" s="183">
        <v>102</v>
      </c>
      <c r="AA562" s="181" t="s">
        <v>22</v>
      </c>
      <c r="AB562" s="181" t="s">
        <v>942</v>
      </c>
      <c r="AC562" s="183">
        <v>8</v>
      </c>
    </row>
    <row r="563" spans="1:29">
      <c r="A563" s="181" t="s">
        <v>113</v>
      </c>
      <c r="B563" s="183">
        <v>102</v>
      </c>
      <c r="C563" s="183">
        <v>102108</v>
      </c>
      <c r="D563" s="183">
        <v>5645</v>
      </c>
      <c r="E563" s="184">
        <v>-1190.73</v>
      </c>
      <c r="F563" s="182">
        <v>43677</v>
      </c>
      <c r="G563" s="181" t="s">
        <v>938</v>
      </c>
      <c r="H563" s="181" t="s">
        <v>1073</v>
      </c>
      <c r="I563" s="181" t="s">
        <v>1073</v>
      </c>
      <c r="K563" s="183">
        <v>366089</v>
      </c>
      <c r="L563" s="183">
        <v>341552</v>
      </c>
      <c r="Q563" s="181" t="s">
        <v>940</v>
      </c>
      <c r="U563" s="183">
        <v>7</v>
      </c>
      <c r="V563" s="183">
        <v>19</v>
      </c>
      <c r="Y563" s="181" t="s">
        <v>941</v>
      </c>
      <c r="Z563" s="183">
        <v>102</v>
      </c>
      <c r="AA563" s="181" t="s">
        <v>22</v>
      </c>
      <c r="AB563" s="181" t="s">
        <v>942</v>
      </c>
      <c r="AC563" s="183">
        <v>9</v>
      </c>
    </row>
    <row r="564" spans="1:29">
      <c r="A564" s="181" t="s">
        <v>113</v>
      </c>
      <c r="B564" s="183">
        <v>102</v>
      </c>
      <c r="C564" s="183">
        <v>102109</v>
      </c>
      <c r="D564" s="183">
        <v>5645</v>
      </c>
      <c r="E564" s="184">
        <v>-893.05</v>
      </c>
      <c r="F564" s="182">
        <v>43677</v>
      </c>
      <c r="G564" s="181" t="s">
        <v>938</v>
      </c>
      <c r="H564" s="181" t="s">
        <v>1073</v>
      </c>
      <c r="I564" s="181" t="s">
        <v>1073</v>
      </c>
      <c r="K564" s="183">
        <v>366089</v>
      </c>
      <c r="L564" s="183">
        <v>341552</v>
      </c>
      <c r="Q564" s="181" t="s">
        <v>940</v>
      </c>
      <c r="U564" s="183">
        <v>7</v>
      </c>
      <c r="V564" s="183">
        <v>19</v>
      </c>
      <c r="Y564" s="181" t="s">
        <v>941</v>
      </c>
      <c r="Z564" s="183">
        <v>102</v>
      </c>
      <c r="AA564" s="181" t="s">
        <v>22</v>
      </c>
      <c r="AB564" s="181" t="s">
        <v>942</v>
      </c>
      <c r="AC564" s="183">
        <v>10</v>
      </c>
    </row>
    <row r="565" spans="1:29">
      <c r="A565" s="181" t="s">
        <v>113</v>
      </c>
      <c r="B565" s="183">
        <v>102</v>
      </c>
      <c r="C565" s="183">
        <v>102103</v>
      </c>
      <c r="D565" s="183">
        <v>5645</v>
      </c>
      <c r="E565" s="184">
        <v>-41950.29</v>
      </c>
      <c r="F565" s="182">
        <v>43690</v>
      </c>
      <c r="G565" s="181" t="s">
        <v>938</v>
      </c>
      <c r="H565" s="181" t="s">
        <v>991</v>
      </c>
      <c r="I565" s="181" t="s">
        <v>1071</v>
      </c>
      <c r="K565" s="183">
        <v>366211</v>
      </c>
      <c r="L565" s="183">
        <v>342804</v>
      </c>
      <c r="Q565" s="181" t="s">
        <v>940</v>
      </c>
      <c r="U565" s="183">
        <v>8</v>
      </c>
      <c r="V565" s="183">
        <v>19</v>
      </c>
      <c r="Y565" s="181" t="s">
        <v>941</v>
      </c>
      <c r="Z565" s="183">
        <v>102</v>
      </c>
      <c r="AA565" s="181" t="s">
        <v>22</v>
      </c>
      <c r="AB565" s="181" t="s">
        <v>942</v>
      </c>
      <c r="AC565" s="183">
        <v>20</v>
      </c>
    </row>
    <row r="566" spans="1:29">
      <c r="A566" s="181" t="s">
        <v>113</v>
      </c>
      <c r="B566" s="183">
        <v>102</v>
      </c>
      <c r="C566" s="183">
        <v>102103</v>
      </c>
      <c r="D566" s="183">
        <v>5645</v>
      </c>
      <c r="E566" s="184">
        <v>-103.16</v>
      </c>
      <c r="F566" s="182">
        <v>43690</v>
      </c>
      <c r="G566" s="181" t="s">
        <v>938</v>
      </c>
      <c r="H566" s="181" t="s">
        <v>991</v>
      </c>
      <c r="I566" s="181" t="s">
        <v>1072</v>
      </c>
      <c r="K566" s="183">
        <v>366211</v>
      </c>
      <c r="L566" s="183">
        <v>342804</v>
      </c>
      <c r="Q566" s="181" t="s">
        <v>940</v>
      </c>
      <c r="U566" s="183">
        <v>8</v>
      </c>
      <c r="V566" s="183">
        <v>19</v>
      </c>
      <c r="Y566" s="181" t="s">
        <v>941</v>
      </c>
      <c r="Z566" s="183">
        <v>102</v>
      </c>
      <c r="AA566" s="181" t="s">
        <v>22</v>
      </c>
      <c r="AB566" s="181" t="s">
        <v>942</v>
      </c>
      <c r="AC566" s="183">
        <v>22</v>
      </c>
    </row>
    <row r="567" spans="1:29">
      <c r="A567" s="181" t="s">
        <v>113</v>
      </c>
      <c r="B567" s="183">
        <v>102</v>
      </c>
      <c r="C567" s="183">
        <v>102103</v>
      </c>
      <c r="D567" s="183">
        <v>5645</v>
      </c>
      <c r="E567" s="184">
        <v>-20565.09</v>
      </c>
      <c r="F567" s="182">
        <v>43692</v>
      </c>
      <c r="G567" s="181" t="s">
        <v>938</v>
      </c>
      <c r="H567" s="181" t="s">
        <v>992</v>
      </c>
      <c r="I567" s="181" t="s">
        <v>1071</v>
      </c>
      <c r="K567" s="183">
        <v>366187</v>
      </c>
      <c r="L567" s="183">
        <v>342557</v>
      </c>
      <c r="Q567" s="181" t="s">
        <v>940</v>
      </c>
      <c r="U567" s="183">
        <v>8</v>
      </c>
      <c r="V567" s="183">
        <v>19</v>
      </c>
      <c r="Y567" s="181" t="s">
        <v>941</v>
      </c>
      <c r="Z567" s="183">
        <v>102</v>
      </c>
      <c r="AA567" s="181" t="s">
        <v>22</v>
      </c>
      <c r="AB567" s="181" t="s">
        <v>942</v>
      </c>
      <c r="AC567" s="183">
        <v>28</v>
      </c>
    </row>
    <row r="568" spans="1:29">
      <c r="A568" s="181" t="s">
        <v>113</v>
      </c>
      <c r="B568" s="183">
        <v>102</v>
      </c>
      <c r="C568" s="183">
        <v>102103</v>
      </c>
      <c r="D568" s="183">
        <v>5645</v>
      </c>
      <c r="E568" s="184">
        <v>-42067.96</v>
      </c>
      <c r="F568" s="182">
        <v>43704</v>
      </c>
      <c r="G568" s="181" t="s">
        <v>938</v>
      </c>
      <c r="H568" s="181" t="s">
        <v>993</v>
      </c>
      <c r="I568" s="181" t="s">
        <v>1071</v>
      </c>
      <c r="K568" s="183">
        <v>366324</v>
      </c>
      <c r="L568" s="183">
        <v>343734</v>
      </c>
      <c r="Q568" s="181" t="s">
        <v>940</v>
      </c>
      <c r="U568" s="183">
        <v>8</v>
      </c>
      <c r="V568" s="183">
        <v>19</v>
      </c>
      <c r="Y568" s="181" t="s">
        <v>941</v>
      </c>
      <c r="Z568" s="183">
        <v>102</v>
      </c>
      <c r="AA568" s="181" t="s">
        <v>22</v>
      </c>
      <c r="AB568" s="181" t="s">
        <v>942</v>
      </c>
      <c r="AC568" s="183">
        <v>20</v>
      </c>
    </row>
    <row r="569" spans="1:29">
      <c r="A569" s="181" t="s">
        <v>113</v>
      </c>
      <c r="B569" s="183">
        <v>102</v>
      </c>
      <c r="C569" s="183">
        <v>102103</v>
      </c>
      <c r="D569" s="183">
        <v>5645</v>
      </c>
      <c r="E569" s="184">
        <v>-103.16</v>
      </c>
      <c r="F569" s="182">
        <v>43704</v>
      </c>
      <c r="G569" s="181" t="s">
        <v>938</v>
      </c>
      <c r="H569" s="181" t="s">
        <v>993</v>
      </c>
      <c r="I569" s="181" t="s">
        <v>1072</v>
      </c>
      <c r="K569" s="183">
        <v>366324</v>
      </c>
      <c r="L569" s="183">
        <v>343734</v>
      </c>
      <c r="Q569" s="181" t="s">
        <v>940</v>
      </c>
      <c r="U569" s="183">
        <v>8</v>
      </c>
      <c r="V569" s="183">
        <v>19</v>
      </c>
      <c r="Y569" s="181" t="s">
        <v>941</v>
      </c>
      <c r="Z569" s="183">
        <v>102</v>
      </c>
      <c r="AA569" s="181" t="s">
        <v>22</v>
      </c>
      <c r="AB569" s="181" t="s">
        <v>942</v>
      </c>
      <c r="AC569" s="183">
        <v>22</v>
      </c>
    </row>
    <row r="570" spans="1:29">
      <c r="A570" s="181" t="s">
        <v>113</v>
      </c>
      <c r="B570" s="183">
        <v>102</v>
      </c>
      <c r="C570" s="183">
        <v>102103</v>
      </c>
      <c r="D570" s="183">
        <v>5645</v>
      </c>
      <c r="E570" s="184">
        <v>-61.15</v>
      </c>
      <c r="F570" s="182">
        <v>43708</v>
      </c>
      <c r="G570" s="181" t="s">
        <v>938</v>
      </c>
      <c r="H570" s="181" t="s">
        <v>965</v>
      </c>
      <c r="I570" s="181" t="s">
        <v>986</v>
      </c>
      <c r="K570" s="183">
        <v>366271</v>
      </c>
      <c r="L570" s="183">
        <v>343456</v>
      </c>
      <c r="Q570" s="181" t="s">
        <v>940</v>
      </c>
      <c r="U570" s="183">
        <v>8</v>
      </c>
      <c r="V570" s="183">
        <v>19</v>
      </c>
      <c r="Y570" s="181" t="s">
        <v>941</v>
      </c>
      <c r="Z570" s="183">
        <v>103</v>
      </c>
      <c r="AA570" s="181" t="s">
        <v>22</v>
      </c>
      <c r="AB570" s="181" t="s">
        <v>942</v>
      </c>
      <c r="AC570" s="183">
        <v>2</v>
      </c>
    </row>
    <row r="571" spans="1:29">
      <c r="A571" s="181" t="s">
        <v>113</v>
      </c>
      <c r="B571" s="183">
        <v>102</v>
      </c>
      <c r="C571" s="183">
        <v>102103</v>
      </c>
      <c r="D571" s="183">
        <v>5645</v>
      </c>
      <c r="E571" s="184">
        <v>-20044.12</v>
      </c>
      <c r="F571" s="182">
        <v>43708</v>
      </c>
      <c r="G571" s="181" t="s">
        <v>938</v>
      </c>
      <c r="H571" s="181" t="s">
        <v>996</v>
      </c>
      <c r="I571" s="181" t="s">
        <v>1071</v>
      </c>
      <c r="K571" s="183">
        <v>366280</v>
      </c>
      <c r="L571" s="183">
        <v>343514</v>
      </c>
      <c r="Q571" s="181" t="s">
        <v>940</v>
      </c>
      <c r="U571" s="183">
        <v>8</v>
      </c>
      <c r="V571" s="183">
        <v>19</v>
      </c>
      <c r="Y571" s="181" t="s">
        <v>941</v>
      </c>
      <c r="Z571" s="183">
        <v>102</v>
      </c>
      <c r="AA571" s="181" t="s">
        <v>22</v>
      </c>
      <c r="AB571" s="181" t="s">
        <v>942</v>
      </c>
      <c r="AC571" s="183">
        <v>28</v>
      </c>
    </row>
    <row r="572" spans="1:29">
      <c r="A572" s="181" t="s">
        <v>113</v>
      </c>
      <c r="B572" s="183">
        <v>102</v>
      </c>
      <c r="C572" s="183">
        <v>102103</v>
      </c>
      <c r="D572" s="183">
        <v>5645</v>
      </c>
      <c r="E572" s="184">
        <v>-4182.12</v>
      </c>
      <c r="F572" s="182">
        <v>43708</v>
      </c>
      <c r="G572" s="181" t="s">
        <v>938</v>
      </c>
      <c r="H572" s="181" t="s">
        <v>1081</v>
      </c>
      <c r="I572" s="181" t="s">
        <v>1082</v>
      </c>
      <c r="K572" s="183">
        <v>366411</v>
      </c>
      <c r="L572" s="183">
        <v>343981</v>
      </c>
      <c r="Q572" s="181" t="s">
        <v>940</v>
      </c>
      <c r="U572" s="183">
        <v>8</v>
      </c>
      <c r="V572" s="183">
        <v>19</v>
      </c>
      <c r="Y572" s="181" t="s">
        <v>941</v>
      </c>
      <c r="Z572" s="183">
        <v>103</v>
      </c>
      <c r="AA572" s="181" t="s">
        <v>22</v>
      </c>
      <c r="AB572" s="181" t="s">
        <v>942</v>
      </c>
      <c r="AC572" s="183">
        <v>2</v>
      </c>
    </row>
    <row r="573" spans="1:29">
      <c r="A573" s="181" t="s">
        <v>113</v>
      </c>
      <c r="B573" s="183">
        <v>102</v>
      </c>
      <c r="C573" s="183">
        <v>102103</v>
      </c>
      <c r="D573" s="183">
        <v>5645</v>
      </c>
      <c r="E573" s="184">
        <v>-4182.12</v>
      </c>
      <c r="F573" s="182">
        <v>43708</v>
      </c>
      <c r="G573" s="181" t="s">
        <v>938</v>
      </c>
      <c r="H573" s="181" t="s">
        <v>1081</v>
      </c>
      <c r="I573" s="181" t="s">
        <v>1083</v>
      </c>
      <c r="K573" s="183">
        <v>366411</v>
      </c>
      <c r="L573" s="183">
        <v>343981</v>
      </c>
      <c r="Q573" s="181" t="s">
        <v>940</v>
      </c>
      <c r="U573" s="183">
        <v>8</v>
      </c>
      <c r="V573" s="183">
        <v>19</v>
      </c>
      <c r="Y573" s="181" t="s">
        <v>941</v>
      </c>
      <c r="Z573" s="183">
        <v>103</v>
      </c>
      <c r="AA573" s="181" t="s">
        <v>22</v>
      </c>
      <c r="AB573" s="181" t="s">
        <v>942</v>
      </c>
      <c r="AC573" s="183">
        <v>4</v>
      </c>
    </row>
    <row r="574" spans="1:29">
      <c r="A574" s="181" t="s">
        <v>113</v>
      </c>
      <c r="B574" s="183">
        <v>102</v>
      </c>
      <c r="C574" s="183">
        <v>102103</v>
      </c>
      <c r="D574" s="183">
        <v>5645</v>
      </c>
      <c r="E574" s="184">
        <v>133259.17000000001</v>
      </c>
      <c r="F574" s="182">
        <v>43708</v>
      </c>
      <c r="G574" s="181" t="s">
        <v>938</v>
      </c>
      <c r="H574" s="181" t="s">
        <v>1073</v>
      </c>
      <c r="I574" s="181" t="s">
        <v>1073</v>
      </c>
      <c r="K574" s="183">
        <v>366425</v>
      </c>
      <c r="L574" s="183">
        <v>344046</v>
      </c>
      <c r="Q574" s="181" t="s">
        <v>940</v>
      </c>
      <c r="U574" s="183">
        <v>8</v>
      </c>
      <c r="V574" s="183">
        <v>19</v>
      </c>
      <c r="Y574" s="181" t="s">
        <v>941</v>
      </c>
      <c r="Z574" s="183">
        <v>102</v>
      </c>
      <c r="AA574" s="181" t="s">
        <v>22</v>
      </c>
      <c r="AB574" s="181" t="s">
        <v>942</v>
      </c>
      <c r="AC574" s="183">
        <v>1</v>
      </c>
    </row>
    <row r="575" spans="1:29">
      <c r="A575" s="181" t="s">
        <v>113</v>
      </c>
      <c r="B575" s="183">
        <v>102</v>
      </c>
      <c r="C575" s="183">
        <v>102101</v>
      </c>
      <c r="D575" s="183">
        <v>5645</v>
      </c>
      <c r="E575" s="184">
        <v>-3608.1</v>
      </c>
      <c r="F575" s="182">
        <v>43708</v>
      </c>
      <c r="G575" s="181" t="s">
        <v>938</v>
      </c>
      <c r="H575" s="181" t="s">
        <v>1073</v>
      </c>
      <c r="I575" s="181" t="s">
        <v>1073</v>
      </c>
      <c r="K575" s="183">
        <v>366425</v>
      </c>
      <c r="L575" s="183">
        <v>344046</v>
      </c>
      <c r="Q575" s="181" t="s">
        <v>940</v>
      </c>
      <c r="U575" s="183">
        <v>8</v>
      </c>
      <c r="V575" s="183">
        <v>19</v>
      </c>
      <c r="Y575" s="181" t="s">
        <v>941</v>
      </c>
      <c r="Z575" s="183">
        <v>102</v>
      </c>
      <c r="AA575" s="181" t="s">
        <v>22</v>
      </c>
      <c r="AB575" s="181" t="s">
        <v>942</v>
      </c>
      <c r="AC575" s="183">
        <v>2</v>
      </c>
    </row>
    <row r="576" spans="1:29">
      <c r="A576" s="181" t="s">
        <v>113</v>
      </c>
      <c r="B576" s="183">
        <v>102</v>
      </c>
      <c r="C576" s="183">
        <v>102102</v>
      </c>
      <c r="D576" s="183">
        <v>5645</v>
      </c>
      <c r="E576" s="184">
        <v>-721.62</v>
      </c>
      <c r="F576" s="182">
        <v>43708</v>
      </c>
      <c r="G576" s="181" t="s">
        <v>938</v>
      </c>
      <c r="H576" s="181" t="s">
        <v>1073</v>
      </c>
      <c r="I576" s="181" t="s">
        <v>1073</v>
      </c>
      <c r="K576" s="183">
        <v>366425</v>
      </c>
      <c r="L576" s="183">
        <v>344046</v>
      </c>
      <c r="Q576" s="181" t="s">
        <v>940</v>
      </c>
      <c r="U576" s="183">
        <v>8</v>
      </c>
      <c r="V576" s="183">
        <v>19</v>
      </c>
      <c r="Y576" s="181" t="s">
        <v>941</v>
      </c>
      <c r="Z576" s="183">
        <v>102</v>
      </c>
      <c r="AA576" s="181" t="s">
        <v>22</v>
      </c>
      <c r="AB576" s="181" t="s">
        <v>942</v>
      </c>
      <c r="AC576" s="183">
        <v>3</v>
      </c>
    </row>
    <row r="577" spans="1:29">
      <c r="A577" s="181" t="s">
        <v>113</v>
      </c>
      <c r="B577" s="183">
        <v>102</v>
      </c>
      <c r="C577" s="183">
        <v>102103</v>
      </c>
      <c r="D577" s="183">
        <v>5645</v>
      </c>
      <c r="E577" s="184">
        <v>-1202.7</v>
      </c>
      <c r="F577" s="182">
        <v>43708</v>
      </c>
      <c r="G577" s="181" t="s">
        <v>938</v>
      </c>
      <c r="H577" s="181" t="s">
        <v>1073</v>
      </c>
      <c r="I577" s="181" t="s">
        <v>1073</v>
      </c>
      <c r="K577" s="183">
        <v>366425</v>
      </c>
      <c r="L577" s="183">
        <v>344046</v>
      </c>
      <c r="Q577" s="181" t="s">
        <v>940</v>
      </c>
      <c r="U577" s="183">
        <v>8</v>
      </c>
      <c r="V577" s="183">
        <v>19</v>
      </c>
      <c r="Y577" s="181" t="s">
        <v>941</v>
      </c>
      <c r="Z577" s="183">
        <v>102</v>
      </c>
      <c r="AA577" s="181" t="s">
        <v>22</v>
      </c>
      <c r="AB577" s="181" t="s">
        <v>942</v>
      </c>
      <c r="AC577" s="183">
        <v>4</v>
      </c>
    </row>
    <row r="578" spans="1:29">
      <c r="A578" s="181" t="s">
        <v>113</v>
      </c>
      <c r="B578" s="183">
        <v>102</v>
      </c>
      <c r="C578" s="183">
        <v>102104</v>
      </c>
      <c r="D578" s="183">
        <v>5645</v>
      </c>
      <c r="E578" s="184">
        <v>-2405.4</v>
      </c>
      <c r="F578" s="182">
        <v>43708</v>
      </c>
      <c r="G578" s="181" t="s">
        <v>938</v>
      </c>
      <c r="H578" s="181" t="s">
        <v>1073</v>
      </c>
      <c r="I578" s="181" t="s">
        <v>1073</v>
      </c>
      <c r="K578" s="183">
        <v>366425</v>
      </c>
      <c r="L578" s="183">
        <v>344046</v>
      </c>
      <c r="Q578" s="181" t="s">
        <v>940</v>
      </c>
      <c r="U578" s="183">
        <v>8</v>
      </c>
      <c r="V578" s="183">
        <v>19</v>
      </c>
      <c r="Y578" s="181" t="s">
        <v>941</v>
      </c>
      <c r="Z578" s="183">
        <v>102</v>
      </c>
      <c r="AA578" s="181" t="s">
        <v>22</v>
      </c>
      <c r="AB578" s="181" t="s">
        <v>942</v>
      </c>
      <c r="AC578" s="183">
        <v>5</v>
      </c>
    </row>
    <row r="579" spans="1:29">
      <c r="A579" s="181" t="s">
        <v>113</v>
      </c>
      <c r="B579" s="183">
        <v>102</v>
      </c>
      <c r="C579" s="183">
        <v>102105</v>
      </c>
      <c r="D579" s="183">
        <v>5645</v>
      </c>
      <c r="E579" s="184">
        <v>-2645.94</v>
      </c>
      <c r="F579" s="182">
        <v>43708</v>
      </c>
      <c r="G579" s="181" t="s">
        <v>938</v>
      </c>
      <c r="H579" s="181" t="s">
        <v>1073</v>
      </c>
      <c r="I579" s="181" t="s">
        <v>1073</v>
      </c>
      <c r="K579" s="183">
        <v>366425</v>
      </c>
      <c r="L579" s="183">
        <v>344046</v>
      </c>
      <c r="Q579" s="181" t="s">
        <v>940</v>
      </c>
      <c r="U579" s="183">
        <v>8</v>
      </c>
      <c r="V579" s="183">
        <v>19</v>
      </c>
      <c r="Y579" s="181" t="s">
        <v>941</v>
      </c>
      <c r="Z579" s="183">
        <v>102</v>
      </c>
      <c r="AA579" s="181" t="s">
        <v>22</v>
      </c>
      <c r="AB579" s="181" t="s">
        <v>942</v>
      </c>
      <c r="AC579" s="183">
        <v>6</v>
      </c>
    </row>
    <row r="580" spans="1:29">
      <c r="A580" s="181" t="s">
        <v>113</v>
      </c>
      <c r="B580" s="183">
        <v>102</v>
      </c>
      <c r="C580" s="183">
        <v>102106</v>
      </c>
      <c r="D580" s="183">
        <v>5645</v>
      </c>
      <c r="E580" s="184">
        <v>-7937.82</v>
      </c>
      <c r="F580" s="182">
        <v>43708</v>
      </c>
      <c r="G580" s="181" t="s">
        <v>938</v>
      </c>
      <c r="H580" s="181" t="s">
        <v>1073</v>
      </c>
      <c r="I580" s="181" t="s">
        <v>1073</v>
      </c>
      <c r="K580" s="183">
        <v>366425</v>
      </c>
      <c r="L580" s="183">
        <v>344046</v>
      </c>
      <c r="Q580" s="181" t="s">
        <v>940</v>
      </c>
      <c r="U580" s="183">
        <v>8</v>
      </c>
      <c r="V580" s="183">
        <v>19</v>
      </c>
      <c r="Y580" s="181" t="s">
        <v>941</v>
      </c>
      <c r="Z580" s="183">
        <v>102</v>
      </c>
      <c r="AA580" s="181" t="s">
        <v>22</v>
      </c>
      <c r="AB580" s="181" t="s">
        <v>942</v>
      </c>
      <c r="AC580" s="183">
        <v>7</v>
      </c>
    </row>
    <row r="581" spans="1:29">
      <c r="A581" s="181" t="s">
        <v>113</v>
      </c>
      <c r="B581" s="183">
        <v>102</v>
      </c>
      <c r="C581" s="183">
        <v>102107</v>
      </c>
      <c r="D581" s="183">
        <v>5645</v>
      </c>
      <c r="E581" s="184">
        <v>-1443.24</v>
      </c>
      <c r="F581" s="182">
        <v>43708</v>
      </c>
      <c r="G581" s="181" t="s">
        <v>938</v>
      </c>
      <c r="H581" s="181" t="s">
        <v>1073</v>
      </c>
      <c r="I581" s="181" t="s">
        <v>1073</v>
      </c>
      <c r="K581" s="183">
        <v>366425</v>
      </c>
      <c r="L581" s="183">
        <v>344046</v>
      </c>
      <c r="Q581" s="181" t="s">
        <v>940</v>
      </c>
      <c r="U581" s="183">
        <v>8</v>
      </c>
      <c r="V581" s="183">
        <v>19</v>
      </c>
      <c r="Y581" s="181" t="s">
        <v>941</v>
      </c>
      <c r="Z581" s="183">
        <v>102</v>
      </c>
      <c r="AA581" s="181" t="s">
        <v>22</v>
      </c>
      <c r="AB581" s="181" t="s">
        <v>942</v>
      </c>
      <c r="AC581" s="183">
        <v>8</v>
      </c>
    </row>
    <row r="582" spans="1:29">
      <c r="A582" s="181" t="s">
        <v>113</v>
      </c>
      <c r="B582" s="183">
        <v>102</v>
      </c>
      <c r="C582" s="183">
        <v>102108</v>
      </c>
      <c r="D582" s="183">
        <v>5645</v>
      </c>
      <c r="E582" s="184">
        <v>-962.16</v>
      </c>
      <c r="F582" s="182">
        <v>43708</v>
      </c>
      <c r="G582" s="181" t="s">
        <v>938</v>
      </c>
      <c r="H582" s="181" t="s">
        <v>1073</v>
      </c>
      <c r="I582" s="181" t="s">
        <v>1073</v>
      </c>
      <c r="K582" s="183">
        <v>366425</v>
      </c>
      <c r="L582" s="183">
        <v>344046</v>
      </c>
      <c r="Q582" s="181" t="s">
        <v>940</v>
      </c>
      <c r="U582" s="183">
        <v>8</v>
      </c>
      <c r="V582" s="183">
        <v>19</v>
      </c>
      <c r="Y582" s="181" t="s">
        <v>941</v>
      </c>
      <c r="Z582" s="183">
        <v>102</v>
      </c>
      <c r="AA582" s="181" t="s">
        <v>22</v>
      </c>
      <c r="AB582" s="181" t="s">
        <v>942</v>
      </c>
      <c r="AC582" s="183">
        <v>9</v>
      </c>
    </row>
    <row r="583" spans="1:29">
      <c r="A583" s="181" t="s">
        <v>113</v>
      </c>
      <c r="B583" s="183">
        <v>102</v>
      </c>
      <c r="C583" s="183">
        <v>102109</v>
      </c>
      <c r="D583" s="183">
        <v>5645</v>
      </c>
      <c r="E583" s="184">
        <v>-721.62</v>
      </c>
      <c r="F583" s="182">
        <v>43708</v>
      </c>
      <c r="G583" s="181" t="s">
        <v>938</v>
      </c>
      <c r="H583" s="181" t="s">
        <v>1073</v>
      </c>
      <c r="I583" s="181" t="s">
        <v>1073</v>
      </c>
      <c r="K583" s="183">
        <v>366425</v>
      </c>
      <c r="L583" s="183">
        <v>344046</v>
      </c>
      <c r="Q583" s="181" t="s">
        <v>940</v>
      </c>
      <c r="U583" s="183">
        <v>8</v>
      </c>
      <c r="V583" s="183">
        <v>19</v>
      </c>
      <c r="Y583" s="181" t="s">
        <v>941</v>
      </c>
      <c r="Z583" s="183">
        <v>102</v>
      </c>
      <c r="AA583" s="181" t="s">
        <v>22</v>
      </c>
      <c r="AB583" s="181" t="s">
        <v>942</v>
      </c>
      <c r="AC583" s="183">
        <v>10</v>
      </c>
    </row>
    <row r="584" spans="1:29">
      <c r="A584" s="181" t="s">
        <v>113</v>
      </c>
      <c r="B584" s="183">
        <v>102</v>
      </c>
      <c r="C584" s="183">
        <v>102103</v>
      </c>
      <c r="D584" s="183">
        <v>5645</v>
      </c>
      <c r="E584" s="184">
        <v>-41620.699999999997</v>
      </c>
      <c r="F584" s="182">
        <v>43718</v>
      </c>
      <c r="G584" s="181" t="s">
        <v>938</v>
      </c>
      <c r="H584" s="181" t="s">
        <v>998</v>
      </c>
      <c r="I584" s="181" t="s">
        <v>1071</v>
      </c>
      <c r="K584" s="183">
        <v>366536</v>
      </c>
      <c r="L584" s="183">
        <v>345242</v>
      </c>
      <c r="Q584" s="181" t="s">
        <v>940</v>
      </c>
      <c r="U584" s="183">
        <v>9</v>
      </c>
      <c r="V584" s="183">
        <v>19</v>
      </c>
      <c r="Y584" s="181" t="s">
        <v>941</v>
      </c>
      <c r="Z584" s="183">
        <v>102</v>
      </c>
      <c r="AA584" s="181" t="s">
        <v>22</v>
      </c>
      <c r="AB584" s="181" t="s">
        <v>942</v>
      </c>
      <c r="AC584" s="183">
        <v>20</v>
      </c>
    </row>
    <row r="585" spans="1:29">
      <c r="A585" s="181" t="s">
        <v>113</v>
      </c>
      <c r="B585" s="183">
        <v>102</v>
      </c>
      <c r="C585" s="183">
        <v>102103</v>
      </c>
      <c r="D585" s="183">
        <v>5645</v>
      </c>
      <c r="E585" s="184">
        <v>-103.16</v>
      </c>
      <c r="F585" s="182">
        <v>43718</v>
      </c>
      <c r="G585" s="181" t="s">
        <v>938</v>
      </c>
      <c r="H585" s="181" t="s">
        <v>998</v>
      </c>
      <c r="I585" s="181" t="s">
        <v>1072</v>
      </c>
      <c r="K585" s="183">
        <v>366536</v>
      </c>
      <c r="L585" s="183">
        <v>345242</v>
      </c>
      <c r="Q585" s="181" t="s">
        <v>940</v>
      </c>
      <c r="U585" s="183">
        <v>9</v>
      </c>
      <c r="V585" s="183">
        <v>19</v>
      </c>
      <c r="Y585" s="181" t="s">
        <v>941</v>
      </c>
      <c r="Z585" s="183">
        <v>102</v>
      </c>
      <c r="AA585" s="181" t="s">
        <v>22</v>
      </c>
      <c r="AB585" s="181" t="s">
        <v>942</v>
      </c>
      <c r="AC585" s="183">
        <v>22</v>
      </c>
    </row>
    <row r="586" spans="1:29">
      <c r="A586" s="181" t="s">
        <v>113</v>
      </c>
      <c r="B586" s="183">
        <v>102</v>
      </c>
      <c r="C586" s="183">
        <v>102103</v>
      </c>
      <c r="D586" s="183">
        <v>5645</v>
      </c>
      <c r="E586" s="184">
        <v>-19856.849999999999</v>
      </c>
      <c r="F586" s="182">
        <v>43723</v>
      </c>
      <c r="G586" s="181" t="s">
        <v>938</v>
      </c>
      <c r="H586" s="181" t="s">
        <v>999</v>
      </c>
      <c r="I586" s="181" t="s">
        <v>1071</v>
      </c>
      <c r="K586" s="183">
        <v>366514</v>
      </c>
      <c r="L586" s="183">
        <v>344845</v>
      </c>
      <c r="Q586" s="181" t="s">
        <v>940</v>
      </c>
      <c r="U586" s="183">
        <v>9</v>
      </c>
      <c r="V586" s="183">
        <v>19</v>
      </c>
      <c r="Y586" s="181" t="s">
        <v>941</v>
      </c>
      <c r="Z586" s="183">
        <v>102</v>
      </c>
      <c r="AA586" s="181" t="s">
        <v>22</v>
      </c>
      <c r="AB586" s="181" t="s">
        <v>942</v>
      </c>
      <c r="AC586" s="183">
        <v>28</v>
      </c>
    </row>
    <row r="587" spans="1:29">
      <c r="A587" s="181" t="s">
        <v>113</v>
      </c>
      <c r="B587" s="183">
        <v>102</v>
      </c>
      <c r="C587" s="183">
        <v>102103</v>
      </c>
      <c r="D587" s="183">
        <v>5645</v>
      </c>
      <c r="E587" s="184">
        <v>-41658.21</v>
      </c>
      <c r="F587" s="182">
        <v>43732</v>
      </c>
      <c r="G587" s="181" t="s">
        <v>938</v>
      </c>
      <c r="H587" s="181" t="s">
        <v>1000</v>
      </c>
      <c r="I587" s="181" t="s">
        <v>1071</v>
      </c>
      <c r="K587" s="183">
        <v>366642</v>
      </c>
      <c r="L587" s="183">
        <v>346841</v>
      </c>
      <c r="Q587" s="181" t="s">
        <v>940</v>
      </c>
      <c r="U587" s="183">
        <v>9</v>
      </c>
      <c r="V587" s="183">
        <v>19</v>
      </c>
      <c r="Y587" s="181" t="s">
        <v>941</v>
      </c>
      <c r="Z587" s="183">
        <v>102</v>
      </c>
      <c r="AA587" s="181" t="s">
        <v>22</v>
      </c>
      <c r="AB587" s="181" t="s">
        <v>942</v>
      </c>
      <c r="AC587" s="183">
        <v>20</v>
      </c>
    </row>
    <row r="588" spans="1:29">
      <c r="A588" s="181" t="s">
        <v>113</v>
      </c>
      <c r="B588" s="183">
        <v>102</v>
      </c>
      <c r="C588" s="183">
        <v>102103</v>
      </c>
      <c r="D588" s="183">
        <v>5645</v>
      </c>
      <c r="E588" s="184">
        <v>-103.16</v>
      </c>
      <c r="F588" s="182">
        <v>43732</v>
      </c>
      <c r="G588" s="181" t="s">
        <v>938</v>
      </c>
      <c r="H588" s="181" t="s">
        <v>1000</v>
      </c>
      <c r="I588" s="181" t="s">
        <v>1072</v>
      </c>
      <c r="K588" s="183">
        <v>366642</v>
      </c>
      <c r="L588" s="183">
        <v>346841</v>
      </c>
      <c r="Q588" s="181" t="s">
        <v>940</v>
      </c>
      <c r="U588" s="183">
        <v>9</v>
      </c>
      <c r="V588" s="183">
        <v>19</v>
      </c>
      <c r="Y588" s="181" t="s">
        <v>941</v>
      </c>
      <c r="Z588" s="183">
        <v>102</v>
      </c>
      <c r="AA588" s="181" t="s">
        <v>22</v>
      </c>
      <c r="AB588" s="181" t="s">
        <v>942</v>
      </c>
      <c r="AC588" s="183">
        <v>22</v>
      </c>
    </row>
    <row r="589" spans="1:29">
      <c r="A589" s="181" t="s">
        <v>113</v>
      </c>
      <c r="B589" s="183">
        <v>102</v>
      </c>
      <c r="C589" s="183">
        <v>102103</v>
      </c>
      <c r="D589" s="183">
        <v>5645</v>
      </c>
      <c r="E589" s="184">
        <v>-19749.259999999998</v>
      </c>
      <c r="F589" s="182">
        <v>43738</v>
      </c>
      <c r="G589" s="181" t="s">
        <v>938</v>
      </c>
      <c r="H589" s="181" t="s">
        <v>1007</v>
      </c>
      <c r="I589" s="181" t="s">
        <v>1071</v>
      </c>
      <c r="K589" s="183">
        <v>366621</v>
      </c>
      <c r="L589" s="183">
        <v>346547</v>
      </c>
      <c r="Q589" s="181" t="s">
        <v>940</v>
      </c>
      <c r="U589" s="183">
        <v>9</v>
      </c>
      <c r="V589" s="183">
        <v>19</v>
      </c>
      <c r="Y589" s="181" t="s">
        <v>941</v>
      </c>
      <c r="Z589" s="183">
        <v>102</v>
      </c>
      <c r="AA589" s="181" t="s">
        <v>22</v>
      </c>
      <c r="AB589" s="181" t="s">
        <v>942</v>
      </c>
      <c r="AC589" s="183">
        <v>28</v>
      </c>
    </row>
    <row r="590" spans="1:29">
      <c r="A590" s="181" t="s">
        <v>113</v>
      </c>
      <c r="B590" s="183">
        <v>102</v>
      </c>
      <c r="C590" s="183">
        <v>102103</v>
      </c>
      <c r="D590" s="183">
        <v>5645</v>
      </c>
      <c r="E590" s="184">
        <v>123091.34</v>
      </c>
      <c r="F590" s="182">
        <v>43738</v>
      </c>
      <c r="G590" s="181" t="s">
        <v>938</v>
      </c>
      <c r="H590" s="181" t="s">
        <v>1073</v>
      </c>
      <c r="I590" s="181" t="s">
        <v>1073</v>
      </c>
      <c r="K590" s="183">
        <v>366753</v>
      </c>
      <c r="L590" s="183">
        <v>347325</v>
      </c>
      <c r="Q590" s="181" t="s">
        <v>940</v>
      </c>
      <c r="U590" s="183">
        <v>9</v>
      </c>
      <c r="V590" s="183">
        <v>19</v>
      </c>
      <c r="Y590" s="181" t="s">
        <v>941</v>
      </c>
      <c r="Z590" s="183">
        <v>102</v>
      </c>
      <c r="AA590" s="181" t="s">
        <v>22</v>
      </c>
      <c r="AB590" s="181" t="s">
        <v>942</v>
      </c>
      <c r="AC590" s="183">
        <v>1</v>
      </c>
    </row>
    <row r="591" spans="1:29">
      <c r="A591" s="181" t="s">
        <v>113</v>
      </c>
      <c r="B591" s="183">
        <v>102</v>
      </c>
      <c r="C591" s="183">
        <v>102101</v>
      </c>
      <c r="D591" s="183">
        <v>5645</v>
      </c>
      <c r="E591" s="184">
        <v>-3332.8</v>
      </c>
      <c r="F591" s="182">
        <v>43738</v>
      </c>
      <c r="G591" s="181" t="s">
        <v>938</v>
      </c>
      <c r="H591" s="181" t="s">
        <v>1073</v>
      </c>
      <c r="I591" s="181" t="s">
        <v>1073</v>
      </c>
      <c r="K591" s="183">
        <v>366753</v>
      </c>
      <c r="L591" s="183">
        <v>347325</v>
      </c>
      <c r="Q591" s="181" t="s">
        <v>940</v>
      </c>
      <c r="U591" s="183">
        <v>9</v>
      </c>
      <c r="V591" s="183">
        <v>19</v>
      </c>
      <c r="Y591" s="181" t="s">
        <v>941</v>
      </c>
      <c r="Z591" s="183">
        <v>102</v>
      </c>
      <c r="AA591" s="181" t="s">
        <v>22</v>
      </c>
      <c r="AB591" s="181" t="s">
        <v>942</v>
      </c>
      <c r="AC591" s="183">
        <v>2</v>
      </c>
    </row>
    <row r="592" spans="1:29">
      <c r="A592" s="181" t="s">
        <v>113</v>
      </c>
      <c r="B592" s="183">
        <v>102</v>
      </c>
      <c r="C592" s="183">
        <v>102102</v>
      </c>
      <c r="D592" s="183">
        <v>5645</v>
      </c>
      <c r="E592" s="184">
        <v>-666.56</v>
      </c>
      <c r="F592" s="182">
        <v>43738</v>
      </c>
      <c r="G592" s="181" t="s">
        <v>938</v>
      </c>
      <c r="H592" s="181" t="s">
        <v>1073</v>
      </c>
      <c r="I592" s="181" t="s">
        <v>1073</v>
      </c>
      <c r="K592" s="183">
        <v>366753</v>
      </c>
      <c r="L592" s="183">
        <v>347325</v>
      </c>
      <c r="Q592" s="181" t="s">
        <v>940</v>
      </c>
      <c r="U592" s="183">
        <v>9</v>
      </c>
      <c r="V592" s="183">
        <v>19</v>
      </c>
      <c r="Y592" s="181" t="s">
        <v>941</v>
      </c>
      <c r="Z592" s="183">
        <v>102</v>
      </c>
      <c r="AA592" s="181" t="s">
        <v>22</v>
      </c>
      <c r="AB592" s="181" t="s">
        <v>942</v>
      </c>
      <c r="AC592" s="183">
        <v>3</v>
      </c>
    </row>
    <row r="593" spans="1:29">
      <c r="A593" s="181" t="s">
        <v>113</v>
      </c>
      <c r="B593" s="183">
        <v>102</v>
      </c>
      <c r="C593" s="183">
        <v>102103</v>
      </c>
      <c r="D593" s="183">
        <v>5645</v>
      </c>
      <c r="E593" s="184">
        <v>-1110.93</v>
      </c>
      <c r="F593" s="182">
        <v>43738</v>
      </c>
      <c r="G593" s="181" t="s">
        <v>938</v>
      </c>
      <c r="H593" s="181" t="s">
        <v>1073</v>
      </c>
      <c r="I593" s="181" t="s">
        <v>1073</v>
      </c>
      <c r="K593" s="183">
        <v>366753</v>
      </c>
      <c r="L593" s="183">
        <v>347325</v>
      </c>
      <c r="Q593" s="181" t="s">
        <v>940</v>
      </c>
      <c r="U593" s="183">
        <v>9</v>
      </c>
      <c r="V593" s="183">
        <v>19</v>
      </c>
      <c r="Y593" s="181" t="s">
        <v>941</v>
      </c>
      <c r="Z593" s="183">
        <v>102</v>
      </c>
      <c r="AA593" s="181" t="s">
        <v>22</v>
      </c>
      <c r="AB593" s="181" t="s">
        <v>942</v>
      </c>
      <c r="AC593" s="183">
        <v>4</v>
      </c>
    </row>
    <row r="594" spans="1:29">
      <c r="A594" s="181" t="s">
        <v>113</v>
      </c>
      <c r="B594" s="183">
        <v>102</v>
      </c>
      <c r="C594" s="183">
        <v>102104</v>
      </c>
      <c r="D594" s="183">
        <v>5645</v>
      </c>
      <c r="E594" s="184">
        <v>-2221.87</v>
      </c>
      <c r="F594" s="182">
        <v>43738</v>
      </c>
      <c r="G594" s="181" t="s">
        <v>938</v>
      </c>
      <c r="H594" s="181" t="s">
        <v>1073</v>
      </c>
      <c r="I594" s="181" t="s">
        <v>1073</v>
      </c>
      <c r="K594" s="183">
        <v>366753</v>
      </c>
      <c r="L594" s="183">
        <v>347325</v>
      </c>
      <c r="Q594" s="181" t="s">
        <v>940</v>
      </c>
      <c r="U594" s="183">
        <v>9</v>
      </c>
      <c r="V594" s="183">
        <v>19</v>
      </c>
      <c r="Y594" s="181" t="s">
        <v>941</v>
      </c>
      <c r="Z594" s="183">
        <v>102</v>
      </c>
      <c r="AA594" s="181" t="s">
        <v>22</v>
      </c>
      <c r="AB594" s="181" t="s">
        <v>942</v>
      </c>
      <c r="AC594" s="183">
        <v>5</v>
      </c>
    </row>
    <row r="595" spans="1:29">
      <c r="A595" s="181" t="s">
        <v>113</v>
      </c>
      <c r="B595" s="183">
        <v>102</v>
      </c>
      <c r="C595" s="183">
        <v>102105</v>
      </c>
      <c r="D595" s="183">
        <v>5645</v>
      </c>
      <c r="E595" s="184">
        <v>-2444.0500000000002</v>
      </c>
      <c r="F595" s="182">
        <v>43738</v>
      </c>
      <c r="G595" s="181" t="s">
        <v>938</v>
      </c>
      <c r="H595" s="181" t="s">
        <v>1073</v>
      </c>
      <c r="I595" s="181" t="s">
        <v>1073</v>
      </c>
      <c r="K595" s="183">
        <v>366753</v>
      </c>
      <c r="L595" s="183">
        <v>347325</v>
      </c>
      <c r="Q595" s="181" t="s">
        <v>940</v>
      </c>
      <c r="U595" s="183">
        <v>9</v>
      </c>
      <c r="V595" s="183">
        <v>19</v>
      </c>
      <c r="Y595" s="181" t="s">
        <v>941</v>
      </c>
      <c r="Z595" s="183">
        <v>102</v>
      </c>
      <c r="AA595" s="181" t="s">
        <v>22</v>
      </c>
      <c r="AB595" s="181" t="s">
        <v>942</v>
      </c>
      <c r="AC595" s="183">
        <v>6</v>
      </c>
    </row>
    <row r="596" spans="1:29">
      <c r="A596" s="181" t="s">
        <v>113</v>
      </c>
      <c r="B596" s="183">
        <v>102</v>
      </c>
      <c r="C596" s="183">
        <v>102106</v>
      </c>
      <c r="D596" s="183">
        <v>5645</v>
      </c>
      <c r="E596" s="184">
        <v>-7332.16</v>
      </c>
      <c r="F596" s="182">
        <v>43738</v>
      </c>
      <c r="G596" s="181" t="s">
        <v>938</v>
      </c>
      <c r="H596" s="181" t="s">
        <v>1073</v>
      </c>
      <c r="I596" s="181" t="s">
        <v>1073</v>
      </c>
      <c r="K596" s="183">
        <v>366753</v>
      </c>
      <c r="L596" s="183">
        <v>347325</v>
      </c>
      <c r="Q596" s="181" t="s">
        <v>940</v>
      </c>
      <c r="U596" s="183">
        <v>9</v>
      </c>
      <c r="V596" s="183">
        <v>19</v>
      </c>
      <c r="Y596" s="181" t="s">
        <v>941</v>
      </c>
      <c r="Z596" s="183">
        <v>102</v>
      </c>
      <c r="AA596" s="181" t="s">
        <v>22</v>
      </c>
      <c r="AB596" s="181" t="s">
        <v>942</v>
      </c>
      <c r="AC596" s="183">
        <v>7</v>
      </c>
    </row>
    <row r="597" spans="1:29">
      <c r="A597" s="181" t="s">
        <v>113</v>
      </c>
      <c r="B597" s="183">
        <v>102</v>
      </c>
      <c r="C597" s="183">
        <v>102107</v>
      </c>
      <c r="D597" s="183">
        <v>5645</v>
      </c>
      <c r="E597" s="184">
        <v>-1333.12</v>
      </c>
      <c r="F597" s="182">
        <v>43738</v>
      </c>
      <c r="G597" s="181" t="s">
        <v>938</v>
      </c>
      <c r="H597" s="181" t="s">
        <v>1073</v>
      </c>
      <c r="I597" s="181" t="s">
        <v>1073</v>
      </c>
      <c r="K597" s="183">
        <v>366753</v>
      </c>
      <c r="L597" s="183">
        <v>347325</v>
      </c>
      <c r="Q597" s="181" t="s">
        <v>940</v>
      </c>
      <c r="U597" s="183">
        <v>9</v>
      </c>
      <c r="V597" s="183">
        <v>19</v>
      </c>
      <c r="Y597" s="181" t="s">
        <v>941</v>
      </c>
      <c r="Z597" s="183">
        <v>102</v>
      </c>
      <c r="AA597" s="181" t="s">
        <v>22</v>
      </c>
      <c r="AB597" s="181" t="s">
        <v>942</v>
      </c>
      <c r="AC597" s="183">
        <v>8</v>
      </c>
    </row>
    <row r="598" spans="1:29">
      <c r="A598" s="181" t="s">
        <v>113</v>
      </c>
      <c r="B598" s="183">
        <v>102</v>
      </c>
      <c r="C598" s="183">
        <v>102108</v>
      </c>
      <c r="D598" s="183">
        <v>5645</v>
      </c>
      <c r="E598" s="184">
        <v>-888.75</v>
      </c>
      <c r="F598" s="182">
        <v>43738</v>
      </c>
      <c r="G598" s="181" t="s">
        <v>938</v>
      </c>
      <c r="H598" s="181" t="s">
        <v>1073</v>
      </c>
      <c r="I598" s="181" t="s">
        <v>1073</v>
      </c>
      <c r="K598" s="183">
        <v>366753</v>
      </c>
      <c r="L598" s="183">
        <v>347325</v>
      </c>
      <c r="Q598" s="181" t="s">
        <v>940</v>
      </c>
      <c r="U598" s="183">
        <v>9</v>
      </c>
      <c r="V598" s="183">
        <v>19</v>
      </c>
      <c r="Y598" s="181" t="s">
        <v>941</v>
      </c>
      <c r="Z598" s="183">
        <v>102</v>
      </c>
      <c r="AA598" s="181" t="s">
        <v>22</v>
      </c>
      <c r="AB598" s="181" t="s">
        <v>942</v>
      </c>
      <c r="AC598" s="183">
        <v>9</v>
      </c>
    </row>
    <row r="599" spans="1:29">
      <c r="A599" s="181" t="s">
        <v>113</v>
      </c>
      <c r="B599" s="183">
        <v>102</v>
      </c>
      <c r="C599" s="183">
        <v>102109</v>
      </c>
      <c r="D599" s="183">
        <v>5645</v>
      </c>
      <c r="E599" s="184">
        <v>-666.56</v>
      </c>
      <c r="F599" s="182">
        <v>43738</v>
      </c>
      <c r="G599" s="181" t="s">
        <v>938</v>
      </c>
      <c r="H599" s="181" t="s">
        <v>1073</v>
      </c>
      <c r="I599" s="181" t="s">
        <v>1073</v>
      </c>
      <c r="K599" s="183">
        <v>366753</v>
      </c>
      <c r="L599" s="183">
        <v>347325</v>
      </c>
      <c r="Q599" s="181" t="s">
        <v>940</v>
      </c>
      <c r="U599" s="183">
        <v>9</v>
      </c>
      <c r="V599" s="183">
        <v>19</v>
      </c>
      <c r="Y599" s="181" t="s">
        <v>941</v>
      </c>
      <c r="Z599" s="183">
        <v>102</v>
      </c>
      <c r="AA599" s="181" t="s">
        <v>22</v>
      </c>
      <c r="AB599" s="181" t="s">
        <v>942</v>
      </c>
      <c r="AC599" s="183">
        <v>10</v>
      </c>
    </row>
    <row r="600" spans="1:29">
      <c r="A600" s="181" t="s">
        <v>113</v>
      </c>
      <c r="B600" s="183">
        <v>102</v>
      </c>
      <c r="C600" s="183">
        <v>102103</v>
      </c>
      <c r="D600" s="183">
        <v>5645</v>
      </c>
      <c r="E600" s="184">
        <v>-41817.620000000003</v>
      </c>
      <c r="F600" s="182">
        <v>43746</v>
      </c>
      <c r="G600" s="181" t="s">
        <v>938</v>
      </c>
      <c r="H600" s="181" t="s">
        <v>1009</v>
      </c>
      <c r="I600" s="181" t="s">
        <v>1071</v>
      </c>
      <c r="K600" s="183">
        <v>366865</v>
      </c>
      <c r="L600" s="183">
        <v>348706</v>
      </c>
      <c r="Q600" s="181" t="s">
        <v>940</v>
      </c>
      <c r="U600" s="183">
        <v>10</v>
      </c>
      <c r="V600" s="183">
        <v>19</v>
      </c>
      <c r="Y600" s="181" t="s">
        <v>941</v>
      </c>
      <c r="Z600" s="183">
        <v>102</v>
      </c>
      <c r="AA600" s="181" t="s">
        <v>22</v>
      </c>
      <c r="AB600" s="181" t="s">
        <v>942</v>
      </c>
      <c r="AC600" s="183">
        <v>20</v>
      </c>
    </row>
    <row r="601" spans="1:29">
      <c r="A601" s="181" t="s">
        <v>113</v>
      </c>
      <c r="B601" s="183">
        <v>102</v>
      </c>
      <c r="C601" s="183">
        <v>102103</v>
      </c>
      <c r="D601" s="183">
        <v>5645</v>
      </c>
      <c r="E601" s="184">
        <v>-276.02</v>
      </c>
      <c r="F601" s="182">
        <v>43746</v>
      </c>
      <c r="G601" s="181" t="s">
        <v>938</v>
      </c>
      <c r="H601" s="181" t="s">
        <v>1009</v>
      </c>
      <c r="I601" s="181" t="s">
        <v>1072</v>
      </c>
      <c r="K601" s="183">
        <v>366865</v>
      </c>
      <c r="L601" s="183">
        <v>348706</v>
      </c>
      <c r="Q601" s="181" t="s">
        <v>940</v>
      </c>
      <c r="U601" s="183">
        <v>10</v>
      </c>
      <c r="V601" s="183">
        <v>19</v>
      </c>
      <c r="Y601" s="181" t="s">
        <v>941</v>
      </c>
      <c r="Z601" s="183">
        <v>102</v>
      </c>
      <c r="AA601" s="181" t="s">
        <v>22</v>
      </c>
      <c r="AB601" s="181" t="s">
        <v>942</v>
      </c>
      <c r="AC601" s="183">
        <v>22</v>
      </c>
    </row>
    <row r="602" spans="1:29">
      <c r="A602" s="181" t="s">
        <v>113</v>
      </c>
      <c r="B602" s="183">
        <v>102</v>
      </c>
      <c r="C602" s="183">
        <v>102103</v>
      </c>
      <c r="D602" s="183">
        <v>5645</v>
      </c>
      <c r="E602" s="184">
        <v>-19682.12</v>
      </c>
      <c r="F602" s="182">
        <v>43753</v>
      </c>
      <c r="G602" s="181" t="s">
        <v>938</v>
      </c>
      <c r="H602" s="181" t="s">
        <v>1010</v>
      </c>
      <c r="I602" s="181" t="s">
        <v>1071</v>
      </c>
      <c r="K602" s="183">
        <v>366862</v>
      </c>
      <c r="L602" s="183">
        <v>348686</v>
      </c>
      <c r="Q602" s="181" t="s">
        <v>940</v>
      </c>
      <c r="U602" s="183">
        <v>10</v>
      </c>
      <c r="V602" s="183">
        <v>19</v>
      </c>
      <c r="Y602" s="181" t="s">
        <v>941</v>
      </c>
      <c r="Z602" s="183">
        <v>102</v>
      </c>
      <c r="AA602" s="181" t="s">
        <v>22</v>
      </c>
      <c r="AB602" s="181" t="s">
        <v>942</v>
      </c>
      <c r="AC602" s="183">
        <v>28</v>
      </c>
    </row>
    <row r="603" spans="1:29">
      <c r="A603" s="181" t="s">
        <v>113</v>
      </c>
      <c r="B603" s="183">
        <v>102</v>
      </c>
      <c r="C603" s="183">
        <v>102103</v>
      </c>
      <c r="D603" s="183">
        <v>5645</v>
      </c>
      <c r="E603" s="184">
        <v>-41396.589999999997</v>
      </c>
      <c r="F603" s="182">
        <v>43760</v>
      </c>
      <c r="G603" s="181" t="s">
        <v>938</v>
      </c>
      <c r="H603" s="181" t="s">
        <v>1011</v>
      </c>
      <c r="I603" s="181" t="s">
        <v>1071</v>
      </c>
      <c r="K603" s="183">
        <v>366947</v>
      </c>
      <c r="L603" s="183">
        <v>350054</v>
      </c>
      <c r="Q603" s="181" t="s">
        <v>940</v>
      </c>
      <c r="U603" s="183">
        <v>10</v>
      </c>
      <c r="V603" s="183">
        <v>19</v>
      </c>
      <c r="Y603" s="181" t="s">
        <v>941</v>
      </c>
      <c r="Z603" s="183">
        <v>102</v>
      </c>
      <c r="AA603" s="181" t="s">
        <v>22</v>
      </c>
      <c r="AB603" s="181" t="s">
        <v>942</v>
      </c>
      <c r="AC603" s="183">
        <v>20</v>
      </c>
    </row>
    <row r="604" spans="1:29">
      <c r="A604" s="181" t="s">
        <v>113</v>
      </c>
      <c r="B604" s="183">
        <v>102</v>
      </c>
      <c r="C604" s="183">
        <v>102103</v>
      </c>
      <c r="D604" s="183">
        <v>5645</v>
      </c>
      <c r="E604" s="184">
        <v>-276.02</v>
      </c>
      <c r="F604" s="182">
        <v>43760</v>
      </c>
      <c r="G604" s="181" t="s">
        <v>938</v>
      </c>
      <c r="H604" s="181" t="s">
        <v>1011</v>
      </c>
      <c r="I604" s="181" t="s">
        <v>1072</v>
      </c>
      <c r="K604" s="183">
        <v>366947</v>
      </c>
      <c r="L604" s="183">
        <v>350054</v>
      </c>
      <c r="Q604" s="181" t="s">
        <v>940</v>
      </c>
      <c r="U604" s="183">
        <v>10</v>
      </c>
      <c r="V604" s="183">
        <v>19</v>
      </c>
      <c r="Y604" s="181" t="s">
        <v>941</v>
      </c>
      <c r="Z604" s="183">
        <v>102</v>
      </c>
      <c r="AA604" s="181" t="s">
        <v>22</v>
      </c>
      <c r="AB604" s="181" t="s">
        <v>942</v>
      </c>
      <c r="AC604" s="183">
        <v>22</v>
      </c>
    </row>
    <row r="605" spans="1:29">
      <c r="A605" s="181" t="s">
        <v>113</v>
      </c>
      <c r="B605" s="183">
        <v>102</v>
      </c>
      <c r="C605" s="183">
        <v>102103</v>
      </c>
      <c r="D605" s="183">
        <v>5645</v>
      </c>
      <c r="E605" s="184">
        <v>-4182.12</v>
      </c>
      <c r="F605" s="182">
        <v>43769</v>
      </c>
      <c r="G605" s="181" t="s">
        <v>938</v>
      </c>
      <c r="H605" s="181" t="s">
        <v>1084</v>
      </c>
      <c r="I605" s="181" t="s">
        <v>1085</v>
      </c>
      <c r="K605" s="183">
        <v>366883</v>
      </c>
      <c r="L605" s="183">
        <v>349247</v>
      </c>
      <c r="Q605" s="181" t="s">
        <v>940</v>
      </c>
      <c r="U605" s="183">
        <v>10</v>
      </c>
      <c r="V605" s="183">
        <v>19</v>
      </c>
      <c r="Y605" s="181" t="s">
        <v>941</v>
      </c>
      <c r="Z605" s="183">
        <v>103</v>
      </c>
      <c r="AA605" s="181" t="s">
        <v>22</v>
      </c>
      <c r="AB605" s="181" t="s">
        <v>942</v>
      </c>
      <c r="AC605" s="183">
        <v>2</v>
      </c>
    </row>
    <row r="606" spans="1:29">
      <c r="A606" s="181" t="s">
        <v>113</v>
      </c>
      <c r="B606" s="183">
        <v>102</v>
      </c>
      <c r="C606" s="183">
        <v>102103</v>
      </c>
      <c r="D606" s="183">
        <v>5645</v>
      </c>
      <c r="E606" s="184">
        <v>-4182.12</v>
      </c>
      <c r="F606" s="182">
        <v>43769</v>
      </c>
      <c r="G606" s="181" t="s">
        <v>938</v>
      </c>
      <c r="H606" s="181" t="s">
        <v>1084</v>
      </c>
      <c r="I606" s="181" t="s">
        <v>1086</v>
      </c>
      <c r="K606" s="183">
        <v>366883</v>
      </c>
      <c r="L606" s="183">
        <v>349247</v>
      </c>
      <c r="Q606" s="181" t="s">
        <v>940</v>
      </c>
      <c r="U606" s="183">
        <v>10</v>
      </c>
      <c r="V606" s="183">
        <v>19</v>
      </c>
      <c r="Y606" s="181" t="s">
        <v>941</v>
      </c>
      <c r="Z606" s="183">
        <v>103</v>
      </c>
      <c r="AA606" s="181" t="s">
        <v>22</v>
      </c>
      <c r="AB606" s="181" t="s">
        <v>942</v>
      </c>
      <c r="AC606" s="183">
        <v>4</v>
      </c>
    </row>
    <row r="607" spans="1:29">
      <c r="A607" s="181" t="s">
        <v>113</v>
      </c>
      <c r="B607" s="183">
        <v>102</v>
      </c>
      <c r="C607" s="183">
        <v>102103</v>
      </c>
      <c r="D607" s="183">
        <v>5645</v>
      </c>
      <c r="E607" s="184">
        <v>-19999.07</v>
      </c>
      <c r="F607" s="182">
        <v>43769</v>
      </c>
      <c r="G607" s="181" t="s">
        <v>938</v>
      </c>
      <c r="H607" s="181" t="s">
        <v>1016</v>
      </c>
      <c r="I607" s="181" t="s">
        <v>1071</v>
      </c>
      <c r="K607" s="183">
        <v>367031</v>
      </c>
      <c r="L607" s="183">
        <v>350407</v>
      </c>
      <c r="Q607" s="181" t="s">
        <v>940</v>
      </c>
      <c r="U607" s="183">
        <v>10</v>
      </c>
      <c r="V607" s="183">
        <v>19</v>
      </c>
      <c r="Y607" s="181" t="s">
        <v>941</v>
      </c>
      <c r="Z607" s="183">
        <v>102</v>
      </c>
      <c r="AA607" s="181" t="s">
        <v>22</v>
      </c>
      <c r="AB607" s="181" t="s">
        <v>942</v>
      </c>
      <c r="AC607" s="183">
        <v>28</v>
      </c>
    </row>
    <row r="608" spans="1:29">
      <c r="A608" s="181" t="s">
        <v>113</v>
      </c>
      <c r="B608" s="183">
        <v>102</v>
      </c>
      <c r="C608" s="183">
        <v>102103</v>
      </c>
      <c r="D608" s="183">
        <v>5645</v>
      </c>
      <c r="E608" s="184">
        <v>-199.85</v>
      </c>
      <c r="F608" s="182">
        <v>43769</v>
      </c>
      <c r="G608" s="181" t="s">
        <v>938</v>
      </c>
      <c r="H608" s="181" t="s">
        <v>1017</v>
      </c>
      <c r="I608" s="181" t="s">
        <v>986</v>
      </c>
      <c r="K608" s="183">
        <v>367062</v>
      </c>
      <c r="L608" s="183">
        <v>350490</v>
      </c>
      <c r="Q608" s="181" t="s">
        <v>940</v>
      </c>
      <c r="U608" s="183">
        <v>10</v>
      </c>
      <c r="V608" s="183">
        <v>19</v>
      </c>
      <c r="Y608" s="181" t="s">
        <v>941</v>
      </c>
      <c r="Z608" s="183">
        <v>103</v>
      </c>
      <c r="AA608" s="181" t="s">
        <v>22</v>
      </c>
      <c r="AB608" s="181" t="s">
        <v>942</v>
      </c>
      <c r="AC608" s="183">
        <v>2</v>
      </c>
    </row>
    <row r="609" spans="1:29">
      <c r="A609" s="181" t="s">
        <v>113</v>
      </c>
      <c r="B609" s="183">
        <v>102</v>
      </c>
      <c r="C609" s="183">
        <v>102103</v>
      </c>
      <c r="D609" s="183">
        <v>5645</v>
      </c>
      <c r="E609" s="184">
        <v>132011.53</v>
      </c>
      <c r="F609" s="182">
        <v>43769</v>
      </c>
      <c r="G609" s="181" t="s">
        <v>938</v>
      </c>
      <c r="H609" s="181" t="s">
        <v>1073</v>
      </c>
      <c r="I609" s="181" t="s">
        <v>1073</v>
      </c>
      <c r="K609" s="183">
        <v>367136</v>
      </c>
      <c r="L609" s="183">
        <v>350839</v>
      </c>
      <c r="Q609" s="181" t="s">
        <v>940</v>
      </c>
      <c r="U609" s="183">
        <v>10</v>
      </c>
      <c r="V609" s="183">
        <v>19</v>
      </c>
      <c r="Y609" s="181" t="s">
        <v>941</v>
      </c>
      <c r="Z609" s="183">
        <v>102</v>
      </c>
      <c r="AA609" s="181" t="s">
        <v>22</v>
      </c>
      <c r="AB609" s="181" t="s">
        <v>942</v>
      </c>
      <c r="AC609" s="183">
        <v>1</v>
      </c>
    </row>
    <row r="610" spans="1:29">
      <c r="A610" s="181" t="s">
        <v>113</v>
      </c>
      <c r="B610" s="183">
        <v>102</v>
      </c>
      <c r="C610" s="183">
        <v>102101</v>
      </c>
      <c r="D610" s="183">
        <v>5645</v>
      </c>
      <c r="E610" s="184">
        <v>-3574.32</v>
      </c>
      <c r="F610" s="182">
        <v>43769</v>
      </c>
      <c r="G610" s="181" t="s">
        <v>938</v>
      </c>
      <c r="H610" s="181" t="s">
        <v>1073</v>
      </c>
      <c r="I610" s="181" t="s">
        <v>1073</v>
      </c>
      <c r="K610" s="183">
        <v>367136</v>
      </c>
      <c r="L610" s="183">
        <v>350839</v>
      </c>
      <c r="Q610" s="181" t="s">
        <v>940</v>
      </c>
      <c r="U610" s="183">
        <v>10</v>
      </c>
      <c r="V610" s="183">
        <v>19</v>
      </c>
      <c r="Y610" s="181" t="s">
        <v>941</v>
      </c>
      <c r="Z610" s="183">
        <v>102</v>
      </c>
      <c r="AA610" s="181" t="s">
        <v>22</v>
      </c>
      <c r="AB610" s="181" t="s">
        <v>942</v>
      </c>
      <c r="AC610" s="183">
        <v>2</v>
      </c>
    </row>
    <row r="611" spans="1:29">
      <c r="A611" s="181" t="s">
        <v>113</v>
      </c>
      <c r="B611" s="183">
        <v>102</v>
      </c>
      <c r="C611" s="183">
        <v>102102</v>
      </c>
      <c r="D611" s="183">
        <v>5645</v>
      </c>
      <c r="E611" s="184">
        <v>-714.86</v>
      </c>
      <c r="F611" s="182">
        <v>43769</v>
      </c>
      <c r="G611" s="181" t="s">
        <v>938</v>
      </c>
      <c r="H611" s="181" t="s">
        <v>1073</v>
      </c>
      <c r="I611" s="181" t="s">
        <v>1073</v>
      </c>
      <c r="K611" s="183">
        <v>367136</v>
      </c>
      <c r="L611" s="183">
        <v>350839</v>
      </c>
      <c r="Q611" s="181" t="s">
        <v>940</v>
      </c>
      <c r="U611" s="183">
        <v>10</v>
      </c>
      <c r="V611" s="183">
        <v>19</v>
      </c>
      <c r="Y611" s="181" t="s">
        <v>941</v>
      </c>
      <c r="Z611" s="183">
        <v>102</v>
      </c>
      <c r="AA611" s="181" t="s">
        <v>22</v>
      </c>
      <c r="AB611" s="181" t="s">
        <v>942</v>
      </c>
      <c r="AC611" s="183">
        <v>3</v>
      </c>
    </row>
    <row r="612" spans="1:29">
      <c r="A612" s="181" t="s">
        <v>113</v>
      </c>
      <c r="B612" s="183">
        <v>102</v>
      </c>
      <c r="C612" s="183">
        <v>102103</v>
      </c>
      <c r="D612" s="183">
        <v>5645</v>
      </c>
      <c r="E612" s="184">
        <v>-1191.44</v>
      </c>
      <c r="F612" s="182">
        <v>43769</v>
      </c>
      <c r="G612" s="181" t="s">
        <v>938</v>
      </c>
      <c r="H612" s="181" t="s">
        <v>1073</v>
      </c>
      <c r="I612" s="181" t="s">
        <v>1073</v>
      </c>
      <c r="K612" s="183">
        <v>367136</v>
      </c>
      <c r="L612" s="183">
        <v>350839</v>
      </c>
      <c r="Q612" s="181" t="s">
        <v>940</v>
      </c>
      <c r="U612" s="183">
        <v>10</v>
      </c>
      <c r="V612" s="183">
        <v>19</v>
      </c>
      <c r="Y612" s="181" t="s">
        <v>941</v>
      </c>
      <c r="Z612" s="183">
        <v>102</v>
      </c>
      <c r="AA612" s="181" t="s">
        <v>22</v>
      </c>
      <c r="AB612" s="181" t="s">
        <v>942</v>
      </c>
      <c r="AC612" s="183">
        <v>4</v>
      </c>
    </row>
    <row r="613" spans="1:29">
      <c r="A613" s="181" t="s">
        <v>113</v>
      </c>
      <c r="B613" s="183">
        <v>102</v>
      </c>
      <c r="C613" s="183">
        <v>102104</v>
      </c>
      <c r="D613" s="183">
        <v>5645</v>
      </c>
      <c r="E613" s="184">
        <v>-2382.88</v>
      </c>
      <c r="F613" s="182">
        <v>43769</v>
      </c>
      <c r="G613" s="181" t="s">
        <v>938</v>
      </c>
      <c r="H613" s="181" t="s">
        <v>1073</v>
      </c>
      <c r="I613" s="181" t="s">
        <v>1073</v>
      </c>
      <c r="K613" s="183">
        <v>367136</v>
      </c>
      <c r="L613" s="183">
        <v>350839</v>
      </c>
      <c r="Q613" s="181" t="s">
        <v>940</v>
      </c>
      <c r="U613" s="183">
        <v>10</v>
      </c>
      <c r="V613" s="183">
        <v>19</v>
      </c>
      <c r="Y613" s="181" t="s">
        <v>941</v>
      </c>
      <c r="Z613" s="183">
        <v>102</v>
      </c>
      <c r="AA613" s="181" t="s">
        <v>22</v>
      </c>
      <c r="AB613" s="181" t="s">
        <v>942</v>
      </c>
      <c r="AC613" s="183">
        <v>5</v>
      </c>
    </row>
    <row r="614" spans="1:29">
      <c r="A614" s="181" t="s">
        <v>113</v>
      </c>
      <c r="B614" s="183">
        <v>102</v>
      </c>
      <c r="C614" s="183">
        <v>102105</v>
      </c>
      <c r="D614" s="183">
        <v>5645</v>
      </c>
      <c r="E614" s="184">
        <v>-2621.17</v>
      </c>
      <c r="F614" s="182">
        <v>43769</v>
      </c>
      <c r="G614" s="181" t="s">
        <v>938</v>
      </c>
      <c r="H614" s="181" t="s">
        <v>1073</v>
      </c>
      <c r="I614" s="181" t="s">
        <v>1073</v>
      </c>
      <c r="K614" s="183">
        <v>367136</v>
      </c>
      <c r="L614" s="183">
        <v>350839</v>
      </c>
      <c r="Q614" s="181" t="s">
        <v>940</v>
      </c>
      <c r="U614" s="183">
        <v>10</v>
      </c>
      <c r="V614" s="183">
        <v>19</v>
      </c>
      <c r="Y614" s="181" t="s">
        <v>941</v>
      </c>
      <c r="Z614" s="183">
        <v>102</v>
      </c>
      <c r="AA614" s="181" t="s">
        <v>22</v>
      </c>
      <c r="AB614" s="181" t="s">
        <v>942</v>
      </c>
      <c r="AC614" s="183">
        <v>6</v>
      </c>
    </row>
    <row r="615" spans="1:29">
      <c r="A615" s="181" t="s">
        <v>113</v>
      </c>
      <c r="B615" s="183">
        <v>102</v>
      </c>
      <c r="C615" s="183">
        <v>102106</v>
      </c>
      <c r="D615" s="183">
        <v>5645</v>
      </c>
      <c r="E615" s="184">
        <v>-7863.5</v>
      </c>
      <c r="F615" s="182">
        <v>43769</v>
      </c>
      <c r="G615" s="181" t="s">
        <v>938</v>
      </c>
      <c r="H615" s="181" t="s">
        <v>1073</v>
      </c>
      <c r="I615" s="181" t="s">
        <v>1073</v>
      </c>
      <c r="K615" s="183">
        <v>367136</v>
      </c>
      <c r="L615" s="183">
        <v>350839</v>
      </c>
      <c r="Q615" s="181" t="s">
        <v>940</v>
      </c>
      <c r="U615" s="183">
        <v>10</v>
      </c>
      <c r="V615" s="183">
        <v>19</v>
      </c>
      <c r="Y615" s="181" t="s">
        <v>941</v>
      </c>
      <c r="Z615" s="183">
        <v>102</v>
      </c>
      <c r="AA615" s="181" t="s">
        <v>22</v>
      </c>
      <c r="AB615" s="181" t="s">
        <v>942</v>
      </c>
      <c r="AC615" s="183">
        <v>7</v>
      </c>
    </row>
    <row r="616" spans="1:29">
      <c r="A616" s="181" t="s">
        <v>113</v>
      </c>
      <c r="B616" s="183">
        <v>102</v>
      </c>
      <c r="C616" s="183">
        <v>102107</v>
      </c>
      <c r="D616" s="183">
        <v>5645</v>
      </c>
      <c r="E616" s="184">
        <v>-1429.73</v>
      </c>
      <c r="F616" s="182">
        <v>43769</v>
      </c>
      <c r="G616" s="181" t="s">
        <v>938</v>
      </c>
      <c r="H616" s="181" t="s">
        <v>1073</v>
      </c>
      <c r="I616" s="181" t="s">
        <v>1073</v>
      </c>
      <c r="K616" s="183">
        <v>367136</v>
      </c>
      <c r="L616" s="183">
        <v>350839</v>
      </c>
      <c r="Q616" s="181" t="s">
        <v>940</v>
      </c>
      <c r="U616" s="183">
        <v>10</v>
      </c>
      <c r="V616" s="183">
        <v>19</v>
      </c>
      <c r="Y616" s="181" t="s">
        <v>941</v>
      </c>
      <c r="Z616" s="183">
        <v>102</v>
      </c>
      <c r="AA616" s="181" t="s">
        <v>22</v>
      </c>
      <c r="AB616" s="181" t="s">
        <v>942</v>
      </c>
      <c r="AC616" s="183">
        <v>8</v>
      </c>
    </row>
    <row r="617" spans="1:29">
      <c r="A617" s="181" t="s">
        <v>113</v>
      </c>
      <c r="B617" s="183">
        <v>102</v>
      </c>
      <c r="C617" s="183">
        <v>102108</v>
      </c>
      <c r="D617" s="183">
        <v>5645</v>
      </c>
      <c r="E617" s="184">
        <v>-953.15</v>
      </c>
      <c r="F617" s="182">
        <v>43769</v>
      </c>
      <c r="G617" s="181" t="s">
        <v>938</v>
      </c>
      <c r="H617" s="181" t="s">
        <v>1073</v>
      </c>
      <c r="I617" s="181" t="s">
        <v>1073</v>
      </c>
      <c r="K617" s="183">
        <v>367136</v>
      </c>
      <c r="L617" s="183">
        <v>350839</v>
      </c>
      <c r="Q617" s="181" t="s">
        <v>940</v>
      </c>
      <c r="U617" s="183">
        <v>10</v>
      </c>
      <c r="V617" s="183">
        <v>19</v>
      </c>
      <c r="Y617" s="181" t="s">
        <v>941</v>
      </c>
      <c r="Z617" s="183">
        <v>102</v>
      </c>
      <c r="AA617" s="181" t="s">
        <v>22</v>
      </c>
      <c r="AB617" s="181" t="s">
        <v>942</v>
      </c>
      <c r="AC617" s="183">
        <v>9</v>
      </c>
    </row>
    <row r="618" spans="1:29">
      <c r="A618" s="181" t="s">
        <v>113</v>
      </c>
      <c r="B618" s="183">
        <v>102</v>
      </c>
      <c r="C618" s="183">
        <v>102109</v>
      </c>
      <c r="D618" s="183">
        <v>5645</v>
      </c>
      <c r="E618" s="184">
        <v>-714.86</v>
      </c>
      <c r="F618" s="182">
        <v>43769</v>
      </c>
      <c r="G618" s="181" t="s">
        <v>938</v>
      </c>
      <c r="H618" s="181" t="s">
        <v>1073</v>
      </c>
      <c r="I618" s="181" t="s">
        <v>1073</v>
      </c>
      <c r="K618" s="183">
        <v>367136</v>
      </c>
      <c r="L618" s="183">
        <v>350839</v>
      </c>
      <c r="Q618" s="181" t="s">
        <v>940</v>
      </c>
      <c r="U618" s="183">
        <v>10</v>
      </c>
      <c r="V618" s="183">
        <v>19</v>
      </c>
      <c r="Y618" s="181" t="s">
        <v>941</v>
      </c>
      <c r="Z618" s="183">
        <v>102</v>
      </c>
      <c r="AA618" s="181" t="s">
        <v>22</v>
      </c>
      <c r="AB618" s="181" t="s">
        <v>942</v>
      </c>
      <c r="AC618" s="183">
        <v>10</v>
      </c>
    </row>
    <row r="619" spans="1:29">
      <c r="A619" s="181" t="s">
        <v>113</v>
      </c>
      <c r="B619" s="183">
        <v>102</v>
      </c>
      <c r="C619" s="183">
        <v>102103</v>
      </c>
      <c r="D619" s="183">
        <v>5645</v>
      </c>
      <c r="E619" s="184">
        <v>-41381.39</v>
      </c>
      <c r="F619" s="182">
        <v>43774</v>
      </c>
      <c r="G619" s="181" t="s">
        <v>938</v>
      </c>
      <c r="H619" s="181" t="s">
        <v>1018</v>
      </c>
      <c r="I619" s="181" t="s">
        <v>1071</v>
      </c>
      <c r="K619" s="183">
        <v>367211</v>
      </c>
      <c r="L619" s="183">
        <v>351518</v>
      </c>
      <c r="Q619" s="181" t="s">
        <v>940</v>
      </c>
      <c r="U619" s="183">
        <v>11</v>
      </c>
      <c r="V619" s="183">
        <v>19</v>
      </c>
      <c r="Y619" s="181" t="s">
        <v>941</v>
      </c>
      <c r="Z619" s="183">
        <v>102</v>
      </c>
      <c r="AA619" s="181" t="s">
        <v>22</v>
      </c>
      <c r="AB619" s="181" t="s">
        <v>942</v>
      </c>
      <c r="AC619" s="183">
        <v>20</v>
      </c>
    </row>
    <row r="620" spans="1:29">
      <c r="A620" s="181" t="s">
        <v>113</v>
      </c>
      <c r="B620" s="183">
        <v>102</v>
      </c>
      <c r="C620" s="183">
        <v>102103</v>
      </c>
      <c r="D620" s="183">
        <v>5645</v>
      </c>
      <c r="E620" s="184">
        <v>-276.02</v>
      </c>
      <c r="F620" s="182">
        <v>43774</v>
      </c>
      <c r="G620" s="181" t="s">
        <v>938</v>
      </c>
      <c r="H620" s="181" t="s">
        <v>1018</v>
      </c>
      <c r="I620" s="181" t="s">
        <v>1072</v>
      </c>
      <c r="K620" s="183">
        <v>367211</v>
      </c>
      <c r="L620" s="183">
        <v>351518</v>
      </c>
      <c r="Q620" s="181" t="s">
        <v>940</v>
      </c>
      <c r="U620" s="183">
        <v>11</v>
      </c>
      <c r="V620" s="183">
        <v>19</v>
      </c>
      <c r="Y620" s="181" t="s">
        <v>941</v>
      </c>
      <c r="Z620" s="183">
        <v>102</v>
      </c>
      <c r="AA620" s="181" t="s">
        <v>22</v>
      </c>
      <c r="AB620" s="181" t="s">
        <v>942</v>
      </c>
      <c r="AC620" s="183">
        <v>22</v>
      </c>
    </row>
    <row r="621" spans="1:29">
      <c r="A621" s="181" t="s">
        <v>113</v>
      </c>
      <c r="B621" s="183">
        <v>102</v>
      </c>
      <c r="C621" s="183">
        <v>102103</v>
      </c>
      <c r="D621" s="183">
        <v>5645</v>
      </c>
      <c r="E621" s="184">
        <v>-20076.509999999998</v>
      </c>
      <c r="F621" s="182">
        <v>43784</v>
      </c>
      <c r="G621" s="181" t="s">
        <v>938</v>
      </c>
      <c r="H621" s="181" t="s">
        <v>1019</v>
      </c>
      <c r="I621" s="181" t="s">
        <v>1071</v>
      </c>
      <c r="K621" s="183">
        <v>367219</v>
      </c>
      <c r="L621" s="183">
        <v>351631</v>
      </c>
      <c r="Q621" s="181" t="s">
        <v>940</v>
      </c>
      <c r="U621" s="183">
        <v>11</v>
      </c>
      <c r="V621" s="183">
        <v>19</v>
      </c>
      <c r="Y621" s="181" t="s">
        <v>941</v>
      </c>
      <c r="Z621" s="183">
        <v>102</v>
      </c>
      <c r="AA621" s="181" t="s">
        <v>22</v>
      </c>
      <c r="AB621" s="181" t="s">
        <v>942</v>
      </c>
      <c r="AC621" s="183">
        <v>28</v>
      </c>
    </row>
    <row r="622" spans="1:29">
      <c r="A622" s="181" t="s">
        <v>113</v>
      </c>
      <c r="B622" s="183">
        <v>102</v>
      </c>
      <c r="C622" s="183">
        <v>102103</v>
      </c>
      <c r="D622" s="183">
        <v>5645</v>
      </c>
      <c r="E622" s="184">
        <v>-41341.97</v>
      </c>
      <c r="F622" s="182">
        <v>43788</v>
      </c>
      <c r="G622" s="181" t="s">
        <v>938</v>
      </c>
      <c r="H622" s="181" t="s">
        <v>1020</v>
      </c>
      <c r="I622" s="181" t="s">
        <v>1071</v>
      </c>
      <c r="K622" s="183">
        <v>367287</v>
      </c>
      <c r="L622" s="183">
        <v>352785</v>
      </c>
      <c r="Q622" s="181" t="s">
        <v>940</v>
      </c>
      <c r="U622" s="183">
        <v>11</v>
      </c>
      <c r="V622" s="183">
        <v>19</v>
      </c>
      <c r="Y622" s="181" t="s">
        <v>941</v>
      </c>
      <c r="Z622" s="183">
        <v>102</v>
      </c>
      <c r="AA622" s="181" t="s">
        <v>22</v>
      </c>
      <c r="AB622" s="181" t="s">
        <v>942</v>
      </c>
      <c r="AC622" s="183">
        <v>20</v>
      </c>
    </row>
    <row r="623" spans="1:29">
      <c r="A623" s="181" t="s">
        <v>113</v>
      </c>
      <c r="B623" s="183">
        <v>102</v>
      </c>
      <c r="C623" s="183">
        <v>102103</v>
      </c>
      <c r="D623" s="183">
        <v>5645</v>
      </c>
      <c r="E623" s="184">
        <v>-276.02</v>
      </c>
      <c r="F623" s="182">
        <v>43788</v>
      </c>
      <c r="G623" s="181" t="s">
        <v>938</v>
      </c>
      <c r="H623" s="181" t="s">
        <v>1020</v>
      </c>
      <c r="I623" s="181" t="s">
        <v>1072</v>
      </c>
      <c r="K623" s="183">
        <v>367287</v>
      </c>
      <c r="L623" s="183">
        <v>352785</v>
      </c>
      <c r="Q623" s="181" t="s">
        <v>940</v>
      </c>
      <c r="U623" s="183">
        <v>11</v>
      </c>
      <c r="V623" s="183">
        <v>19</v>
      </c>
      <c r="Y623" s="181" t="s">
        <v>941</v>
      </c>
      <c r="Z623" s="183">
        <v>102</v>
      </c>
      <c r="AA623" s="181" t="s">
        <v>22</v>
      </c>
      <c r="AB623" s="181" t="s">
        <v>942</v>
      </c>
      <c r="AC623" s="183">
        <v>22</v>
      </c>
    </row>
    <row r="624" spans="1:29">
      <c r="A624" s="181" t="s">
        <v>113</v>
      </c>
      <c r="B624" s="183">
        <v>102</v>
      </c>
      <c r="C624" s="183">
        <v>102103</v>
      </c>
      <c r="D624" s="183">
        <v>5645</v>
      </c>
      <c r="E624" s="184">
        <v>-20133.78</v>
      </c>
      <c r="F624" s="182">
        <v>43799</v>
      </c>
      <c r="G624" s="181" t="s">
        <v>938</v>
      </c>
      <c r="H624" s="181" t="s">
        <v>1032</v>
      </c>
      <c r="I624" s="181" t="s">
        <v>1071</v>
      </c>
      <c r="K624" s="183">
        <v>367294</v>
      </c>
      <c r="L624" s="183">
        <v>352905</v>
      </c>
      <c r="Q624" s="181" t="s">
        <v>940</v>
      </c>
      <c r="U624" s="183">
        <v>11</v>
      </c>
      <c r="V624" s="183">
        <v>19</v>
      </c>
      <c r="Y624" s="181" t="s">
        <v>941</v>
      </c>
      <c r="Z624" s="183">
        <v>102</v>
      </c>
      <c r="AA624" s="181" t="s">
        <v>22</v>
      </c>
      <c r="AB624" s="181" t="s">
        <v>942</v>
      </c>
      <c r="AC624" s="183">
        <v>28</v>
      </c>
    </row>
    <row r="625" spans="1:29">
      <c r="A625" s="181" t="s">
        <v>113</v>
      </c>
      <c r="B625" s="183">
        <v>102</v>
      </c>
      <c r="C625" s="183">
        <v>102103</v>
      </c>
      <c r="D625" s="183">
        <v>5645</v>
      </c>
      <c r="E625" s="184">
        <v>-244.6</v>
      </c>
      <c r="F625" s="182">
        <v>43799</v>
      </c>
      <c r="G625" s="181" t="s">
        <v>938</v>
      </c>
      <c r="H625" s="181" t="s">
        <v>1017</v>
      </c>
      <c r="I625" s="181" t="s">
        <v>986</v>
      </c>
      <c r="K625" s="183">
        <v>367400</v>
      </c>
      <c r="L625" s="183">
        <v>353409</v>
      </c>
      <c r="Q625" s="181" t="s">
        <v>940</v>
      </c>
      <c r="U625" s="183">
        <v>11</v>
      </c>
      <c r="V625" s="183">
        <v>19</v>
      </c>
      <c r="Y625" s="181" t="s">
        <v>941</v>
      </c>
      <c r="Z625" s="183">
        <v>103</v>
      </c>
      <c r="AA625" s="181" t="s">
        <v>22</v>
      </c>
      <c r="AB625" s="181" t="s">
        <v>942</v>
      </c>
      <c r="AC625" s="183">
        <v>5</v>
      </c>
    </row>
    <row r="626" spans="1:29">
      <c r="A626" s="181" t="s">
        <v>113</v>
      </c>
      <c r="B626" s="183">
        <v>102</v>
      </c>
      <c r="C626" s="183">
        <v>102103</v>
      </c>
      <c r="D626" s="183">
        <v>5645</v>
      </c>
      <c r="E626" s="184">
        <v>-61.15</v>
      </c>
      <c r="F626" s="182">
        <v>43799</v>
      </c>
      <c r="G626" s="181" t="s">
        <v>938</v>
      </c>
      <c r="H626" s="181" t="s">
        <v>1017</v>
      </c>
      <c r="I626" s="181" t="s">
        <v>986</v>
      </c>
      <c r="K626" s="183">
        <v>367400</v>
      </c>
      <c r="L626" s="183">
        <v>353409</v>
      </c>
      <c r="Q626" s="181" t="s">
        <v>940</v>
      </c>
      <c r="U626" s="183">
        <v>11</v>
      </c>
      <c r="V626" s="183">
        <v>19</v>
      </c>
      <c r="Y626" s="181" t="s">
        <v>941</v>
      </c>
      <c r="Z626" s="183">
        <v>103</v>
      </c>
      <c r="AA626" s="181" t="s">
        <v>22</v>
      </c>
      <c r="AB626" s="181" t="s">
        <v>942</v>
      </c>
      <c r="AC626" s="183">
        <v>10</v>
      </c>
    </row>
    <row r="627" spans="1:29">
      <c r="A627" s="181" t="s">
        <v>113</v>
      </c>
      <c r="B627" s="183">
        <v>102</v>
      </c>
      <c r="C627" s="183">
        <v>102103</v>
      </c>
      <c r="D627" s="183">
        <v>5645</v>
      </c>
      <c r="E627" s="184">
        <v>123791.44</v>
      </c>
      <c r="F627" s="182">
        <v>43799</v>
      </c>
      <c r="G627" s="181" t="s">
        <v>938</v>
      </c>
      <c r="H627" s="181" t="s">
        <v>1073</v>
      </c>
      <c r="I627" s="181" t="s">
        <v>1073</v>
      </c>
      <c r="K627" s="183">
        <v>367424</v>
      </c>
      <c r="L627" s="183">
        <v>353465</v>
      </c>
      <c r="P627" s="181" t="s">
        <v>945</v>
      </c>
      <c r="Q627" s="181" t="s">
        <v>940</v>
      </c>
      <c r="U627" s="183">
        <v>11</v>
      </c>
      <c r="V627" s="183">
        <v>19</v>
      </c>
      <c r="Y627" s="181" t="s">
        <v>941</v>
      </c>
      <c r="Z627" s="183">
        <v>102</v>
      </c>
      <c r="AA627" s="181" t="s">
        <v>22</v>
      </c>
      <c r="AB627" s="181" t="s">
        <v>942</v>
      </c>
      <c r="AC627" s="183">
        <v>1</v>
      </c>
    </row>
    <row r="628" spans="1:29">
      <c r="A628" s="181" t="s">
        <v>113</v>
      </c>
      <c r="B628" s="183">
        <v>102</v>
      </c>
      <c r="C628" s="183">
        <v>102101</v>
      </c>
      <c r="D628" s="183">
        <v>5645</v>
      </c>
      <c r="E628" s="184">
        <v>-3351.75</v>
      </c>
      <c r="F628" s="182">
        <v>43799</v>
      </c>
      <c r="G628" s="181" t="s">
        <v>938</v>
      </c>
      <c r="H628" s="181" t="s">
        <v>1073</v>
      </c>
      <c r="I628" s="181" t="s">
        <v>1073</v>
      </c>
      <c r="K628" s="183">
        <v>367424</v>
      </c>
      <c r="L628" s="183">
        <v>353465</v>
      </c>
      <c r="P628" s="181" t="s">
        <v>945</v>
      </c>
      <c r="Q628" s="181" t="s">
        <v>940</v>
      </c>
      <c r="U628" s="183">
        <v>11</v>
      </c>
      <c r="V628" s="183">
        <v>19</v>
      </c>
      <c r="Y628" s="181" t="s">
        <v>941</v>
      </c>
      <c r="Z628" s="183">
        <v>102</v>
      </c>
      <c r="AA628" s="181" t="s">
        <v>22</v>
      </c>
      <c r="AB628" s="181" t="s">
        <v>942</v>
      </c>
      <c r="AC628" s="183">
        <v>2</v>
      </c>
    </row>
    <row r="629" spans="1:29">
      <c r="A629" s="181" t="s">
        <v>113</v>
      </c>
      <c r="B629" s="183">
        <v>102</v>
      </c>
      <c r="C629" s="183">
        <v>102102</v>
      </c>
      <c r="D629" s="183">
        <v>5645</v>
      </c>
      <c r="E629" s="184">
        <v>-670.35</v>
      </c>
      <c r="F629" s="182">
        <v>43799</v>
      </c>
      <c r="G629" s="181" t="s">
        <v>938</v>
      </c>
      <c r="H629" s="181" t="s">
        <v>1073</v>
      </c>
      <c r="I629" s="181" t="s">
        <v>1073</v>
      </c>
      <c r="K629" s="183">
        <v>367424</v>
      </c>
      <c r="L629" s="183">
        <v>353465</v>
      </c>
      <c r="P629" s="181" t="s">
        <v>945</v>
      </c>
      <c r="Q629" s="181" t="s">
        <v>940</v>
      </c>
      <c r="U629" s="183">
        <v>11</v>
      </c>
      <c r="V629" s="183">
        <v>19</v>
      </c>
      <c r="Y629" s="181" t="s">
        <v>941</v>
      </c>
      <c r="Z629" s="183">
        <v>102</v>
      </c>
      <c r="AA629" s="181" t="s">
        <v>22</v>
      </c>
      <c r="AB629" s="181" t="s">
        <v>942</v>
      </c>
      <c r="AC629" s="183">
        <v>3</v>
      </c>
    </row>
    <row r="630" spans="1:29">
      <c r="A630" s="181" t="s">
        <v>113</v>
      </c>
      <c r="B630" s="183">
        <v>102</v>
      </c>
      <c r="C630" s="183">
        <v>102103</v>
      </c>
      <c r="D630" s="183">
        <v>5645</v>
      </c>
      <c r="E630" s="184">
        <v>-1117.25</v>
      </c>
      <c r="F630" s="182">
        <v>43799</v>
      </c>
      <c r="G630" s="181" t="s">
        <v>938</v>
      </c>
      <c r="H630" s="181" t="s">
        <v>1073</v>
      </c>
      <c r="I630" s="181" t="s">
        <v>1073</v>
      </c>
      <c r="K630" s="183">
        <v>367424</v>
      </c>
      <c r="L630" s="183">
        <v>353465</v>
      </c>
      <c r="P630" s="181" t="s">
        <v>945</v>
      </c>
      <c r="Q630" s="181" t="s">
        <v>940</v>
      </c>
      <c r="U630" s="183">
        <v>11</v>
      </c>
      <c r="V630" s="183">
        <v>19</v>
      </c>
      <c r="Y630" s="181" t="s">
        <v>941</v>
      </c>
      <c r="Z630" s="183">
        <v>102</v>
      </c>
      <c r="AA630" s="181" t="s">
        <v>22</v>
      </c>
      <c r="AB630" s="181" t="s">
        <v>942</v>
      </c>
      <c r="AC630" s="183">
        <v>4</v>
      </c>
    </row>
    <row r="631" spans="1:29">
      <c r="A631" s="181" t="s">
        <v>113</v>
      </c>
      <c r="B631" s="183">
        <v>102</v>
      </c>
      <c r="C631" s="183">
        <v>102104</v>
      </c>
      <c r="D631" s="183">
        <v>5645</v>
      </c>
      <c r="E631" s="184">
        <v>-2234.5</v>
      </c>
      <c r="F631" s="182">
        <v>43799</v>
      </c>
      <c r="G631" s="181" t="s">
        <v>938</v>
      </c>
      <c r="H631" s="181" t="s">
        <v>1073</v>
      </c>
      <c r="I631" s="181" t="s">
        <v>1073</v>
      </c>
      <c r="K631" s="183">
        <v>367424</v>
      </c>
      <c r="L631" s="183">
        <v>353465</v>
      </c>
      <c r="P631" s="181" t="s">
        <v>945</v>
      </c>
      <c r="Q631" s="181" t="s">
        <v>940</v>
      </c>
      <c r="U631" s="183">
        <v>11</v>
      </c>
      <c r="V631" s="183">
        <v>19</v>
      </c>
      <c r="Y631" s="181" t="s">
        <v>941</v>
      </c>
      <c r="Z631" s="183">
        <v>102</v>
      </c>
      <c r="AA631" s="181" t="s">
        <v>22</v>
      </c>
      <c r="AB631" s="181" t="s">
        <v>942</v>
      </c>
      <c r="AC631" s="183">
        <v>5</v>
      </c>
    </row>
    <row r="632" spans="1:29">
      <c r="A632" s="181" t="s">
        <v>113</v>
      </c>
      <c r="B632" s="183">
        <v>102</v>
      </c>
      <c r="C632" s="183">
        <v>102105</v>
      </c>
      <c r="D632" s="183">
        <v>5645</v>
      </c>
      <c r="E632" s="184">
        <v>-2457.9499999999998</v>
      </c>
      <c r="F632" s="182">
        <v>43799</v>
      </c>
      <c r="G632" s="181" t="s">
        <v>938</v>
      </c>
      <c r="H632" s="181" t="s">
        <v>1073</v>
      </c>
      <c r="I632" s="181" t="s">
        <v>1073</v>
      </c>
      <c r="K632" s="183">
        <v>367424</v>
      </c>
      <c r="L632" s="183">
        <v>353465</v>
      </c>
      <c r="P632" s="181" t="s">
        <v>945</v>
      </c>
      <c r="Q632" s="181" t="s">
        <v>940</v>
      </c>
      <c r="U632" s="183">
        <v>11</v>
      </c>
      <c r="V632" s="183">
        <v>19</v>
      </c>
      <c r="Y632" s="181" t="s">
        <v>941</v>
      </c>
      <c r="Z632" s="183">
        <v>102</v>
      </c>
      <c r="AA632" s="181" t="s">
        <v>22</v>
      </c>
      <c r="AB632" s="181" t="s">
        <v>942</v>
      </c>
      <c r="AC632" s="183">
        <v>6</v>
      </c>
    </row>
    <row r="633" spans="1:29">
      <c r="A633" s="181" t="s">
        <v>113</v>
      </c>
      <c r="B633" s="183">
        <v>102</v>
      </c>
      <c r="C633" s="183">
        <v>102106</v>
      </c>
      <c r="D633" s="183">
        <v>5645</v>
      </c>
      <c r="E633" s="184">
        <v>-7373.86</v>
      </c>
      <c r="F633" s="182">
        <v>43799</v>
      </c>
      <c r="G633" s="181" t="s">
        <v>938</v>
      </c>
      <c r="H633" s="181" t="s">
        <v>1073</v>
      </c>
      <c r="I633" s="181" t="s">
        <v>1073</v>
      </c>
      <c r="K633" s="183">
        <v>367424</v>
      </c>
      <c r="L633" s="183">
        <v>353465</v>
      </c>
      <c r="P633" s="181" t="s">
        <v>945</v>
      </c>
      <c r="Q633" s="181" t="s">
        <v>940</v>
      </c>
      <c r="U633" s="183">
        <v>11</v>
      </c>
      <c r="V633" s="183">
        <v>19</v>
      </c>
      <c r="Y633" s="181" t="s">
        <v>941</v>
      </c>
      <c r="Z633" s="183">
        <v>102</v>
      </c>
      <c r="AA633" s="181" t="s">
        <v>22</v>
      </c>
      <c r="AB633" s="181" t="s">
        <v>942</v>
      </c>
      <c r="AC633" s="183">
        <v>7</v>
      </c>
    </row>
    <row r="634" spans="1:29">
      <c r="A634" s="181" t="s">
        <v>113</v>
      </c>
      <c r="B634" s="183">
        <v>102</v>
      </c>
      <c r="C634" s="183">
        <v>102107</v>
      </c>
      <c r="D634" s="183">
        <v>5645</v>
      </c>
      <c r="E634" s="184">
        <v>-1340.7</v>
      </c>
      <c r="F634" s="182">
        <v>43799</v>
      </c>
      <c r="G634" s="181" t="s">
        <v>938</v>
      </c>
      <c r="H634" s="181" t="s">
        <v>1073</v>
      </c>
      <c r="I634" s="181" t="s">
        <v>1073</v>
      </c>
      <c r="K634" s="183">
        <v>367424</v>
      </c>
      <c r="L634" s="183">
        <v>353465</v>
      </c>
      <c r="P634" s="181" t="s">
        <v>945</v>
      </c>
      <c r="Q634" s="181" t="s">
        <v>940</v>
      </c>
      <c r="U634" s="183">
        <v>11</v>
      </c>
      <c r="V634" s="183">
        <v>19</v>
      </c>
      <c r="Y634" s="181" t="s">
        <v>941</v>
      </c>
      <c r="Z634" s="183">
        <v>102</v>
      </c>
      <c r="AA634" s="181" t="s">
        <v>22</v>
      </c>
      <c r="AB634" s="181" t="s">
        <v>942</v>
      </c>
      <c r="AC634" s="183">
        <v>8</v>
      </c>
    </row>
    <row r="635" spans="1:29">
      <c r="A635" s="181" t="s">
        <v>113</v>
      </c>
      <c r="B635" s="183">
        <v>102</v>
      </c>
      <c r="C635" s="183">
        <v>102108</v>
      </c>
      <c r="D635" s="183">
        <v>5645</v>
      </c>
      <c r="E635" s="184">
        <v>-893.8</v>
      </c>
      <c r="F635" s="182">
        <v>43799</v>
      </c>
      <c r="G635" s="181" t="s">
        <v>938</v>
      </c>
      <c r="H635" s="181" t="s">
        <v>1073</v>
      </c>
      <c r="I635" s="181" t="s">
        <v>1073</v>
      </c>
      <c r="K635" s="183">
        <v>367424</v>
      </c>
      <c r="L635" s="183">
        <v>353465</v>
      </c>
      <c r="P635" s="181" t="s">
        <v>945</v>
      </c>
      <c r="Q635" s="181" t="s">
        <v>940</v>
      </c>
      <c r="U635" s="183">
        <v>11</v>
      </c>
      <c r="V635" s="183">
        <v>19</v>
      </c>
      <c r="Y635" s="181" t="s">
        <v>941</v>
      </c>
      <c r="Z635" s="183">
        <v>102</v>
      </c>
      <c r="AA635" s="181" t="s">
        <v>22</v>
      </c>
      <c r="AB635" s="181" t="s">
        <v>942</v>
      </c>
      <c r="AC635" s="183">
        <v>9</v>
      </c>
    </row>
    <row r="636" spans="1:29">
      <c r="A636" s="181" t="s">
        <v>113</v>
      </c>
      <c r="B636" s="183">
        <v>102</v>
      </c>
      <c r="C636" s="183">
        <v>102109</v>
      </c>
      <c r="D636" s="183">
        <v>5645</v>
      </c>
      <c r="E636" s="184">
        <v>-670.35</v>
      </c>
      <c r="F636" s="182">
        <v>43799</v>
      </c>
      <c r="G636" s="181" t="s">
        <v>938</v>
      </c>
      <c r="H636" s="181" t="s">
        <v>1073</v>
      </c>
      <c r="I636" s="181" t="s">
        <v>1073</v>
      </c>
      <c r="K636" s="183">
        <v>367424</v>
      </c>
      <c r="L636" s="183">
        <v>353465</v>
      </c>
      <c r="P636" s="181" t="s">
        <v>945</v>
      </c>
      <c r="Q636" s="181" t="s">
        <v>940</v>
      </c>
      <c r="U636" s="183">
        <v>11</v>
      </c>
      <c r="V636" s="183">
        <v>19</v>
      </c>
      <c r="Y636" s="181" t="s">
        <v>941</v>
      </c>
      <c r="Z636" s="183">
        <v>102</v>
      </c>
      <c r="AA636" s="181" t="s">
        <v>22</v>
      </c>
      <c r="AB636" s="181" t="s">
        <v>942</v>
      </c>
      <c r="AC636" s="183">
        <v>10</v>
      </c>
    </row>
    <row r="637" spans="1:29">
      <c r="A637" s="181" t="s">
        <v>113</v>
      </c>
      <c r="B637" s="183">
        <v>102</v>
      </c>
      <c r="C637" s="183">
        <v>102103</v>
      </c>
      <c r="D637" s="183">
        <v>5645</v>
      </c>
      <c r="E637" s="184">
        <v>-123791.44</v>
      </c>
      <c r="F637" s="182">
        <v>43799</v>
      </c>
      <c r="G637" s="181" t="s">
        <v>938</v>
      </c>
      <c r="H637" s="181" t="s">
        <v>1073</v>
      </c>
      <c r="I637" s="181" t="s">
        <v>1073</v>
      </c>
      <c r="K637" s="183">
        <v>367424</v>
      </c>
      <c r="L637" s="183">
        <v>353465</v>
      </c>
      <c r="P637" s="181" t="s">
        <v>945</v>
      </c>
      <c r="Q637" s="181" t="s">
        <v>940</v>
      </c>
      <c r="U637" s="183">
        <v>11</v>
      </c>
      <c r="V637" s="183">
        <v>19</v>
      </c>
      <c r="Y637" s="181" t="s">
        <v>941</v>
      </c>
      <c r="Z637" s="183">
        <v>102</v>
      </c>
      <c r="AA637" s="181" t="s">
        <v>22</v>
      </c>
      <c r="AB637" s="181" t="s">
        <v>942</v>
      </c>
      <c r="AC637" s="183">
        <v>36</v>
      </c>
    </row>
    <row r="638" spans="1:29">
      <c r="A638" s="181" t="s">
        <v>113</v>
      </c>
      <c r="B638" s="183">
        <v>102</v>
      </c>
      <c r="C638" s="183">
        <v>102101</v>
      </c>
      <c r="D638" s="183">
        <v>5645</v>
      </c>
      <c r="E638" s="184">
        <v>3351.75</v>
      </c>
      <c r="F638" s="182">
        <v>43799</v>
      </c>
      <c r="G638" s="181" t="s">
        <v>938</v>
      </c>
      <c r="H638" s="181" t="s">
        <v>1073</v>
      </c>
      <c r="I638" s="181" t="s">
        <v>1073</v>
      </c>
      <c r="K638" s="183">
        <v>367424</v>
      </c>
      <c r="L638" s="183">
        <v>353465</v>
      </c>
      <c r="P638" s="181" t="s">
        <v>945</v>
      </c>
      <c r="Q638" s="181" t="s">
        <v>940</v>
      </c>
      <c r="U638" s="183">
        <v>11</v>
      </c>
      <c r="V638" s="183">
        <v>19</v>
      </c>
      <c r="Y638" s="181" t="s">
        <v>941</v>
      </c>
      <c r="Z638" s="183">
        <v>102</v>
      </c>
      <c r="AA638" s="181" t="s">
        <v>22</v>
      </c>
      <c r="AB638" s="181" t="s">
        <v>942</v>
      </c>
      <c r="AC638" s="183">
        <v>37</v>
      </c>
    </row>
    <row r="639" spans="1:29">
      <c r="A639" s="181" t="s">
        <v>113</v>
      </c>
      <c r="B639" s="183">
        <v>102</v>
      </c>
      <c r="C639" s="183">
        <v>102102</v>
      </c>
      <c r="D639" s="183">
        <v>5645</v>
      </c>
      <c r="E639" s="184">
        <v>670.35</v>
      </c>
      <c r="F639" s="182">
        <v>43799</v>
      </c>
      <c r="G639" s="181" t="s">
        <v>938</v>
      </c>
      <c r="H639" s="181" t="s">
        <v>1073</v>
      </c>
      <c r="I639" s="181" t="s">
        <v>1073</v>
      </c>
      <c r="K639" s="183">
        <v>367424</v>
      </c>
      <c r="L639" s="183">
        <v>353465</v>
      </c>
      <c r="P639" s="181" t="s">
        <v>945</v>
      </c>
      <c r="Q639" s="181" t="s">
        <v>940</v>
      </c>
      <c r="U639" s="183">
        <v>11</v>
      </c>
      <c r="V639" s="183">
        <v>19</v>
      </c>
      <c r="Y639" s="181" t="s">
        <v>941</v>
      </c>
      <c r="Z639" s="183">
        <v>102</v>
      </c>
      <c r="AA639" s="181" t="s">
        <v>22</v>
      </c>
      <c r="AB639" s="181" t="s">
        <v>942</v>
      </c>
      <c r="AC639" s="183">
        <v>38</v>
      </c>
    </row>
    <row r="640" spans="1:29">
      <c r="A640" s="181" t="s">
        <v>113</v>
      </c>
      <c r="B640" s="183">
        <v>102</v>
      </c>
      <c r="C640" s="183">
        <v>102103</v>
      </c>
      <c r="D640" s="183">
        <v>5645</v>
      </c>
      <c r="E640" s="184">
        <v>1117.25</v>
      </c>
      <c r="F640" s="182">
        <v>43799</v>
      </c>
      <c r="G640" s="181" t="s">
        <v>938</v>
      </c>
      <c r="H640" s="181" t="s">
        <v>1073</v>
      </c>
      <c r="I640" s="181" t="s">
        <v>1073</v>
      </c>
      <c r="K640" s="183">
        <v>367424</v>
      </c>
      <c r="L640" s="183">
        <v>353465</v>
      </c>
      <c r="P640" s="181" t="s">
        <v>945</v>
      </c>
      <c r="Q640" s="181" t="s">
        <v>940</v>
      </c>
      <c r="U640" s="183">
        <v>11</v>
      </c>
      <c r="V640" s="183">
        <v>19</v>
      </c>
      <c r="Y640" s="181" t="s">
        <v>941</v>
      </c>
      <c r="Z640" s="183">
        <v>102</v>
      </c>
      <c r="AA640" s="181" t="s">
        <v>22</v>
      </c>
      <c r="AB640" s="181" t="s">
        <v>942</v>
      </c>
      <c r="AC640" s="183">
        <v>39</v>
      </c>
    </row>
    <row r="641" spans="1:29">
      <c r="A641" s="181" t="s">
        <v>113</v>
      </c>
      <c r="B641" s="183">
        <v>102</v>
      </c>
      <c r="C641" s="183">
        <v>102104</v>
      </c>
      <c r="D641" s="183">
        <v>5645</v>
      </c>
      <c r="E641" s="184">
        <v>2234.5</v>
      </c>
      <c r="F641" s="182">
        <v>43799</v>
      </c>
      <c r="G641" s="181" t="s">
        <v>938</v>
      </c>
      <c r="H641" s="181" t="s">
        <v>1073</v>
      </c>
      <c r="I641" s="181" t="s">
        <v>1073</v>
      </c>
      <c r="K641" s="183">
        <v>367424</v>
      </c>
      <c r="L641" s="183">
        <v>353465</v>
      </c>
      <c r="P641" s="181" t="s">
        <v>945</v>
      </c>
      <c r="Q641" s="181" t="s">
        <v>940</v>
      </c>
      <c r="U641" s="183">
        <v>11</v>
      </c>
      <c r="V641" s="183">
        <v>19</v>
      </c>
      <c r="Y641" s="181" t="s">
        <v>941</v>
      </c>
      <c r="Z641" s="183">
        <v>102</v>
      </c>
      <c r="AA641" s="181" t="s">
        <v>22</v>
      </c>
      <c r="AB641" s="181" t="s">
        <v>942</v>
      </c>
      <c r="AC641" s="183">
        <v>40</v>
      </c>
    </row>
    <row r="642" spans="1:29">
      <c r="A642" s="181" t="s">
        <v>113</v>
      </c>
      <c r="B642" s="183">
        <v>102</v>
      </c>
      <c r="C642" s="183">
        <v>102105</v>
      </c>
      <c r="D642" s="183">
        <v>5645</v>
      </c>
      <c r="E642" s="184">
        <v>2457.9499999999998</v>
      </c>
      <c r="F642" s="182">
        <v>43799</v>
      </c>
      <c r="G642" s="181" t="s">
        <v>938</v>
      </c>
      <c r="H642" s="181" t="s">
        <v>1073</v>
      </c>
      <c r="I642" s="181" t="s">
        <v>1073</v>
      </c>
      <c r="K642" s="183">
        <v>367424</v>
      </c>
      <c r="L642" s="183">
        <v>353465</v>
      </c>
      <c r="P642" s="181" t="s">
        <v>945</v>
      </c>
      <c r="Q642" s="181" t="s">
        <v>940</v>
      </c>
      <c r="U642" s="183">
        <v>11</v>
      </c>
      <c r="V642" s="183">
        <v>19</v>
      </c>
      <c r="Y642" s="181" t="s">
        <v>941</v>
      </c>
      <c r="Z642" s="183">
        <v>102</v>
      </c>
      <c r="AA642" s="181" t="s">
        <v>22</v>
      </c>
      <c r="AB642" s="181" t="s">
        <v>942</v>
      </c>
      <c r="AC642" s="183">
        <v>41</v>
      </c>
    </row>
    <row r="643" spans="1:29">
      <c r="A643" s="181" t="s">
        <v>113</v>
      </c>
      <c r="B643" s="183">
        <v>102</v>
      </c>
      <c r="C643" s="183">
        <v>102106</v>
      </c>
      <c r="D643" s="183">
        <v>5645</v>
      </c>
      <c r="E643" s="184">
        <v>7373.86</v>
      </c>
      <c r="F643" s="182">
        <v>43799</v>
      </c>
      <c r="G643" s="181" t="s">
        <v>938</v>
      </c>
      <c r="H643" s="181" t="s">
        <v>1073</v>
      </c>
      <c r="I643" s="181" t="s">
        <v>1073</v>
      </c>
      <c r="K643" s="183">
        <v>367424</v>
      </c>
      <c r="L643" s="183">
        <v>353465</v>
      </c>
      <c r="P643" s="181" t="s">
        <v>945</v>
      </c>
      <c r="Q643" s="181" t="s">
        <v>940</v>
      </c>
      <c r="U643" s="183">
        <v>11</v>
      </c>
      <c r="V643" s="183">
        <v>19</v>
      </c>
      <c r="Y643" s="181" t="s">
        <v>941</v>
      </c>
      <c r="Z643" s="183">
        <v>102</v>
      </c>
      <c r="AA643" s="181" t="s">
        <v>22</v>
      </c>
      <c r="AB643" s="181" t="s">
        <v>942</v>
      </c>
      <c r="AC643" s="183">
        <v>42</v>
      </c>
    </row>
    <row r="644" spans="1:29">
      <c r="A644" s="181" t="s">
        <v>113</v>
      </c>
      <c r="B644" s="183">
        <v>102</v>
      </c>
      <c r="C644" s="183">
        <v>102107</v>
      </c>
      <c r="D644" s="183">
        <v>5645</v>
      </c>
      <c r="E644" s="184">
        <v>1340.7</v>
      </c>
      <c r="F644" s="182">
        <v>43799</v>
      </c>
      <c r="G644" s="181" t="s">
        <v>938</v>
      </c>
      <c r="H644" s="181" t="s">
        <v>1073</v>
      </c>
      <c r="I644" s="181" t="s">
        <v>1073</v>
      </c>
      <c r="K644" s="183">
        <v>367424</v>
      </c>
      <c r="L644" s="183">
        <v>353465</v>
      </c>
      <c r="P644" s="181" t="s">
        <v>945</v>
      </c>
      <c r="Q644" s="181" t="s">
        <v>940</v>
      </c>
      <c r="U644" s="183">
        <v>11</v>
      </c>
      <c r="V644" s="183">
        <v>19</v>
      </c>
      <c r="Y644" s="181" t="s">
        <v>941</v>
      </c>
      <c r="Z644" s="183">
        <v>102</v>
      </c>
      <c r="AA644" s="181" t="s">
        <v>22</v>
      </c>
      <c r="AB644" s="181" t="s">
        <v>942</v>
      </c>
      <c r="AC644" s="183">
        <v>43</v>
      </c>
    </row>
    <row r="645" spans="1:29">
      <c r="A645" s="181" t="s">
        <v>113</v>
      </c>
      <c r="B645" s="183">
        <v>102</v>
      </c>
      <c r="C645" s="183">
        <v>102108</v>
      </c>
      <c r="D645" s="183">
        <v>5645</v>
      </c>
      <c r="E645" s="184">
        <v>893.8</v>
      </c>
      <c r="F645" s="182">
        <v>43799</v>
      </c>
      <c r="G645" s="181" t="s">
        <v>938</v>
      </c>
      <c r="H645" s="181" t="s">
        <v>1073</v>
      </c>
      <c r="I645" s="181" t="s">
        <v>1073</v>
      </c>
      <c r="K645" s="183">
        <v>367424</v>
      </c>
      <c r="L645" s="183">
        <v>353465</v>
      </c>
      <c r="P645" s="181" t="s">
        <v>945</v>
      </c>
      <c r="Q645" s="181" t="s">
        <v>940</v>
      </c>
      <c r="U645" s="183">
        <v>11</v>
      </c>
      <c r="V645" s="183">
        <v>19</v>
      </c>
      <c r="Y645" s="181" t="s">
        <v>941</v>
      </c>
      <c r="Z645" s="183">
        <v>102</v>
      </c>
      <c r="AA645" s="181" t="s">
        <v>22</v>
      </c>
      <c r="AB645" s="181" t="s">
        <v>942</v>
      </c>
      <c r="AC645" s="183">
        <v>44</v>
      </c>
    </row>
    <row r="646" spans="1:29">
      <c r="A646" s="181" t="s">
        <v>113</v>
      </c>
      <c r="B646" s="183">
        <v>102</v>
      </c>
      <c r="C646" s="183">
        <v>102109</v>
      </c>
      <c r="D646" s="183">
        <v>5645</v>
      </c>
      <c r="E646" s="184">
        <v>670.35</v>
      </c>
      <c r="F646" s="182">
        <v>43799</v>
      </c>
      <c r="G646" s="181" t="s">
        <v>938</v>
      </c>
      <c r="H646" s="181" t="s">
        <v>1073</v>
      </c>
      <c r="I646" s="181" t="s">
        <v>1073</v>
      </c>
      <c r="K646" s="183">
        <v>367424</v>
      </c>
      <c r="L646" s="183">
        <v>353465</v>
      </c>
      <c r="P646" s="181" t="s">
        <v>945</v>
      </c>
      <c r="Q646" s="181" t="s">
        <v>940</v>
      </c>
      <c r="U646" s="183">
        <v>11</v>
      </c>
      <c r="V646" s="183">
        <v>19</v>
      </c>
      <c r="Y646" s="181" t="s">
        <v>941</v>
      </c>
      <c r="Z646" s="183">
        <v>102</v>
      </c>
      <c r="AA646" s="181" t="s">
        <v>22</v>
      </c>
      <c r="AB646" s="181" t="s">
        <v>942</v>
      </c>
      <c r="AC646" s="183">
        <v>45</v>
      </c>
    </row>
    <row r="647" spans="1:29">
      <c r="A647" s="181" t="s">
        <v>113</v>
      </c>
      <c r="B647" s="183">
        <v>102</v>
      </c>
      <c r="C647" s="183">
        <v>102103</v>
      </c>
      <c r="D647" s="183">
        <v>5645</v>
      </c>
      <c r="E647" s="184">
        <v>-4182.12</v>
      </c>
      <c r="F647" s="182">
        <v>43799</v>
      </c>
      <c r="G647" s="181" t="s">
        <v>938</v>
      </c>
      <c r="H647" s="181" t="s">
        <v>1087</v>
      </c>
      <c r="I647" s="181" t="s">
        <v>1088</v>
      </c>
      <c r="K647" s="183">
        <v>367465</v>
      </c>
      <c r="L647" s="183">
        <v>353658</v>
      </c>
      <c r="Q647" s="181" t="s">
        <v>940</v>
      </c>
      <c r="U647" s="183">
        <v>11</v>
      </c>
      <c r="V647" s="183">
        <v>19</v>
      </c>
      <c r="Y647" s="181" t="s">
        <v>941</v>
      </c>
      <c r="Z647" s="183">
        <v>103</v>
      </c>
      <c r="AA647" s="181" t="s">
        <v>22</v>
      </c>
      <c r="AB647" s="181" t="s">
        <v>942</v>
      </c>
      <c r="AC647" s="183">
        <v>2</v>
      </c>
    </row>
    <row r="648" spans="1:29">
      <c r="A648" s="181" t="s">
        <v>113</v>
      </c>
      <c r="B648" s="183">
        <v>102</v>
      </c>
      <c r="C648" s="183">
        <v>102103</v>
      </c>
      <c r="D648" s="183">
        <v>5645</v>
      </c>
      <c r="E648" s="184">
        <v>-12510.28</v>
      </c>
      <c r="F648" s="182">
        <v>43799</v>
      </c>
      <c r="G648" s="181" t="s">
        <v>938</v>
      </c>
      <c r="H648" s="181" t="s">
        <v>1087</v>
      </c>
      <c r="I648" s="181" t="s">
        <v>1089</v>
      </c>
      <c r="K648" s="183">
        <v>367465</v>
      </c>
      <c r="L648" s="183">
        <v>353658</v>
      </c>
      <c r="Q648" s="181" t="s">
        <v>940</v>
      </c>
      <c r="U648" s="183">
        <v>11</v>
      </c>
      <c r="V648" s="183">
        <v>19</v>
      </c>
      <c r="Y648" s="181" t="s">
        <v>941</v>
      </c>
      <c r="Z648" s="183">
        <v>103</v>
      </c>
      <c r="AA648" s="181" t="s">
        <v>22</v>
      </c>
      <c r="AB648" s="181" t="s">
        <v>942</v>
      </c>
      <c r="AC648" s="183">
        <v>4</v>
      </c>
    </row>
    <row r="649" spans="1:29">
      <c r="A649" s="181" t="s">
        <v>113</v>
      </c>
      <c r="B649" s="183">
        <v>102</v>
      </c>
      <c r="C649" s="183">
        <v>102103</v>
      </c>
      <c r="D649" s="183">
        <v>5645</v>
      </c>
      <c r="E649" s="184">
        <v>140483.84</v>
      </c>
      <c r="F649" s="182">
        <v>43799</v>
      </c>
      <c r="G649" s="181" t="s">
        <v>938</v>
      </c>
      <c r="H649" s="181" t="s">
        <v>1073</v>
      </c>
      <c r="I649" s="181" t="s">
        <v>1073</v>
      </c>
      <c r="K649" s="183">
        <v>367488</v>
      </c>
      <c r="L649" s="183">
        <v>353737</v>
      </c>
      <c r="Q649" s="181" t="s">
        <v>940</v>
      </c>
      <c r="U649" s="183">
        <v>11</v>
      </c>
      <c r="V649" s="183">
        <v>19</v>
      </c>
      <c r="Y649" s="181" t="s">
        <v>941</v>
      </c>
      <c r="Z649" s="183">
        <v>102</v>
      </c>
      <c r="AA649" s="181" t="s">
        <v>22</v>
      </c>
      <c r="AB649" s="181" t="s">
        <v>942</v>
      </c>
      <c r="AC649" s="183">
        <v>1</v>
      </c>
    </row>
    <row r="650" spans="1:29">
      <c r="A650" s="181" t="s">
        <v>113</v>
      </c>
      <c r="B650" s="183">
        <v>102</v>
      </c>
      <c r="C650" s="183">
        <v>102101</v>
      </c>
      <c r="D650" s="183">
        <v>5645</v>
      </c>
      <c r="E650" s="184">
        <v>-3803.71</v>
      </c>
      <c r="F650" s="182">
        <v>43799</v>
      </c>
      <c r="G650" s="181" t="s">
        <v>938</v>
      </c>
      <c r="H650" s="181" t="s">
        <v>1073</v>
      </c>
      <c r="I650" s="181" t="s">
        <v>1073</v>
      </c>
      <c r="K650" s="183">
        <v>367488</v>
      </c>
      <c r="L650" s="183">
        <v>353737</v>
      </c>
      <c r="Q650" s="181" t="s">
        <v>940</v>
      </c>
      <c r="U650" s="183">
        <v>11</v>
      </c>
      <c r="V650" s="183">
        <v>19</v>
      </c>
      <c r="Y650" s="181" t="s">
        <v>941</v>
      </c>
      <c r="Z650" s="183">
        <v>102</v>
      </c>
      <c r="AA650" s="181" t="s">
        <v>22</v>
      </c>
      <c r="AB650" s="181" t="s">
        <v>942</v>
      </c>
      <c r="AC650" s="183">
        <v>2</v>
      </c>
    </row>
    <row r="651" spans="1:29">
      <c r="A651" s="181" t="s">
        <v>113</v>
      </c>
      <c r="B651" s="183">
        <v>102</v>
      </c>
      <c r="C651" s="183">
        <v>102102</v>
      </c>
      <c r="D651" s="183">
        <v>5645</v>
      </c>
      <c r="E651" s="184">
        <v>-760.74</v>
      </c>
      <c r="F651" s="182">
        <v>43799</v>
      </c>
      <c r="G651" s="181" t="s">
        <v>938</v>
      </c>
      <c r="H651" s="181" t="s">
        <v>1073</v>
      </c>
      <c r="I651" s="181" t="s">
        <v>1073</v>
      </c>
      <c r="K651" s="183">
        <v>367488</v>
      </c>
      <c r="L651" s="183">
        <v>353737</v>
      </c>
      <c r="Q651" s="181" t="s">
        <v>940</v>
      </c>
      <c r="U651" s="183">
        <v>11</v>
      </c>
      <c r="V651" s="183">
        <v>19</v>
      </c>
      <c r="Y651" s="181" t="s">
        <v>941</v>
      </c>
      <c r="Z651" s="183">
        <v>102</v>
      </c>
      <c r="AA651" s="181" t="s">
        <v>22</v>
      </c>
      <c r="AB651" s="181" t="s">
        <v>942</v>
      </c>
      <c r="AC651" s="183">
        <v>3</v>
      </c>
    </row>
    <row r="652" spans="1:29">
      <c r="A652" s="181" t="s">
        <v>113</v>
      </c>
      <c r="B652" s="183">
        <v>102</v>
      </c>
      <c r="C652" s="183">
        <v>102103</v>
      </c>
      <c r="D652" s="183">
        <v>5645</v>
      </c>
      <c r="E652" s="184">
        <v>-1267.9000000000001</v>
      </c>
      <c r="F652" s="182">
        <v>43799</v>
      </c>
      <c r="G652" s="181" t="s">
        <v>938</v>
      </c>
      <c r="H652" s="181" t="s">
        <v>1073</v>
      </c>
      <c r="I652" s="181" t="s">
        <v>1073</v>
      </c>
      <c r="K652" s="183">
        <v>367488</v>
      </c>
      <c r="L652" s="183">
        <v>353737</v>
      </c>
      <c r="Q652" s="181" t="s">
        <v>940</v>
      </c>
      <c r="U652" s="183">
        <v>11</v>
      </c>
      <c r="V652" s="183">
        <v>19</v>
      </c>
      <c r="Y652" s="181" t="s">
        <v>941</v>
      </c>
      <c r="Z652" s="183">
        <v>102</v>
      </c>
      <c r="AA652" s="181" t="s">
        <v>22</v>
      </c>
      <c r="AB652" s="181" t="s">
        <v>942</v>
      </c>
      <c r="AC652" s="183">
        <v>4</v>
      </c>
    </row>
    <row r="653" spans="1:29">
      <c r="A653" s="181" t="s">
        <v>113</v>
      </c>
      <c r="B653" s="183">
        <v>102</v>
      </c>
      <c r="C653" s="183">
        <v>102104</v>
      </c>
      <c r="D653" s="183">
        <v>5645</v>
      </c>
      <c r="E653" s="184">
        <v>-2535.81</v>
      </c>
      <c r="F653" s="182">
        <v>43799</v>
      </c>
      <c r="G653" s="181" t="s">
        <v>938</v>
      </c>
      <c r="H653" s="181" t="s">
        <v>1073</v>
      </c>
      <c r="I653" s="181" t="s">
        <v>1073</v>
      </c>
      <c r="K653" s="183">
        <v>367488</v>
      </c>
      <c r="L653" s="183">
        <v>353737</v>
      </c>
      <c r="Q653" s="181" t="s">
        <v>940</v>
      </c>
      <c r="U653" s="183">
        <v>11</v>
      </c>
      <c r="V653" s="183">
        <v>19</v>
      </c>
      <c r="Y653" s="181" t="s">
        <v>941</v>
      </c>
      <c r="Z653" s="183">
        <v>102</v>
      </c>
      <c r="AA653" s="181" t="s">
        <v>22</v>
      </c>
      <c r="AB653" s="181" t="s">
        <v>942</v>
      </c>
      <c r="AC653" s="183">
        <v>5</v>
      </c>
    </row>
    <row r="654" spans="1:29">
      <c r="A654" s="181" t="s">
        <v>113</v>
      </c>
      <c r="B654" s="183">
        <v>102</v>
      </c>
      <c r="C654" s="183">
        <v>102105</v>
      </c>
      <c r="D654" s="183">
        <v>5645</v>
      </c>
      <c r="E654" s="184">
        <v>-2789.39</v>
      </c>
      <c r="F654" s="182">
        <v>43799</v>
      </c>
      <c r="G654" s="181" t="s">
        <v>938</v>
      </c>
      <c r="H654" s="181" t="s">
        <v>1073</v>
      </c>
      <c r="I654" s="181" t="s">
        <v>1073</v>
      </c>
      <c r="K654" s="183">
        <v>367488</v>
      </c>
      <c r="L654" s="183">
        <v>353737</v>
      </c>
      <c r="Q654" s="181" t="s">
        <v>940</v>
      </c>
      <c r="U654" s="183">
        <v>11</v>
      </c>
      <c r="V654" s="183">
        <v>19</v>
      </c>
      <c r="Y654" s="181" t="s">
        <v>941</v>
      </c>
      <c r="Z654" s="183">
        <v>102</v>
      </c>
      <c r="AA654" s="181" t="s">
        <v>22</v>
      </c>
      <c r="AB654" s="181" t="s">
        <v>942</v>
      </c>
      <c r="AC654" s="183">
        <v>6</v>
      </c>
    </row>
    <row r="655" spans="1:29">
      <c r="A655" s="181" t="s">
        <v>113</v>
      </c>
      <c r="B655" s="183">
        <v>102</v>
      </c>
      <c r="C655" s="183">
        <v>102106</v>
      </c>
      <c r="D655" s="183">
        <v>5645</v>
      </c>
      <c r="E655" s="184">
        <v>-8368.17</v>
      </c>
      <c r="F655" s="182">
        <v>43799</v>
      </c>
      <c r="G655" s="181" t="s">
        <v>938</v>
      </c>
      <c r="H655" s="181" t="s">
        <v>1073</v>
      </c>
      <c r="I655" s="181" t="s">
        <v>1073</v>
      </c>
      <c r="K655" s="183">
        <v>367488</v>
      </c>
      <c r="L655" s="183">
        <v>353737</v>
      </c>
      <c r="Q655" s="181" t="s">
        <v>940</v>
      </c>
      <c r="U655" s="183">
        <v>11</v>
      </c>
      <c r="V655" s="183">
        <v>19</v>
      </c>
      <c r="Y655" s="181" t="s">
        <v>941</v>
      </c>
      <c r="Z655" s="183">
        <v>102</v>
      </c>
      <c r="AA655" s="181" t="s">
        <v>22</v>
      </c>
      <c r="AB655" s="181" t="s">
        <v>942</v>
      </c>
      <c r="AC655" s="183">
        <v>7</v>
      </c>
    </row>
    <row r="656" spans="1:29">
      <c r="A656" s="181" t="s">
        <v>113</v>
      </c>
      <c r="B656" s="183">
        <v>102</v>
      </c>
      <c r="C656" s="183">
        <v>102107</v>
      </c>
      <c r="D656" s="183">
        <v>5645</v>
      </c>
      <c r="E656" s="184">
        <v>-1521.49</v>
      </c>
      <c r="F656" s="182">
        <v>43799</v>
      </c>
      <c r="G656" s="181" t="s">
        <v>938</v>
      </c>
      <c r="H656" s="181" t="s">
        <v>1073</v>
      </c>
      <c r="I656" s="181" t="s">
        <v>1073</v>
      </c>
      <c r="K656" s="183">
        <v>367488</v>
      </c>
      <c r="L656" s="183">
        <v>353737</v>
      </c>
      <c r="Q656" s="181" t="s">
        <v>940</v>
      </c>
      <c r="U656" s="183">
        <v>11</v>
      </c>
      <c r="V656" s="183">
        <v>19</v>
      </c>
      <c r="Y656" s="181" t="s">
        <v>941</v>
      </c>
      <c r="Z656" s="183">
        <v>102</v>
      </c>
      <c r="AA656" s="181" t="s">
        <v>22</v>
      </c>
      <c r="AB656" s="181" t="s">
        <v>942</v>
      </c>
      <c r="AC656" s="183">
        <v>8</v>
      </c>
    </row>
    <row r="657" spans="1:29">
      <c r="A657" s="181" t="s">
        <v>113</v>
      </c>
      <c r="B657" s="183">
        <v>102</v>
      </c>
      <c r="C657" s="183">
        <v>102108</v>
      </c>
      <c r="D657" s="183">
        <v>5645</v>
      </c>
      <c r="E657" s="184">
        <v>-1014.32</v>
      </c>
      <c r="F657" s="182">
        <v>43799</v>
      </c>
      <c r="G657" s="181" t="s">
        <v>938</v>
      </c>
      <c r="H657" s="181" t="s">
        <v>1073</v>
      </c>
      <c r="I657" s="181" t="s">
        <v>1073</v>
      </c>
      <c r="K657" s="183">
        <v>367488</v>
      </c>
      <c r="L657" s="183">
        <v>353737</v>
      </c>
      <c r="Q657" s="181" t="s">
        <v>940</v>
      </c>
      <c r="U657" s="183">
        <v>11</v>
      </c>
      <c r="V657" s="183">
        <v>19</v>
      </c>
      <c r="Y657" s="181" t="s">
        <v>941</v>
      </c>
      <c r="Z657" s="183">
        <v>102</v>
      </c>
      <c r="AA657" s="181" t="s">
        <v>22</v>
      </c>
      <c r="AB657" s="181" t="s">
        <v>942</v>
      </c>
      <c r="AC657" s="183">
        <v>9</v>
      </c>
    </row>
    <row r="658" spans="1:29">
      <c r="A658" s="181" t="s">
        <v>113</v>
      </c>
      <c r="B658" s="183">
        <v>102</v>
      </c>
      <c r="C658" s="183">
        <v>102109</v>
      </c>
      <c r="D658" s="183">
        <v>5645</v>
      </c>
      <c r="E658" s="184">
        <v>-760.74</v>
      </c>
      <c r="F658" s="182">
        <v>43799</v>
      </c>
      <c r="G658" s="181" t="s">
        <v>938</v>
      </c>
      <c r="H658" s="181" t="s">
        <v>1073</v>
      </c>
      <c r="I658" s="181" t="s">
        <v>1073</v>
      </c>
      <c r="K658" s="183">
        <v>367488</v>
      </c>
      <c r="L658" s="183">
        <v>353737</v>
      </c>
      <c r="Q658" s="181" t="s">
        <v>940</v>
      </c>
      <c r="U658" s="183">
        <v>11</v>
      </c>
      <c r="V658" s="183">
        <v>19</v>
      </c>
      <c r="Y658" s="181" t="s">
        <v>941</v>
      </c>
      <c r="Z658" s="183">
        <v>102</v>
      </c>
      <c r="AA658" s="181" t="s">
        <v>22</v>
      </c>
      <c r="AB658" s="181" t="s">
        <v>942</v>
      </c>
      <c r="AC658" s="183">
        <v>10</v>
      </c>
    </row>
    <row r="659" spans="1:29">
      <c r="A659" s="181" t="s">
        <v>113</v>
      </c>
      <c r="B659" s="183">
        <v>102</v>
      </c>
      <c r="C659" s="183">
        <v>102103</v>
      </c>
      <c r="D659" s="183">
        <v>5645</v>
      </c>
      <c r="E659" s="184">
        <v>-41350.1</v>
      </c>
      <c r="F659" s="182">
        <v>43802</v>
      </c>
      <c r="G659" s="181" t="s">
        <v>938</v>
      </c>
      <c r="H659" s="181" t="s">
        <v>1033</v>
      </c>
      <c r="I659" s="181" t="s">
        <v>1071</v>
      </c>
      <c r="K659" s="183">
        <v>367506</v>
      </c>
      <c r="L659" s="183">
        <v>354026</v>
      </c>
      <c r="Q659" s="181" t="s">
        <v>940</v>
      </c>
      <c r="U659" s="183">
        <v>12</v>
      </c>
      <c r="V659" s="183">
        <v>19</v>
      </c>
      <c r="Y659" s="181" t="s">
        <v>941</v>
      </c>
      <c r="Z659" s="183">
        <v>102</v>
      </c>
      <c r="AA659" s="181" t="s">
        <v>22</v>
      </c>
      <c r="AB659" s="181" t="s">
        <v>942</v>
      </c>
      <c r="AC659" s="183">
        <v>20</v>
      </c>
    </row>
    <row r="660" spans="1:29">
      <c r="A660" s="181" t="s">
        <v>113</v>
      </c>
      <c r="B660" s="183">
        <v>102</v>
      </c>
      <c r="C660" s="183">
        <v>102103</v>
      </c>
      <c r="D660" s="183">
        <v>5645</v>
      </c>
      <c r="E660" s="184">
        <v>-276.02</v>
      </c>
      <c r="F660" s="182">
        <v>43802</v>
      </c>
      <c r="G660" s="181" t="s">
        <v>938</v>
      </c>
      <c r="H660" s="181" t="s">
        <v>1033</v>
      </c>
      <c r="I660" s="181" t="s">
        <v>1072</v>
      </c>
      <c r="K660" s="183">
        <v>367506</v>
      </c>
      <c r="L660" s="183">
        <v>354026</v>
      </c>
      <c r="Q660" s="181" t="s">
        <v>940</v>
      </c>
      <c r="U660" s="183">
        <v>12</v>
      </c>
      <c r="V660" s="183">
        <v>19</v>
      </c>
      <c r="Y660" s="181" t="s">
        <v>941</v>
      </c>
      <c r="Z660" s="183">
        <v>102</v>
      </c>
      <c r="AA660" s="181" t="s">
        <v>22</v>
      </c>
      <c r="AB660" s="181" t="s">
        <v>942</v>
      </c>
      <c r="AC660" s="183">
        <v>22</v>
      </c>
    </row>
    <row r="661" spans="1:29">
      <c r="A661" s="181" t="s">
        <v>113</v>
      </c>
      <c r="B661" s="183">
        <v>102</v>
      </c>
      <c r="C661" s="183">
        <v>102103</v>
      </c>
      <c r="D661" s="183">
        <v>5645</v>
      </c>
      <c r="E661" s="184">
        <v>-6801.17</v>
      </c>
      <c r="F661" s="182">
        <v>43812</v>
      </c>
      <c r="G661" s="181" t="s">
        <v>938</v>
      </c>
      <c r="H661" s="181" t="s">
        <v>1090</v>
      </c>
      <c r="I661" s="181" t="s">
        <v>1091</v>
      </c>
      <c r="K661" s="183">
        <v>367604</v>
      </c>
      <c r="L661" s="183">
        <v>355709</v>
      </c>
      <c r="Q661" s="181" t="s">
        <v>940</v>
      </c>
      <c r="U661" s="183">
        <v>12</v>
      </c>
      <c r="V661" s="183">
        <v>19</v>
      </c>
      <c r="Y661" s="181" t="s">
        <v>941</v>
      </c>
      <c r="Z661" s="183">
        <v>103</v>
      </c>
      <c r="AA661" s="181" t="s">
        <v>22</v>
      </c>
      <c r="AB661" s="181" t="s">
        <v>942</v>
      </c>
      <c r="AC661" s="183">
        <v>2</v>
      </c>
    </row>
    <row r="662" spans="1:29">
      <c r="A662" s="181" t="s">
        <v>113</v>
      </c>
      <c r="B662" s="183">
        <v>102</v>
      </c>
      <c r="C662" s="183">
        <v>102103</v>
      </c>
      <c r="D662" s="183">
        <v>5645</v>
      </c>
      <c r="E662" s="184">
        <v>-20379</v>
      </c>
      <c r="F662" s="182">
        <v>43814</v>
      </c>
      <c r="G662" s="181" t="s">
        <v>938</v>
      </c>
      <c r="H662" s="181" t="s">
        <v>1034</v>
      </c>
      <c r="I662" s="181" t="s">
        <v>1071</v>
      </c>
      <c r="K662" s="183">
        <v>367827</v>
      </c>
      <c r="L662" s="183">
        <v>356809</v>
      </c>
      <c r="Q662" s="181" t="s">
        <v>940</v>
      </c>
      <c r="U662" s="183">
        <v>12</v>
      </c>
      <c r="V662" s="183">
        <v>19</v>
      </c>
      <c r="Y662" s="181" t="s">
        <v>941</v>
      </c>
      <c r="Z662" s="183">
        <v>102</v>
      </c>
      <c r="AA662" s="181" t="s">
        <v>22</v>
      </c>
      <c r="AB662" s="181" t="s">
        <v>942</v>
      </c>
      <c r="AC662" s="183">
        <v>28</v>
      </c>
    </row>
    <row r="663" spans="1:29">
      <c r="A663" s="181" t="s">
        <v>113</v>
      </c>
      <c r="B663" s="183">
        <v>102</v>
      </c>
      <c r="C663" s="183">
        <v>102103</v>
      </c>
      <c r="D663" s="183">
        <v>5645</v>
      </c>
      <c r="E663" s="184">
        <v>-41391.31</v>
      </c>
      <c r="F663" s="182">
        <v>43816</v>
      </c>
      <c r="G663" s="181" t="s">
        <v>938</v>
      </c>
      <c r="H663" s="181" t="s">
        <v>1035</v>
      </c>
      <c r="I663" s="181" t="s">
        <v>1071</v>
      </c>
      <c r="K663" s="183">
        <v>367839</v>
      </c>
      <c r="L663" s="183">
        <v>356837</v>
      </c>
      <c r="Q663" s="181" t="s">
        <v>940</v>
      </c>
      <c r="U663" s="183">
        <v>12</v>
      </c>
      <c r="V663" s="183">
        <v>19</v>
      </c>
      <c r="Y663" s="181" t="s">
        <v>941</v>
      </c>
      <c r="Z663" s="183">
        <v>102</v>
      </c>
      <c r="AA663" s="181" t="s">
        <v>22</v>
      </c>
      <c r="AB663" s="181" t="s">
        <v>942</v>
      </c>
      <c r="AC663" s="183">
        <v>20</v>
      </c>
    </row>
    <row r="664" spans="1:29">
      <c r="A664" s="181" t="s">
        <v>113</v>
      </c>
      <c r="B664" s="183">
        <v>102</v>
      </c>
      <c r="C664" s="183">
        <v>102103</v>
      </c>
      <c r="D664" s="183">
        <v>5645</v>
      </c>
      <c r="E664" s="184">
        <v>-276.02</v>
      </c>
      <c r="F664" s="182">
        <v>43816</v>
      </c>
      <c r="G664" s="181" t="s">
        <v>938</v>
      </c>
      <c r="H664" s="181" t="s">
        <v>1035</v>
      </c>
      <c r="I664" s="181" t="s">
        <v>1072</v>
      </c>
      <c r="K664" s="183">
        <v>367839</v>
      </c>
      <c r="L664" s="183">
        <v>356837</v>
      </c>
      <c r="Q664" s="181" t="s">
        <v>940</v>
      </c>
      <c r="U664" s="183">
        <v>12</v>
      </c>
      <c r="V664" s="183">
        <v>19</v>
      </c>
      <c r="Y664" s="181" t="s">
        <v>941</v>
      </c>
      <c r="Z664" s="183">
        <v>102</v>
      </c>
      <c r="AA664" s="181" t="s">
        <v>22</v>
      </c>
      <c r="AB664" s="181" t="s">
        <v>942</v>
      </c>
      <c r="AC664" s="183">
        <v>22</v>
      </c>
    </row>
    <row r="665" spans="1:29">
      <c r="A665" s="181" t="s">
        <v>113</v>
      </c>
      <c r="B665" s="183">
        <v>102</v>
      </c>
      <c r="C665" s="183">
        <v>102103</v>
      </c>
      <c r="D665" s="183">
        <v>5645</v>
      </c>
      <c r="E665" s="184">
        <v>-20805.98</v>
      </c>
      <c r="F665" s="182">
        <v>43830</v>
      </c>
      <c r="G665" s="181" t="s">
        <v>938</v>
      </c>
      <c r="H665" s="181" t="s">
        <v>1042</v>
      </c>
      <c r="I665" s="181" t="s">
        <v>1071</v>
      </c>
      <c r="K665" s="183">
        <v>367831</v>
      </c>
      <c r="L665" s="183">
        <v>356813</v>
      </c>
      <c r="Q665" s="181" t="s">
        <v>940</v>
      </c>
      <c r="U665" s="183">
        <v>12</v>
      </c>
      <c r="V665" s="183">
        <v>19</v>
      </c>
      <c r="Y665" s="181" t="s">
        <v>941</v>
      </c>
      <c r="Z665" s="183">
        <v>102</v>
      </c>
      <c r="AA665" s="181" t="s">
        <v>22</v>
      </c>
      <c r="AB665" s="181" t="s">
        <v>942</v>
      </c>
      <c r="AC665" s="183">
        <v>28</v>
      </c>
    </row>
    <row r="666" spans="1:29">
      <c r="A666" s="181" t="s">
        <v>113</v>
      </c>
      <c r="B666" s="183">
        <v>102</v>
      </c>
      <c r="C666" s="183">
        <v>102103</v>
      </c>
      <c r="D666" s="183">
        <v>5645</v>
      </c>
      <c r="E666" s="184">
        <v>-41115.54</v>
      </c>
      <c r="F666" s="182">
        <v>43830</v>
      </c>
      <c r="G666" s="181" t="s">
        <v>938</v>
      </c>
      <c r="H666" s="181" t="s">
        <v>1043</v>
      </c>
      <c r="I666" s="181" t="s">
        <v>1071</v>
      </c>
      <c r="K666" s="183">
        <v>367842</v>
      </c>
      <c r="L666" s="183">
        <v>356841</v>
      </c>
      <c r="Q666" s="181" t="s">
        <v>940</v>
      </c>
      <c r="U666" s="183">
        <v>12</v>
      </c>
      <c r="V666" s="183">
        <v>19</v>
      </c>
      <c r="Y666" s="181" t="s">
        <v>941</v>
      </c>
      <c r="Z666" s="183">
        <v>102</v>
      </c>
      <c r="AA666" s="181" t="s">
        <v>22</v>
      </c>
      <c r="AB666" s="181" t="s">
        <v>942</v>
      </c>
      <c r="AC666" s="183">
        <v>20</v>
      </c>
    </row>
    <row r="667" spans="1:29">
      <c r="A667" s="181" t="s">
        <v>113</v>
      </c>
      <c r="B667" s="183">
        <v>102</v>
      </c>
      <c r="C667" s="183">
        <v>102103</v>
      </c>
      <c r="D667" s="183">
        <v>5645</v>
      </c>
      <c r="E667" s="184">
        <v>-172.86</v>
      </c>
      <c r="F667" s="182">
        <v>43830</v>
      </c>
      <c r="G667" s="181" t="s">
        <v>938</v>
      </c>
      <c r="H667" s="181" t="s">
        <v>1043</v>
      </c>
      <c r="I667" s="181" t="s">
        <v>1072</v>
      </c>
      <c r="K667" s="183">
        <v>367842</v>
      </c>
      <c r="L667" s="183">
        <v>356841</v>
      </c>
      <c r="Q667" s="181" t="s">
        <v>940</v>
      </c>
      <c r="U667" s="183">
        <v>12</v>
      </c>
      <c r="V667" s="183">
        <v>19</v>
      </c>
      <c r="Y667" s="181" t="s">
        <v>941</v>
      </c>
      <c r="Z667" s="183">
        <v>102</v>
      </c>
      <c r="AA667" s="181" t="s">
        <v>22</v>
      </c>
      <c r="AB667" s="181" t="s">
        <v>942</v>
      </c>
      <c r="AC667" s="183">
        <v>22</v>
      </c>
    </row>
    <row r="668" spans="1:29">
      <c r="A668" s="181" t="s">
        <v>113</v>
      </c>
      <c r="B668" s="183">
        <v>102</v>
      </c>
      <c r="C668" s="183">
        <v>102103</v>
      </c>
      <c r="D668" s="183">
        <v>5645</v>
      </c>
      <c r="E668" s="184">
        <v>-183.45</v>
      </c>
      <c r="F668" s="182">
        <v>43830</v>
      </c>
      <c r="G668" s="181" t="s">
        <v>938</v>
      </c>
      <c r="H668" s="181" t="s">
        <v>1044</v>
      </c>
      <c r="I668" s="181" t="s">
        <v>1071</v>
      </c>
      <c r="K668" s="183">
        <v>367845</v>
      </c>
      <c r="L668" s="183">
        <v>356845</v>
      </c>
      <c r="Q668" s="181" t="s">
        <v>940</v>
      </c>
      <c r="U668" s="183">
        <v>12</v>
      </c>
      <c r="V668" s="183">
        <v>19</v>
      </c>
      <c r="Y668" s="181" t="s">
        <v>941</v>
      </c>
      <c r="Z668" s="183">
        <v>102</v>
      </c>
      <c r="AA668" s="181" t="s">
        <v>22</v>
      </c>
      <c r="AB668" s="181" t="s">
        <v>942</v>
      </c>
      <c r="AC668" s="183">
        <v>20</v>
      </c>
    </row>
    <row r="669" spans="1:29">
      <c r="A669" s="181" t="s">
        <v>113</v>
      </c>
      <c r="B669" s="183">
        <v>102</v>
      </c>
      <c r="C669" s="183">
        <v>102103</v>
      </c>
      <c r="D669" s="183">
        <v>5645</v>
      </c>
      <c r="E669" s="184">
        <v>172751.45</v>
      </c>
      <c r="F669" s="182">
        <v>43830</v>
      </c>
      <c r="G669" s="181" t="s">
        <v>938</v>
      </c>
      <c r="H669" s="181" t="s">
        <v>1073</v>
      </c>
      <c r="I669" s="181" t="s">
        <v>1073</v>
      </c>
      <c r="K669" s="183">
        <v>367856</v>
      </c>
      <c r="L669" s="183">
        <v>356868</v>
      </c>
      <c r="Q669" s="181" t="s">
        <v>940</v>
      </c>
      <c r="U669" s="183">
        <v>12</v>
      </c>
      <c r="V669" s="183">
        <v>19</v>
      </c>
      <c r="Y669" s="181" t="s">
        <v>941</v>
      </c>
      <c r="Z669" s="183">
        <v>102</v>
      </c>
      <c r="AA669" s="181" t="s">
        <v>22</v>
      </c>
      <c r="AB669" s="181" t="s">
        <v>942</v>
      </c>
      <c r="AC669" s="183">
        <v>1</v>
      </c>
    </row>
    <row r="670" spans="1:29">
      <c r="A670" s="181" t="s">
        <v>113</v>
      </c>
      <c r="B670" s="183">
        <v>102</v>
      </c>
      <c r="C670" s="183">
        <v>102101</v>
      </c>
      <c r="D670" s="183">
        <v>5645</v>
      </c>
      <c r="E670" s="184">
        <v>-4677.3900000000003</v>
      </c>
      <c r="F670" s="182">
        <v>43830</v>
      </c>
      <c r="G670" s="181" t="s">
        <v>938</v>
      </c>
      <c r="H670" s="181" t="s">
        <v>1073</v>
      </c>
      <c r="I670" s="181" t="s">
        <v>1073</v>
      </c>
      <c r="K670" s="183">
        <v>367856</v>
      </c>
      <c r="L670" s="183">
        <v>356868</v>
      </c>
      <c r="Q670" s="181" t="s">
        <v>940</v>
      </c>
      <c r="U670" s="183">
        <v>12</v>
      </c>
      <c r="V670" s="183">
        <v>19</v>
      </c>
      <c r="Y670" s="181" t="s">
        <v>941</v>
      </c>
      <c r="Z670" s="183">
        <v>102</v>
      </c>
      <c r="AA670" s="181" t="s">
        <v>22</v>
      </c>
      <c r="AB670" s="181" t="s">
        <v>942</v>
      </c>
      <c r="AC670" s="183">
        <v>2</v>
      </c>
    </row>
    <row r="671" spans="1:29">
      <c r="A671" s="181" t="s">
        <v>113</v>
      </c>
      <c r="B671" s="183">
        <v>102</v>
      </c>
      <c r="C671" s="183">
        <v>102102</v>
      </c>
      <c r="D671" s="183">
        <v>5645</v>
      </c>
      <c r="E671" s="184">
        <v>-935.48</v>
      </c>
      <c r="F671" s="182">
        <v>43830</v>
      </c>
      <c r="G671" s="181" t="s">
        <v>938</v>
      </c>
      <c r="H671" s="181" t="s">
        <v>1073</v>
      </c>
      <c r="I671" s="181" t="s">
        <v>1073</v>
      </c>
      <c r="K671" s="183">
        <v>367856</v>
      </c>
      <c r="L671" s="183">
        <v>356868</v>
      </c>
      <c r="Q671" s="181" t="s">
        <v>940</v>
      </c>
      <c r="U671" s="183">
        <v>12</v>
      </c>
      <c r="V671" s="183">
        <v>19</v>
      </c>
      <c r="Y671" s="181" t="s">
        <v>941</v>
      </c>
      <c r="Z671" s="183">
        <v>102</v>
      </c>
      <c r="AA671" s="181" t="s">
        <v>22</v>
      </c>
      <c r="AB671" s="181" t="s">
        <v>942</v>
      </c>
      <c r="AC671" s="183">
        <v>3</v>
      </c>
    </row>
    <row r="672" spans="1:29">
      <c r="A672" s="181" t="s">
        <v>113</v>
      </c>
      <c r="B672" s="183">
        <v>102</v>
      </c>
      <c r="C672" s="183">
        <v>102103</v>
      </c>
      <c r="D672" s="183">
        <v>5645</v>
      </c>
      <c r="E672" s="184">
        <v>-1559.13</v>
      </c>
      <c r="F672" s="182">
        <v>43830</v>
      </c>
      <c r="G672" s="181" t="s">
        <v>938</v>
      </c>
      <c r="H672" s="181" t="s">
        <v>1073</v>
      </c>
      <c r="I672" s="181" t="s">
        <v>1073</v>
      </c>
      <c r="K672" s="183">
        <v>367856</v>
      </c>
      <c r="L672" s="183">
        <v>356868</v>
      </c>
      <c r="Q672" s="181" t="s">
        <v>940</v>
      </c>
      <c r="U672" s="183">
        <v>12</v>
      </c>
      <c r="V672" s="183">
        <v>19</v>
      </c>
      <c r="Y672" s="181" t="s">
        <v>941</v>
      </c>
      <c r="Z672" s="183">
        <v>102</v>
      </c>
      <c r="AA672" s="181" t="s">
        <v>22</v>
      </c>
      <c r="AB672" s="181" t="s">
        <v>942</v>
      </c>
      <c r="AC672" s="183">
        <v>4</v>
      </c>
    </row>
    <row r="673" spans="1:29">
      <c r="A673" s="181" t="s">
        <v>113</v>
      </c>
      <c r="B673" s="183">
        <v>102</v>
      </c>
      <c r="C673" s="183">
        <v>102104</v>
      </c>
      <c r="D673" s="183">
        <v>5645</v>
      </c>
      <c r="E673" s="184">
        <v>-3118.26</v>
      </c>
      <c r="F673" s="182">
        <v>43830</v>
      </c>
      <c r="G673" s="181" t="s">
        <v>938</v>
      </c>
      <c r="H673" s="181" t="s">
        <v>1073</v>
      </c>
      <c r="I673" s="181" t="s">
        <v>1073</v>
      </c>
      <c r="K673" s="183">
        <v>367856</v>
      </c>
      <c r="L673" s="183">
        <v>356868</v>
      </c>
      <c r="Q673" s="181" t="s">
        <v>940</v>
      </c>
      <c r="U673" s="183">
        <v>12</v>
      </c>
      <c r="V673" s="183">
        <v>19</v>
      </c>
      <c r="Y673" s="181" t="s">
        <v>941</v>
      </c>
      <c r="Z673" s="183">
        <v>102</v>
      </c>
      <c r="AA673" s="181" t="s">
        <v>22</v>
      </c>
      <c r="AB673" s="181" t="s">
        <v>942</v>
      </c>
      <c r="AC673" s="183">
        <v>5</v>
      </c>
    </row>
    <row r="674" spans="1:29">
      <c r="A674" s="181" t="s">
        <v>113</v>
      </c>
      <c r="B674" s="183">
        <v>102</v>
      </c>
      <c r="C674" s="183">
        <v>102105</v>
      </c>
      <c r="D674" s="183">
        <v>5645</v>
      </c>
      <c r="E674" s="184">
        <v>-3430.08</v>
      </c>
      <c r="F674" s="182">
        <v>43830</v>
      </c>
      <c r="G674" s="181" t="s">
        <v>938</v>
      </c>
      <c r="H674" s="181" t="s">
        <v>1073</v>
      </c>
      <c r="I674" s="181" t="s">
        <v>1073</v>
      </c>
      <c r="K674" s="183">
        <v>367856</v>
      </c>
      <c r="L674" s="183">
        <v>356868</v>
      </c>
      <c r="Q674" s="181" t="s">
        <v>940</v>
      </c>
      <c r="U674" s="183">
        <v>12</v>
      </c>
      <c r="V674" s="183">
        <v>19</v>
      </c>
      <c r="Y674" s="181" t="s">
        <v>941</v>
      </c>
      <c r="Z674" s="183">
        <v>102</v>
      </c>
      <c r="AA674" s="181" t="s">
        <v>22</v>
      </c>
      <c r="AB674" s="181" t="s">
        <v>942</v>
      </c>
      <c r="AC674" s="183">
        <v>6</v>
      </c>
    </row>
    <row r="675" spans="1:29">
      <c r="A675" s="181" t="s">
        <v>113</v>
      </c>
      <c r="B675" s="183">
        <v>102</v>
      </c>
      <c r="C675" s="183">
        <v>102106</v>
      </c>
      <c r="D675" s="183">
        <v>5645</v>
      </c>
      <c r="E675" s="184">
        <v>-10290.25</v>
      </c>
      <c r="F675" s="182">
        <v>43830</v>
      </c>
      <c r="G675" s="181" t="s">
        <v>938</v>
      </c>
      <c r="H675" s="181" t="s">
        <v>1073</v>
      </c>
      <c r="I675" s="181" t="s">
        <v>1073</v>
      </c>
      <c r="K675" s="183">
        <v>367856</v>
      </c>
      <c r="L675" s="183">
        <v>356868</v>
      </c>
      <c r="Q675" s="181" t="s">
        <v>940</v>
      </c>
      <c r="U675" s="183">
        <v>12</v>
      </c>
      <c r="V675" s="183">
        <v>19</v>
      </c>
      <c r="Y675" s="181" t="s">
        <v>941</v>
      </c>
      <c r="Z675" s="183">
        <v>102</v>
      </c>
      <c r="AA675" s="181" t="s">
        <v>22</v>
      </c>
      <c r="AB675" s="181" t="s">
        <v>942</v>
      </c>
      <c r="AC675" s="183">
        <v>7</v>
      </c>
    </row>
    <row r="676" spans="1:29">
      <c r="A676" s="181" t="s">
        <v>113</v>
      </c>
      <c r="B676" s="183">
        <v>102</v>
      </c>
      <c r="C676" s="183">
        <v>102107</v>
      </c>
      <c r="D676" s="183">
        <v>5645</v>
      </c>
      <c r="E676" s="184">
        <v>-1870.95</v>
      </c>
      <c r="F676" s="182">
        <v>43830</v>
      </c>
      <c r="G676" s="181" t="s">
        <v>938</v>
      </c>
      <c r="H676" s="181" t="s">
        <v>1073</v>
      </c>
      <c r="I676" s="181" t="s">
        <v>1073</v>
      </c>
      <c r="K676" s="183">
        <v>367856</v>
      </c>
      <c r="L676" s="183">
        <v>356868</v>
      </c>
      <c r="Q676" s="181" t="s">
        <v>940</v>
      </c>
      <c r="U676" s="183">
        <v>12</v>
      </c>
      <c r="V676" s="183">
        <v>19</v>
      </c>
      <c r="Y676" s="181" t="s">
        <v>941</v>
      </c>
      <c r="Z676" s="183">
        <v>102</v>
      </c>
      <c r="AA676" s="181" t="s">
        <v>22</v>
      </c>
      <c r="AB676" s="181" t="s">
        <v>942</v>
      </c>
      <c r="AC676" s="183">
        <v>8</v>
      </c>
    </row>
    <row r="677" spans="1:29">
      <c r="A677" s="181" t="s">
        <v>113</v>
      </c>
      <c r="B677" s="183">
        <v>102</v>
      </c>
      <c r="C677" s="183">
        <v>102108</v>
      </c>
      <c r="D677" s="183">
        <v>5645</v>
      </c>
      <c r="E677" s="184">
        <v>-1247.3</v>
      </c>
      <c r="F677" s="182">
        <v>43830</v>
      </c>
      <c r="G677" s="181" t="s">
        <v>938</v>
      </c>
      <c r="H677" s="181" t="s">
        <v>1073</v>
      </c>
      <c r="I677" s="181" t="s">
        <v>1073</v>
      </c>
      <c r="K677" s="183">
        <v>367856</v>
      </c>
      <c r="L677" s="183">
        <v>356868</v>
      </c>
      <c r="Q677" s="181" t="s">
        <v>940</v>
      </c>
      <c r="U677" s="183">
        <v>12</v>
      </c>
      <c r="V677" s="183">
        <v>19</v>
      </c>
      <c r="Y677" s="181" t="s">
        <v>941</v>
      </c>
      <c r="Z677" s="183">
        <v>102</v>
      </c>
      <c r="AA677" s="181" t="s">
        <v>22</v>
      </c>
      <c r="AB677" s="181" t="s">
        <v>942</v>
      </c>
      <c r="AC677" s="183">
        <v>9</v>
      </c>
    </row>
    <row r="678" spans="1:29">
      <c r="A678" s="181" t="s">
        <v>113</v>
      </c>
      <c r="B678" s="183">
        <v>102</v>
      </c>
      <c r="C678" s="183">
        <v>102109</v>
      </c>
      <c r="D678" s="183">
        <v>5645</v>
      </c>
      <c r="E678" s="184">
        <v>-935.48</v>
      </c>
      <c r="F678" s="182">
        <v>43830</v>
      </c>
      <c r="G678" s="181" t="s">
        <v>938</v>
      </c>
      <c r="H678" s="181" t="s">
        <v>1073</v>
      </c>
      <c r="I678" s="181" t="s">
        <v>1073</v>
      </c>
      <c r="K678" s="183">
        <v>367856</v>
      </c>
      <c r="L678" s="183">
        <v>356868</v>
      </c>
      <c r="Q678" s="181" t="s">
        <v>940</v>
      </c>
      <c r="U678" s="183">
        <v>12</v>
      </c>
      <c r="V678" s="183">
        <v>19</v>
      </c>
      <c r="Y678" s="181" t="s">
        <v>941</v>
      </c>
      <c r="Z678" s="183">
        <v>102</v>
      </c>
      <c r="AA678" s="181" t="s">
        <v>22</v>
      </c>
      <c r="AB678" s="181" t="s">
        <v>942</v>
      </c>
      <c r="AC678" s="183">
        <v>10</v>
      </c>
    </row>
    <row r="679" spans="1:29">
      <c r="A679" s="181" t="s">
        <v>113</v>
      </c>
      <c r="B679" s="183">
        <v>102</v>
      </c>
      <c r="C679" s="183">
        <v>102103</v>
      </c>
      <c r="D679" s="183">
        <v>5645</v>
      </c>
      <c r="E679" s="184"/>
      <c r="F679" s="182">
        <v>43830</v>
      </c>
      <c r="G679" s="181" t="s">
        <v>938</v>
      </c>
      <c r="H679" s="181" t="s">
        <v>1045</v>
      </c>
      <c r="I679" s="181" t="s">
        <v>1071</v>
      </c>
      <c r="K679" s="183">
        <v>367857</v>
      </c>
      <c r="L679" s="183">
        <v>356867</v>
      </c>
      <c r="Q679" s="181" t="s">
        <v>940</v>
      </c>
      <c r="U679" s="183">
        <v>12</v>
      </c>
      <c r="V679" s="183">
        <v>19</v>
      </c>
      <c r="Y679" s="181" t="s">
        <v>941</v>
      </c>
      <c r="Z679" s="183">
        <v>102</v>
      </c>
      <c r="AA679" s="181" t="s">
        <v>22</v>
      </c>
      <c r="AB679" s="181" t="s">
        <v>942</v>
      </c>
      <c r="AC679" s="183">
        <v>20</v>
      </c>
    </row>
    <row r="680" spans="1:29">
      <c r="A680" s="181" t="s">
        <v>113</v>
      </c>
      <c r="B680" s="183">
        <v>102</v>
      </c>
      <c r="C680" s="183">
        <v>102103</v>
      </c>
      <c r="D680" s="183">
        <v>5645</v>
      </c>
      <c r="E680" s="184"/>
      <c r="F680" s="182">
        <v>43830</v>
      </c>
      <c r="G680" s="181" t="s">
        <v>938</v>
      </c>
      <c r="H680" s="181" t="s">
        <v>1045</v>
      </c>
      <c r="I680" s="181" t="s">
        <v>1074</v>
      </c>
      <c r="K680" s="183">
        <v>367857</v>
      </c>
      <c r="L680" s="183">
        <v>356867</v>
      </c>
      <c r="Q680" s="181" t="s">
        <v>940</v>
      </c>
      <c r="U680" s="183">
        <v>12</v>
      </c>
      <c r="V680" s="183">
        <v>19</v>
      </c>
      <c r="Y680" s="181" t="s">
        <v>941</v>
      </c>
      <c r="Z680" s="183">
        <v>102</v>
      </c>
      <c r="AA680" s="181" t="s">
        <v>22</v>
      </c>
      <c r="AB680" s="181" t="s">
        <v>942</v>
      </c>
      <c r="AC680" s="183">
        <v>21</v>
      </c>
    </row>
    <row r="681" spans="1:29">
      <c r="A681" s="181" t="s">
        <v>113</v>
      </c>
      <c r="B681" s="183">
        <v>102</v>
      </c>
      <c r="C681" s="183">
        <v>102103</v>
      </c>
      <c r="D681" s="183">
        <v>5645</v>
      </c>
      <c r="E681" s="184"/>
      <c r="F681" s="182">
        <v>43830</v>
      </c>
      <c r="G681" s="181" t="s">
        <v>938</v>
      </c>
      <c r="H681" s="181" t="s">
        <v>1045</v>
      </c>
      <c r="I681" s="181" t="s">
        <v>1072</v>
      </c>
      <c r="K681" s="183">
        <v>367857</v>
      </c>
      <c r="L681" s="183">
        <v>356867</v>
      </c>
      <c r="Q681" s="181" t="s">
        <v>940</v>
      </c>
      <c r="U681" s="183">
        <v>12</v>
      </c>
      <c r="V681" s="183">
        <v>19</v>
      </c>
      <c r="Y681" s="181" t="s">
        <v>941</v>
      </c>
      <c r="Z681" s="183">
        <v>102</v>
      </c>
      <c r="AA681" s="181" t="s">
        <v>22</v>
      </c>
      <c r="AB681" s="181" t="s">
        <v>942</v>
      </c>
      <c r="AC681" s="183">
        <v>22</v>
      </c>
    </row>
    <row r="682" spans="1:29">
      <c r="A682" s="181" t="s">
        <v>113</v>
      </c>
      <c r="B682" s="183">
        <v>102</v>
      </c>
      <c r="C682" s="183">
        <v>102103</v>
      </c>
      <c r="D682" s="183">
        <v>5645</v>
      </c>
      <c r="E682" s="184">
        <v>-43584.09</v>
      </c>
      <c r="F682" s="182">
        <v>43844</v>
      </c>
      <c r="G682" s="181" t="s">
        <v>938</v>
      </c>
      <c r="H682" s="181" t="s">
        <v>1046</v>
      </c>
      <c r="I682" s="181" t="s">
        <v>1071</v>
      </c>
      <c r="K682" s="183">
        <v>368160</v>
      </c>
      <c r="L682" s="183">
        <v>358971</v>
      </c>
      <c r="Q682" s="181" t="s">
        <v>940</v>
      </c>
      <c r="U682" s="183">
        <v>1</v>
      </c>
      <c r="V682" s="183">
        <v>20</v>
      </c>
      <c r="Y682" s="181" t="s">
        <v>941</v>
      </c>
      <c r="Z682" s="183">
        <v>102</v>
      </c>
      <c r="AA682" s="181" t="s">
        <v>22</v>
      </c>
      <c r="AB682" s="181" t="s">
        <v>942</v>
      </c>
      <c r="AC682" s="183">
        <v>20</v>
      </c>
    </row>
    <row r="683" spans="1:29">
      <c r="A683" s="181" t="s">
        <v>113</v>
      </c>
      <c r="B683" s="183">
        <v>102</v>
      </c>
      <c r="C683" s="183">
        <v>102103</v>
      </c>
      <c r="D683" s="183">
        <v>5645</v>
      </c>
      <c r="E683" s="184">
        <v>-172.86</v>
      </c>
      <c r="F683" s="182">
        <v>43844</v>
      </c>
      <c r="G683" s="181" t="s">
        <v>938</v>
      </c>
      <c r="H683" s="181" t="s">
        <v>1046</v>
      </c>
      <c r="I683" s="181" t="s">
        <v>1072</v>
      </c>
      <c r="K683" s="183">
        <v>368160</v>
      </c>
      <c r="L683" s="183">
        <v>358971</v>
      </c>
      <c r="Q683" s="181" t="s">
        <v>940</v>
      </c>
      <c r="U683" s="183">
        <v>1</v>
      </c>
      <c r="V683" s="183">
        <v>20</v>
      </c>
      <c r="Y683" s="181" t="s">
        <v>941</v>
      </c>
      <c r="Z683" s="183">
        <v>102</v>
      </c>
      <c r="AA683" s="181" t="s">
        <v>22</v>
      </c>
      <c r="AB683" s="181" t="s">
        <v>942</v>
      </c>
      <c r="AC683" s="183">
        <v>22</v>
      </c>
    </row>
    <row r="684" spans="1:29">
      <c r="A684" s="181" t="s">
        <v>113</v>
      </c>
      <c r="B684" s="183">
        <v>102</v>
      </c>
      <c r="C684" s="183">
        <v>102103</v>
      </c>
      <c r="D684" s="183">
        <v>5645</v>
      </c>
      <c r="E684" s="184">
        <v>-21532.49</v>
      </c>
      <c r="F684" s="182">
        <v>43845</v>
      </c>
      <c r="G684" s="181" t="s">
        <v>938</v>
      </c>
      <c r="H684" s="181" t="s">
        <v>1047</v>
      </c>
      <c r="I684" s="181" t="s">
        <v>1071</v>
      </c>
      <c r="K684" s="183">
        <v>368132</v>
      </c>
      <c r="L684" s="183">
        <v>358930</v>
      </c>
      <c r="Q684" s="181" t="s">
        <v>940</v>
      </c>
      <c r="U684" s="183">
        <v>1</v>
      </c>
      <c r="V684" s="183">
        <v>20</v>
      </c>
      <c r="Y684" s="181" t="s">
        <v>941</v>
      </c>
      <c r="Z684" s="183">
        <v>102</v>
      </c>
      <c r="AA684" s="181" t="s">
        <v>22</v>
      </c>
      <c r="AB684" s="181" t="s">
        <v>942</v>
      </c>
      <c r="AC684" s="183">
        <v>28</v>
      </c>
    </row>
    <row r="685" spans="1:29">
      <c r="A685" s="181" t="s">
        <v>113</v>
      </c>
      <c r="B685" s="183">
        <v>102</v>
      </c>
      <c r="C685" s="183">
        <v>102103</v>
      </c>
      <c r="D685" s="183">
        <v>5645</v>
      </c>
      <c r="E685" s="184">
        <v>-1131.23</v>
      </c>
      <c r="F685" s="182">
        <v>43845</v>
      </c>
      <c r="G685" s="181" t="s">
        <v>938</v>
      </c>
      <c r="H685" s="181" t="s">
        <v>1047</v>
      </c>
      <c r="I685" s="181" t="s">
        <v>1074</v>
      </c>
      <c r="K685" s="183">
        <v>368132</v>
      </c>
      <c r="L685" s="183">
        <v>358930</v>
      </c>
      <c r="Q685" s="181" t="s">
        <v>940</v>
      </c>
      <c r="U685" s="183">
        <v>1</v>
      </c>
      <c r="V685" s="183">
        <v>20</v>
      </c>
      <c r="Y685" s="181" t="s">
        <v>941</v>
      </c>
      <c r="Z685" s="183">
        <v>102</v>
      </c>
      <c r="AA685" s="181" t="s">
        <v>22</v>
      </c>
      <c r="AB685" s="181" t="s">
        <v>942</v>
      </c>
      <c r="AC685" s="183">
        <v>29</v>
      </c>
    </row>
    <row r="686" spans="1:29">
      <c r="A686" s="181" t="s">
        <v>113</v>
      </c>
      <c r="B686" s="183">
        <v>102</v>
      </c>
      <c r="C686" s="183">
        <v>102103</v>
      </c>
      <c r="D686" s="183">
        <v>5645</v>
      </c>
      <c r="E686" s="184">
        <v>-43022.54</v>
      </c>
      <c r="F686" s="182">
        <v>43858</v>
      </c>
      <c r="G686" s="181" t="s">
        <v>938</v>
      </c>
      <c r="H686" s="181" t="s">
        <v>1048</v>
      </c>
      <c r="I686" s="181" t="s">
        <v>1071</v>
      </c>
      <c r="K686" s="183">
        <v>368173</v>
      </c>
      <c r="L686" s="183">
        <v>359022</v>
      </c>
      <c r="Q686" s="181" t="s">
        <v>940</v>
      </c>
      <c r="U686" s="183">
        <v>1</v>
      </c>
      <c r="V686" s="183">
        <v>20</v>
      </c>
      <c r="Y686" s="181" t="s">
        <v>941</v>
      </c>
      <c r="Z686" s="183">
        <v>102</v>
      </c>
      <c r="AA686" s="181" t="s">
        <v>22</v>
      </c>
      <c r="AB686" s="181" t="s">
        <v>942</v>
      </c>
      <c r="AC686" s="183">
        <v>20</v>
      </c>
    </row>
    <row r="687" spans="1:29">
      <c r="A687" s="181" t="s">
        <v>113</v>
      </c>
      <c r="B687" s="183">
        <v>102</v>
      </c>
      <c r="C687" s="183">
        <v>102103</v>
      </c>
      <c r="D687" s="183">
        <v>5645</v>
      </c>
      <c r="E687" s="184">
        <v>-172.86</v>
      </c>
      <c r="F687" s="182">
        <v>43858</v>
      </c>
      <c r="G687" s="181" t="s">
        <v>938</v>
      </c>
      <c r="H687" s="181" t="s">
        <v>1048</v>
      </c>
      <c r="I687" s="181" t="s">
        <v>1072</v>
      </c>
      <c r="K687" s="183">
        <v>368173</v>
      </c>
      <c r="L687" s="183">
        <v>359022</v>
      </c>
      <c r="Q687" s="181" t="s">
        <v>940</v>
      </c>
      <c r="U687" s="183">
        <v>1</v>
      </c>
      <c r="V687" s="183">
        <v>20</v>
      </c>
      <c r="Y687" s="181" t="s">
        <v>941</v>
      </c>
      <c r="Z687" s="183">
        <v>102</v>
      </c>
      <c r="AA687" s="181" t="s">
        <v>22</v>
      </c>
      <c r="AB687" s="181" t="s">
        <v>942</v>
      </c>
      <c r="AC687" s="183">
        <v>22</v>
      </c>
    </row>
    <row r="688" spans="1:29">
      <c r="A688" s="181" t="s">
        <v>113</v>
      </c>
      <c r="B688" s="183">
        <v>102</v>
      </c>
      <c r="C688" s="183">
        <v>102103</v>
      </c>
      <c r="D688" s="183">
        <v>5645</v>
      </c>
      <c r="E688" s="184">
        <v>122.3</v>
      </c>
      <c r="F688" s="182">
        <v>43861</v>
      </c>
      <c r="G688" s="181" t="s">
        <v>938</v>
      </c>
      <c r="H688" s="181" t="s">
        <v>1049</v>
      </c>
      <c r="I688" s="181" t="s">
        <v>1071</v>
      </c>
      <c r="K688" s="183">
        <v>367917</v>
      </c>
      <c r="L688" s="183">
        <v>357146</v>
      </c>
      <c r="Q688" s="181" t="s">
        <v>940</v>
      </c>
      <c r="U688" s="183">
        <v>1</v>
      </c>
      <c r="V688" s="183">
        <v>20</v>
      </c>
      <c r="Y688" s="181" t="s">
        <v>941</v>
      </c>
      <c r="Z688" s="183">
        <v>102</v>
      </c>
      <c r="AA688" s="181" t="s">
        <v>22</v>
      </c>
      <c r="AB688" s="181" t="s">
        <v>942</v>
      </c>
      <c r="AC688" s="183">
        <v>29</v>
      </c>
    </row>
    <row r="689" spans="1:29">
      <c r="A689" s="181" t="s">
        <v>113</v>
      </c>
      <c r="B689" s="183">
        <v>102</v>
      </c>
      <c r="C689" s="183">
        <v>102103</v>
      </c>
      <c r="D689" s="183">
        <v>5645</v>
      </c>
      <c r="E689" s="184"/>
      <c r="F689" s="182">
        <v>43861</v>
      </c>
      <c r="G689" s="181" t="s">
        <v>938</v>
      </c>
      <c r="H689" s="181" t="s">
        <v>1049</v>
      </c>
      <c r="I689" s="181" t="s">
        <v>1074</v>
      </c>
      <c r="K689" s="183">
        <v>367917</v>
      </c>
      <c r="L689" s="183">
        <v>357146</v>
      </c>
      <c r="Q689" s="181" t="s">
        <v>940</v>
      </c>
      <c r="U689" s="183">
        <v>1</v>
      </c>
      <c r="V689" s="183">
        <v>20</v>
      </c>
      <c r="Y689" s="181" t="s">
        <v>941</v>
      </c>
      <c r="Z689" s="183">
        <v>102</v>
      </c>
      <c r="AA689" s="181" t="s">
        <v>22</v>
      </c>
      <c r="AB689" s="181" t="s">
        <v>942</v>
      </c>
      <c r="AC689" s="183">
        <v>30</v>
      </c>
    </row>
    <row r="690" spans="1:29">
      <c r="A690" s="181" t="s">
        <v>113</v>
      </c>
      <c r="B690" s="183">
        <v>102</v>
      </c>
      <c r="C690" s="183">
        <v>102103</v>
      </c>
      <c r="D690" s="183">
        <v>5645</v>
      </c>
      <c r="E690" s="184"/>
      <c r="F690" s="182">
        <v>43861</v>
      </c>
      <c r="G690" s="181" t="s">
        <v>938</v>
      </c>
      <c r="H690" s="181" t="s">
        <v>1049</v>
      </c>
      <c r="I690" s="181" t="s">
        <v>1072</v>
      </c>
      <c r="K690" s="183">
        <v>367917</v>
      </c>
      <c r="L690" s="183">
        <v>357146</v>
      </c>
      <c r="Q690" s="181" t="s">
        <v>940</v>
      </c>
      <c r="U690" s="183">
        <v>1</v>
      </c>
      <c r="V690" s="183">
        <v>20</v>
      </c>
      <c r="Y690" s="181" t="s">
        <v>941</v>
      </c>
      <c r="Z690" s="183">
        <v>102</v>
      </c>
      <c r="AA690" s="181" t="s">
        <v>22</v>
      </c>
      <c r="AB690" s="181" t="s">
        <v>942</v>
      </c>
      <c r="AC690" s="183">
        <v>31</v>
      </c>
    </row>
    <row r="691" spans="1:29">
      <c r="A691" s="181" t="s">
        <v>113</v>
      </c>
      <c r="B691" s="183">
        <v>102</v>
      </c>
      <c r="C691" s="183">
        <v>102103</v>
      </c>
      <c r="D691" s="183">
        <v>5645</v>
      </c>
      <c r="E691" s="184">
        <v>-2609.44</v>
      </c>
      <c r="F691" s="182">
        <v>43861</v>
      </c>
      <c r="G691" s="181" t="s">
        <v>938</v>
      </c>
      <c r="H691" s="181" t="s">
        <v>1092</v>
      </c>
      <c r="I691" s="181" t="s">
        <v>1093</v>
      </c>
      <c r="K691" s="183">
        <v>368037</v>
      </c>
      <c r="L691" s="183">
        <v>358674</v>
      </c>
      <c r="Q691" s="181" t="s">
        <v>940</v>
      </c>
      <c r="U691" s="183">
        <v>1</v>
      </c>
      <c r="V691" s="183">
        <v>20</v>
      </c>
      <c r="Y691" s="181" t="s">
        <v>941</v>
      </c>
      <c r="Z691" s="183">
        <v>103</v>
      </c>
      <c r="AA691" s="181" t="s">
        <v>22</v>
      </c>
      <c r="AB691" s="181" t="s">
        <v>942</v>
      </c>
      <c r="AC691" s="183">
        <v>44</v>
      </c>
    </row>
    <row r="692" spans="1:29">
      <c r="A692" s="181" t="s">
        <v>113</v>
      </c>
      <c r="B692" s="183">
        <v>102</v>
      </c>
      <c r="C692" s="183">
        <v>102103</v>
      </c>
      <c r="D692" s="183">
        <v>5645</v>
      </c>
      <c r="E692" s="184">
        <v>-61.15</v>
      </c>
      <c r="F692" s="182">
        <v>43861</v>
      </c>
      <c r="G692" s="181" t="s">
        <v>938</v>
      </c>
      <c r="H692" s="181" t="s">
        <v>1017</v>
      </c>
      <c r="I692" s="181" t="s">
        <v>986</v>
      </c>
      <c r="K692" s="183">
        <v>368168</v>
      </c>
      <c r="L692" s="183">
        <v>358999</v>
      </c>
      <c r="Q692" s="181" t="s">
        <v>940</v>
      </c>
      <c r="U692" s="183">
        <v>1</v>
      </c>
      <c r="V692" s="183">
        <v>20</v>
      </c>
      <c r="Y692" s="181" t="s">
        <v>941</v>
      </c>
      <c r="Z692" s="183">
        <v>103</v>
      </c>
      <c r="AA692" s="181" t="s">
        <v>22</v>
      </c>
      <c r="AB692" s="181" t="s">
        <v>942</v>
      </c>
      <c r="AC692" s="183">
        <v>2</v>
      </c>
    </row>
    <row r="693" spans="1:29">
      <c r="A693" s="181" t="s">
        <v>113</v>
      </c>
      <c r="B693" s="183">
        <v>102</v>
      </c>
      <c r="C693" s="183">
        <v>102103</v>
      </c>
      <c r="D693" s="183">
        <v>5645</v>
      </c>
      <c r="E693" s="184">
        <v>-61.15</v>
      </c>
      <c r="F693" s="182">
        <v>43861</v>
      </c>
      <c r="G693" s="181" t="s">
        <v>938</v>
      </c>
      <c r="H693" s="181" t="s">
        <v>1017</v>
      </c>
      <c r="I693" s="181" t="s">
        <v>986</v>
      </c>
      <c r="K693" s="183">
        <v>368168</v>
      </c>
      <c r="L693" s="183">
        <v>358999</v>
      </c>
      <c r="Q693" s="181" t="s">
        <v>940</v>
      </c>
      <c r="U693" s="183">
        <v>1</v>
      </c>
      <c r="V693" s="183">
        <v>20</v>
      </c>
      <c r="Y693" s="181" t="s">
        <v>941</v>
      </c>
      <c r="Z693" s="183">
        <v>103</v>
      </c>
      <c r="AA693" s="181" t="s">
        <v>22</v>
      </c>
      <c r="AB693" s="181" t="s">
        <v>942</v>
      </c>
      <c r="AC693" s="183">
        <v>5</v>
      </c>
    </row>
    <row r="694" spans="1:29">
      <c r="A694" s="181" t="s">
        <v>113</v>
      </c>
      <c r="B694" s="183">
        <v>102</v>
      </c>
      <c r="C694" s="183">
        <v>102103</v>
      </c>
      <c r="D694" s="183">
        <v>5645</v>
      </c>
      <c r="E694" s="184">
        <v>-61.15</v>
      </c>
      <c r="F694" s="182">
        <v>43861</v>
      </c>
      <c r="G694" s="181" t="s">
        <v>938</v>
      </c>
      <c r="H694" s="181" t="s">
        <v>1017</v>
      </c>
      <c r="I694" s="181" t="s">
        <v>986</v>
      </c>
      <c r="K694" s="183">
        <v>368168</v>
      </c>
      <c r="L694" s="183">
        <v>358999</v>
      </c>
      <c r="Q694" s="181" t="s">
        <v>940</v>
      </c>
      <c r="U694" s="183">
        <v>1</v>
      </c>
      <c r="V694" s="183">
        <v>20</v>
      </c>
      <c r="Y694" s="181" t="s">
        <v>941</v>
      </c>
      <c r="Z694" s="183">
        <v>103</v>
      </c>
      <c r="AA694" s="181" t="s">
        <v>22</v>
      </c>
      <c r="AB694" s="181" t="s">
        <v>942</v>
      </c>
      <c r="AC694" s="183">
        <v>8</v>
      </c>
    </row>
    <row r="695" spans="1:29">
      <c r="A695" s="181" t="s">
        <v>113</v>
      </c>
      <c r="B695" s="183">
        <v>102</v>
      </c>
      <c r="C695" s="183">
        <v>102103</v>
      </c>
      <c r="D695" s="183">
        <v>5645</v>
      </c>
      <c r="E695" s="184">
        <v>-21857.25</v>
      </c>
      <c r="F695" s="182">
        <v>43861</v>
      </c>
      <c r="G695" s="181" t="s">
        <v>938</v>
      </c>
      <c r="H695" s="181" t="s">
        <v>1054</v>
      </c>
      <c r="I695" s="181" t="s">
        <v>1071</v>
      </c>
      <c r="K695" s="183">
        <v>368171</v>
      </c>
      <c r="L695" s="183">
        <v>359021</v>
      </c>
      <c r="Q695" s="181" t="s">
        <v>940</v>
      </c>
      <c r="U695" s="183">
        <v>1</v>
      </c>
      <c r="V695" s="183">
        <v>20</v>
      </c>
      <c r="Y695" s="181" t="s">
        <v>941</v>
      </c>
      <c r="Z695" s="183">
        <v>102</v>
      </c>
      <c r="AA695" s="181" t="s">
        <v>22</v>
      </c>
      <c r="AB695" s="181" t="s">
        <v>942</v>
      </c>
      <c r="AC695" s="183">
        <v>28</v>
      </c>
    </row>
    <row r="696" spans="1:29">
      <c r="A696" s="181" t="s">
        <v>113</v>
      </c>
      <c r="B696" s="183">
        <v>102</v>
      </c>
      <c r="C696" s="183">
        <v>102103</v>
      </c>
      <c r="D696" s="183">
        <v>5645</v>
      </c>
      <c r="E696" s="184">
        <v>134143.91</v>
      </c>
      <c r="F696" s="182">
        <v>43861</v>
      </c>
      <c r="G696" s="181" t="s">
        <v>938</v>
      </c>
      <c r="H696" s="181" t="s">
        <v>1073</v>
      </c>
      <c r="I696" s="181" t="s">
        <v>1073</v>
      </c>
      <c r="K696" s="183">
        <v>368187</v>
      </c>
      <c r="L696" s="183">
        <v>359080</v>
      </c>
      <c r="Q696" s="181" t="s">
        <v>940</v>
      </c>
      <c r="U696" s="183">
        <v>1</v>
      </c>
      <c r="V696" s="183">
        <v>20</v>
      </c>
      <c r="Y696" s="181" t="s">
        <v>941</v>
      </c>
      <c r="Z696" s="183">
        <v>102</v>
      </c>
      <c r="AA696" s="181" t="s">
        <v>22</v>
      </c>
      <c r="AB696" s="181" t="s">
        <v>942</v>
      </c>
      <c r="AC696" s="183">
        <v>1</v>
      </c>
    </row>
    <row r="697" spans="1:29">
      <c r="A697" s="181" t="s">
        <v>113</v>
      </c>
      <c r="B697" s="183">
        <v>102</v>
      </c>
      <c r="C697" s="183">
        <v>102114</v>
      </c>
      <c r="D697" s="183">
        <v>5645</v>
      </c>
      <c r="E697" s="184">
        <v>-711.01</v>
      </c>
      <c r="F697" s="182">
        <v>43861</v>
      </c>
      <c r="G697" s="181" t="s">
        <v>938</v>
      </c>
      <c r="H697" s="181" t="s">
        <v>1073</v>
      </c>
      <c r="I697" s="181" t="s">
        <v>1073</v>
      </c>
      <c r="K697" s="183">
        <v>368187</v>
      </c>
      <c r="L697" s="183">
        <v>359080</v>
      </c>
      <c r="Q697" s="181" t="s">
        <v>940</v>
      </c>
      <c r="U697" s="183">
        <v>1</v>
      </c>
      <c r="V697" s="183">
        <v>20</v>
      </c>
      <c r="Y697" s="181" t="s">
        <v>941</v>
      </c>
      <c r="Z697" s="183">
        <v>102</v>
      </c>
      <c r="AA697" s="181" t="s">
        <v>22</v>
      </c>
      <c r="AB697" s="181" t="s">
        <v>942</v>
      </c>
      <c r="AC697" s="183">
        <v>28</v>
      </c>
    </row>
    <row r="698" spans="1:29">
      <c r="A698" s="181" t="s">
        <v>113</v>
      </c>
      <c r="B698" s="183">
        <v>102</v>
      </c>
      <c r="C698" s="183">
        <v>102101</v>
      </c>
      <c r="D698" s="183">
        <v>5645</v>
      </c>
      <c r="E698" s="184">
        <v>-3792.05</v>
      </c>
      <c r="F698" s="182">
        <v>43861</v>
      </c>
      <c r="G698" s="181" t="s">
        <v>938</v>
      </c>
      <c r="H698" s="181" t="s">
        <v>1073</v>
      </c>
      <c r="I698" s="181" t="s">
        <v>1073</v>
      </c>
      <c r="K698" s="183">
        <v>368187</v>
      </c>
      <c r="L698" s="183">
        <v>359080</v>
      </c>
      <c r="Q698" s="181" t="s">
        <v>940</v>
      </c>
      <c r="U698" s="183">
        <v>1</v>
      </c>
      <c r="V698" s="183">
        <v>20</v>
      </c>
      <c r="Y698" s="181" t="s">
        <v>941</v>
      </c>
      <c r="Z698" s="183">
        <v>102</v>
      </c>
      <c r="AA698" s="181" t="s">
        <v>22</v>
      </c>
      <c r="AB698" s="181" t="s">
        <v>942</v>
      </c>
      <c r="AC698" s="183">
        <v>29</v>
      </c>
    </row>
    <row r="699" spans="1:29">
      <c r="A699" s="181" t="s">
        <v>113</v>
      </c>
      <c r="B699" s="183">
        <v>102</v>
      </c>
      <c r="C699" s="183">
        <v>102102</v>
      </c>
      <c r="D699" s="183">
        <v>5645</v>
      </c>
      <c r="E699" s="184">
        <v>-474.01</v>
      </c>
      <c r="F699" s="182">
        <v>43861</v>
      </c>
      <c r="G699" s="181" t="s">
        <v>938</v>
      </c>
      <c r="H699" s="181" t="s">
        <v>1073</v>
      </c>
      <c r="I699" s="181" t="s">
        <v>1073</v>
      </c>
      <c r="K699" s="183">
        <v>368187</v>
      </c>
      <c r="L699" s="183">
        <v>359080</v>
      </c>
      <c r="Q699" s="181" t="s">
        <v>940</v>
      </c>
      <c r="U699" s="183">
        <v>1</v>
      </c>
      <c r="V699" s="183">
        <v>20</v>
      </c>
      <c r="Y699" s="181" t="s">
        <v>941</v>
      </c>
      <c r="Z699" s="183">
        <v>102</v>
      </c>
      <c r="AA699" s="181" t="s">
        <v>22</v>
      </c>
      <c r="AB699" s="181" t="s">
        <v>942</v>
      </c>
      <c r="AC699" s="183">
        <v>30</v>
      </c>
    </row>
    <row r="700" spans="1:29">
      <c r="A700" s="181" t="s">
        <v>113</v>
      </c>
      <c r="B700" s="183">
        <v>102</v>
      </c>
      <c r="C700" s="183">
        <v>102115</v>
      </c>
      <c r="D700" s="183">
        <v>5645</v>
      </c>
      <c r="E700" s="184">
        <v>-237</v>
      </c>
      <c r="F700" s="182">
        <v>43861</v>
      </c>
      <c r="G700" s="181" t="s">
        <v>938</v>
      </c>
      <c r="H700" s="181" t="s">
        <v>1073</v>
      </c>
      <c r="I700" s="181" t="s">
        <v>1073</v>
      </c>
      <c r="K700" s="183">
        <v>368187</v>
      </c>
      <c r="L700" s="183">
        <v>359080</v>
      </c>
      <c r="Q700" s="181" t="s">
        <v>940</v>
      </c>
      <c r="U700" s="183">
        <v>1</v>
      </c>
      <c r="V700" s="183">
        <v>20</v>
      </c>
      <c r="Y700" s="181" t="s">
        <v>941</v>
      </c>
      <c r="Z700" s="183">
        <v>102</v>
      </c>
      <c r="AA700" s="181" t="s">
        <v>22</v>
      </c>
      <c r="AB700" s="181" t="s">
        <v>942</v>
      </c>
      <c r="AC700" s="183">
        <v>31</v>
      </c>
    </row>
    <row r="701" spans="1:29">
      <c r="A701" s="181" t="s">
        <v>113</v>
      </c>
      <c r="B701" s="183">
        <v>102</v>
      </c>
      <c r="C701" s="183">
        <v>102103</v>
      </c>
      <c r="D701" s="183">
        <v>5645</v>
      </c>
      <c r="E701" s="184">
        <v>-1422.02</v>
      </c>
      <c r="F701" s="182">
        <v>43861</v>
      </c>
      <c r="G701" s="181" t="s">
        <v>938</v>
      </c>
      <c r="H701" s="181" t="s">
        <v>1073</v>
      </c>
      <c r="I701" s="181" t="s">
        <v>1073</v>
      </c>
      <c r="K701" s="183">
        <v>368187</v>
      </c>
      <c r="L701" s="183">
        <v>359080</v>
      </c>
      <c r="Q701" s="181" t="s">
        <v>940</v>
      </c>
      <c r="U701" s="183">
        <v>1</v>
      </c>
      <c r="V701" s="183">
        <v>20</v>
      </c>
      <c r="Y701" s="181" t="s">
        <v>941</v>
      </c>
      <c r="Z701" s="183">
        <v>102</v>
      </c>
      <c r="AA701" s="181" t="s">
        <v>22</v>
      </c>
      <c r="AB701" s="181" t="s">
        <v>942</v>
      </c>
      <c r="AC701" s="183">
        <v>32</v>
      </c>
    </row>
    <row r="702" spans="1:29">
      <c r="A702" s="181" t="s">
        <v>113</v>
      </c>
      <c r="B702" s="183">
        <v>102</v>
      </c>
      <c r="C702" s="183">
        <v>102104</v>
      </c>
      <c r="D702" s="183">
        <v>5645</v>
      </c>
      <c r="E702" s="184">
        <v>-2607.04</v>
      </c>
      <c r="F702" s="182">
        <v>43861</v>
      </c>
      <c r="G702" s="181" t="s">
        <v>938</v>
      </c>
      <c r="H702" s="181" t="s">
        <v>1073</v>
      </c>
      <c r="I702" s="181" t="s">
        <v>1073</v>
      </c>
      <c r="K702" s="183">
        <v>368187</v>
      </c>
      <c r="L702" s="183">
        <v>359080</v>
      </c>
      <c r="Q702" s="181" t="s">
        <v>940</v>
      </c>
      <c r="U702" s="183">
        <v>1</v>
      </c>
      <c r="V702" s="183">
        <v>20</v>
      </c>
      <c r="Y702" s="181" t="s">
        <v>941</v>
      </c>
      <c r="Z702" s="183">
        <v>102</v>
      </c>
      <c r="AA702" s="181" t="s">
        <v>22</v>
      </c>
      <c r="AB702" s="181" t="s">
        <v>942</v>
      </c>
      <c r="AC702" s="183">
        <v>33</v>
      </c>
    </row>
    <row r="703" spans="1:29">
      <c r="A703" s="181" t="s">
        <v>113</v>
      </c>
      <c r="B703" s="183">
        <v>102</v>
      </c>
      <c r="C703" s="183">
        <v>102105</v>
      </c>
      <c r="D703" s="183">
        <v>5645</v>
      </c>
      <c r="E703" s="184">
        <v>-2607.04</v>
      </c>
      <c r="F703" s="182">
        <v>43861</v>
      </c>
      <c r="G703" s="181" t="s">
        <v>938</v>
      </c>
      <c r="H703" s="181" t="s">
        <v>1073</v>
      </c>
      <c r="I703" s="181" t="s">
        <v>1073</v>
      </c>
      <c r="K703" s="183">
        <v>368187</v>
      </c>
      <c r="L703" s="183">
        <v>359080</v>
      </c>
      <c r="Q703" s="181" t="s">
        <v>940</v>
      </c>
      <c r="U703" s="183">
        <v>1</v>
      </c>
      <c r="V703" s="183">
        <v>20</v>
      </c>
      <c r="Y703" s="181" t="s">
        <v>941</v>
      </c>
      <c r="Z703" s="183">
        <v>102</v>
      </c>
      <c r="AA703" s="181" t="s">
        <v>22</v>
      </c>
      <c r="AB703" s="181" t="s">
        <v>942</v>
      </c>
      <c r="AC703" s="183">
        <v>34</v>
      </c>
    </row>
    <row r="704" spans="1:29">
      <c r="A704" s="181" t="s">
        <v>113</v>
      </c>
      <c r="B704" s="183">
        <v>102</v>
      </c>
      <c r="C704" s="183">
        <v>102106</v>
      </c>
      <c r="D704" s="183">
        <v>5645</v>
      </c>
      <c r="E704" s="184">
        <v>-8532.1200000000008</v>
      </c>
      <c r="F704" s="182">
        <v>43861</v>
      </c>
      <c r="G704" s="181" t="s">
        <v>938</v>
      </c>
      <c r="H704" s="181" t="s">
        <v>1073</v>
      </c>
      <c r="I704" s="181" t="s">
        <v>1073</v>
      </c>
      <c r="K704" s="183">
        <v>368187</v>
      </c>
      <c r="L704" s="183">
        <v>359080</v>
      </c>
      <c r="Q704" s="181" t="s">
        <v>940</v>
      </c>
      <c r="U704" s="183">
        <v>1</v>
      </c>
      <c r="V704" s="183">
        <v>20</v>
      </c>
      <c r="Y704" s="181" t="s">
        <v>941</v>
      </c>
      <c r="Z704" s="183">
        <v>102</v>
      </c>
      <c r="AA704" s="181" t="s">
        <v>22</v>
      </c>
      <c r="AB704" s="181" t="s">
        <v>942</v>
      </c>
      <c r="AC704" s="183">
        <v>35</v>
      </c>
    </row>
    <row r="705" spans="1:29">
      <c r="A705" s="181" t="s">
        <v>113</v>
      </c>
      <c r="B705" s="183">
        <v>102</v>
      </c>
      <c r="C705" s="183">
        <v>102116</v>
      </c>
      <c r="D705" s="183">
        <v>5645</v>
      </c>
      <c r="E705" s="184">
        <v>-474.01</v>
      </c>
      <c r="F705" s="182">
        <v>43861</v>
      </c>
      <c r="G705" s="181" t="s">
        <v>938</v>
      </c>
      <c r="H705" s="181" t="s">
        <v>1073</v>
      </c>
      <c r="I705" s="181" t="s">
        <v>1073</v>
      </c>
      <c r="K705" s="183">
        <v>368187</v>
      </c>
      <c r="L705" s="183">
        <v>359080</v>
      </c>
      <c r="Q705" s="181" t="s">
        <v>940</v>
      </c>
      <c r="U705" s="183">
        <v>1</v>
      </c>
      <c r="V705" s="183">
        <v>20</v>
      </c>
      <c r="Y705" s="181" t="s">
        <v>941</v>
      </c>
      <c r="Z705" s="183">
        <v>102</v>
      </c>
      <c r="AA705" s="181" t="s">
        <v>22</v>
      </c>
      <c r="AB705" s="181" t="s">
        <v>942</v>
      </c>
      <c r="AC705" s="183">
        <v>36</v>
      </c>
    </row>
    <row r="706" spans="1:29">
      <c r="A706" s="181" t="s">
        <v>113</v>
      </c>
      <c r="B706" s="183">
        <v>102</v>
      </c>
      <c r="C706" s="183">
        <v>102107</v>
      </c>
      <c r="D706" s="183">
        <v>5645</v>
      </c>
      <c r="E706" s="184">
        <v>-474.01</v>
      </c>
      <c r="F706" s="182">
        <v>43861</v>
      </c>
      <c r="G706" s="181" t="s">
        <v>938</v>
      </c>
      <c r="H706" s="181" t="s">
        <v>1073</v>
      </c>
      <c r="I706" s="181" t="s">
        <v>1073</v>
      </c>
      <c r="K706" s="183">
        <v>368187</v>
      </c>
      <c r="L706" s="183">
        <v>359080</v>
      </c>
      <c r="Q706" s="181" t="s">
        <v>940</v>
      </c>
      <c r="U706" s="183">
        <v>1</v>
      </c>
      <c r="V706" s="183">
        <v>20</v>
      </c>
      <c r="Y706" s="181" t="s">
        <v>941</v>
      </c>
      <c r="Z706" s="183">
        <v>102</v>
      </c>
      <c r="AA706" s="181" t="s">
        <v>22</v>
      </c>
      <c r="AB706" s="181" t="s">
        <v>942</v>
      </c>
      <c r="AC706" s="183">
        <v>37</v>
      </c>
    </row>
    <row r="707" spans="1:29">
      <c r="A707" s="181" t="s">
        <v>113</v>
      </c>
      <c r="B707" s="183">
        <v>102</v>
      </c>
      <c r="C707" s="183">
        <v>102117</v>
      </c>
      <c r="D707" s="183">
        <v>5645</v>
      </c>
      <c r="E707" s="184">
        <v>-237</v>
      </c>
      <c r="F707" s="182">
        <v>43861</v>
      </c>
      <c r="G707" s="181" t="s">
        <v>938</v>
      </c>
      <c r="H707" s="181" t="s">
        <v>1073</v>
      </c>
      <c r="I707" s="181" t="s">
        <v>1073</v>
      </c>
      <c r="K707" s="183">
        <v>368187</v>
      </c>
      <c r="L707" s="183">
        <v>359080</v>
      </c>
      <c r="Q707" s="181" t="s">
        <v>940</v>
      </c>
      <c r="U707" s="183">
        <v>1</v>
      </c>
      <c r="V707" s="183">
        <v>20</v>
      </c>
      <c r="Y707" s="181" t="s">
        <v>941</v>
      </c>
      <c r="Z707" s="183">
        <v>102</v>
      </c>
      <c r="AA707" s="181" t="s">
        <v>22</v>
      </c>
      <c r="AB707" s="181" t="s">
        <v>942</v>
      </c>
      <c r="AC707" s="183">
        <v>38</v>
      </c>
    </row>
    <row r="708" spans="1:29">
      <c r="A708" s="181" t="s">
        <v>113</v>
      </c>
      <c r="B708" s="183">
        <v>102</v>
      </c>
      <c r="C708" s="183">
        <v>102118</v>
      </c>
      <c r="D708" s="183">
        <v>5645</v>
      </c>
      <c r="E708" s="184">
        <v>-711.01</v>
      </c>
      <c r="F708" s="182">
        <v>43861</v>
      </c>
      <c r="G708" s="181" t="s">
        <v>938</v>
      </c>
      <c r="H708" s="181" t="s">
        <v>1073</v>
      </c>
      <c r="I708" s="181" t="s">
        <v>1073</v>
      </c>
      <c r="K708" s="183">
        <v>368187</v>
      </c>
      <c r="L708" s="183">
        <v>359080</v>
      </c>
      <c r="Q708" s="181" t="s">
        <v>940</v>
      </c>
      <c r="U708" s="183">
        <v>1</v>
      </c>
      <c r="V708" s="183">
        <v>20</v>
      </c>
      <c r="Y708" s="181" t="s">
        <v>941</v>
      </c>
      <c r="Z708" s="183">
        <v>102</v>
      </c>
      <c r="AA708" s="181" t="s">
        <v>22</v>
      </c>
      <c r="AB708" s="181" t="s">
        <v>942</v>
      </c>
      <c r="AC708" s="183">
        <v>39</v>
      </c>
    </row>
    <row r="709" spans="1:29">
      <c r="A709" s="181" t="s">
        <v>113</v>
      </c>
      <c r="B709" s="183">
        <v>102</v>
      </c>
      <c r="C709" s="183">
        <v>102108</v>
      </c>
      <c r="D709" s="183">
        <v>5645</v>
      </c>
      <c r="E709" s="184">
        <v>-948.01</v>
      </c>
      <c r="F709" s="182">
        <v>43861</v>
      </c>
      <c r="G709" s="181" t="s">
        <v>938</v>
      </c>
      <c r="H709" s="181" t="s">
        <v>1073</v>
      </c>
      <c r="I709" s="181" t="s">
        <v>1073</v>
      </c>
      <c r="K709" s="183">
        <v>368187</v>
      </c>
      <c r="L709" s="183">
        <v>359080</v>
      </c>
      <c r="Q709" s="181" t="s">
        <v>940</v>
      </c>
      <c r="U709" s="183">
        <v>1</v>
      </c>
      <c r="V709" s="183">
        <v>20</v>
      </c>
      <c r="Y709" s="181" t="s">
        <v>941</v>
      </c>
      <c r="Z709" s="183">
        <v>102</v>
      </c>
      <c r="AA709" s="181" t="s">
        <v>22</v>
      </c>
      <c r="AB709" s="181" t="s">
        <v>942</v>
      </c>
      <c r="AC709" s="183">
        <v>40</v>
      </c>
    </row>
    <row r="710" spans="1:29">
      <c r="A710" s="181" t="s">
        <v>113</v>
      </c>
      <c r="B710" s="183">
        <v>102</v>
      </c>
      <c r="C710" s="183">
        <v>102109</v>
      </c>
      <c r="D710" s="183">
        <v>5645</v>
      </c>
      <c r="E710" s="184">
        <v>-711.01</v>
      </c>
      <c r="F710" s="182">
        <v>43861</v>
      </c>
      <c r="G710" s="181" t="s">
        <v>938</v>
      </c>
      <c r="H710" s="181" t="s">
        <v>1073</v>
      </c>
      <c r="I710" s="181" t="s">
        <v>1073</v>
      </c>
      <c r="K710" s="183">
        <v>368187</v>
      </c>
      <c r="L710" s="183">
        <v>359080</v>
      </c>
      <c r="Q710" s="181" t="s">
        <v>940</v>
      </c>
      <c r="U710" s="183">
        <v>1</v>
      </c>
      <c r="V710" s="183">
        <v>20</v>
      </c>
      <c r="Y710" s="181" t="s">
        <v>941</v>
      </c>
      <c r="Z710" s="183">
        <v>102</v>
      </c>
      <c r="AA710" s="181" t="s">
        <v>22</v>
      </c>
      <c r="AB710" s="181" t="s">
        <v>942</v>
      </c>
      <c r="AC710" s="183">
        <v>41</v>
      </c>
    </row>
    <row r="711" spans="1:29">
      <c r="A711" s="181" t="s">
        <v>113</v>
      </c>
      <c r="B711" s="183">
        <v>102</v>
      </c>
      <c r="C711" s="183">
        <v>102120</v>
      </c>
      <c r="D711" s="183">
        <v>5645</v>
      </c>
      <c r="E711" s="184">
        <v>-237</v>
      </c>
      <c r="F711" s="182">
        <v>43861</v>
      </c>
      <c r="G711" s="181" t="s">
        <v>938</v>
      </c>
      <c r="H711" s="181" t="s">
        <v>1073</v>
      </c>
      <c r="I711" s="181" t="s">
        <v>1073</v>
      </c>
      <c r="K711" s="183">
        <v>368187</v>
      </c>
      <c r="L711" s="183">
        <v>359080</v>
      </c>
      <c r="Q711" s="181" t="s">
        <v>940</v>
      </c>
      <c r="U711" s="183">
        <v>1</v>
      </c>
      <c r="V711" s="183">
        <v>20</v>
      </c>
      <c r="Y711" s="181" t="s">
        <v>941</v>
      </c>
      <c r="Z711" s="183">
        <v>102</v>
      </c>
      <c r="AA711" s="181" t="s">
        <v>22</v>
      </c>
      <c r="AB711" s="181" t="s">
        <v>942</v>
      </c>
      <c r="AC711" s="183">
        <v>42</v>
      </c>
    </row>
    <row r="712" spans="1:29">
      <c r="A712" s="181" t="s">
        <v>113</v>
      </c>
      <c r="B712" s="183">
        <v>102</v>
      </c>
      <c r="C712" s="183">
        <v>102114</v>
      </c>
      <c r="D712" s="183">
        <v>5645</v>
      </c>
      <c r="E712" s="184">
        <v>336</v>
      </c>
      <c r="F712" s="182">
        <v>43861</v>
      </c>
      <c r="G712" s="181" t="s">
        <v>938</v>
      </c>
      <c r="H712" s="181" t="s">
        <v>946</v>
      </c>
      <c r="I712" s="181" t="s">
        <v>946</v>
      </c>
      <c r="K712" s="183">
        <v>368227</v>
      </c>
      <c r="L712" s="183">
        <v>359185</v>
      </c>
      <c r="Q712" s="181" t="s">
        <v>940</v>
      </c>
      <c r="U712" s="183">
        <v>1</v>
      </c>
      <c r="V712" s="183">
        <v>20</v>
      </c>
      <c r="Y712" s="181" t="s">
        <v>941</v>
      </c>
      <c r="Z712" s="183">
        <v>102</v>
      </c>
      <c r="AA712" s="181" t="s">
        <v>22</v>
      </c>
      <c r="AB712" s="181" t="s">
        <v>942</v>
      </c>
      <c r="AC712" s="183">
        <v>3</v>
      </c>
    </row>
    <row r="713" spans="1:29">
      <c r="A713" s="181" t="s">
        <v>113</v>
      </c>
      <c r="B713" s="183">
        <v>102</v>
      </c>
      <c r="C713" s="183">
        <v>102115</v>
      </c>
      <c r="D713" s="183">
        <v>5645</v>
      </c>
      <c r="E713" s="184">
        <v>112</v>
      </c>
      <c r="F713" s="182">
        <v>43861</v>
      </c>
      <c r="G713" s="181" t="s">
        <v>938</v>
      </c>
      <c r="H713" s="181" t="s">
        <v>946</v>
      </c>
      <c r="I713" s="181" t="s">
        <v>946</v>
      </c>
      <c r="K713" s="183">
        <v>368227</v>
      </c>
      <c r="L713" s="183">
        <v>359185</v>
      </c>
      <c r="Q713" s="181" t="s">
        <v>940</v>
      </c>
      <c r="U713" s="183">
        <v>1</v>
      </c>
      <c r="V713" s="183">
        <v>20</v>
      </c>
      <c r="Y713" s="181" t="s">
        <v>941</v>
      </c>
      <c r="Z713" s="183">
        <v>102</v>
      </c>
      <c r="AA713" s="181" t="s">
        <v>22</v>
      </c>
      <c r="AB713" s="181" t="s">
        <v>942</v>
      </c>
      <c r="AC713" s="183">
        <v>12</v>
      </c>
    </row>
    <row r="714" spans="1:29">
      <c r="A714" s="181" t="s">
        <v>113</v>
      </c>
      <c r="B714" s="183">
        <v>102</v>
      </c>
      <c r="C714" s="183">
        <v>102116</v>
      </c>
      <c r="D714" s="183">
        <v>5645</v>
      </c>
      <c r="E714" s="184">
        <v>119</v>
      </c>
      <c r="F714" s="182">
        <v>43861</v>
      </c>
      <c r="G714" s="181" t="s">
        <v>938</v>
      </c>
      <c r="H714" s="181" t="s">
        <v>946</v>
      </c>
      <c r="I714" s="181" t="s">
        <v>946</v>
      </c>
      <c r="K714" s="183">
        <v>368227</v>
      </c>
      <c r="L714" s="183">
        <v>359185</v>
      </c>
      <c r="Q714" s="181" t="s">
        <v>940</v>
      </c>
      <c r="U714" s="183">
        <v>1</v>
      </c>
      <c r="V714" s="183">
        <v>20</v>
      </c>
      <c r="Y714" s="181" t="s">
        <v>941</v>
      </c>
      <c r="Z714" s="183">
        <v>102</v>
      </c>
      <c r="AA714" s="181" t="s">
        <v>22</v>
      </c>
      <c r="AB714" s="181" t="s">
        <v>942</v>
      </c>
      <c r="AC714" s="183">
        <v>20</v>
      </c>
    </row>
    <row r="715" spans="1:29">
      <c r="A715" s="181" t="s">
        <v>113</v>
      </c>
      <c r="B715" s="183">
        <v>102</v>
      </c>
      <c r="C715" s="183">
        <v>102117</v>
      </c>
      <c r="D715" s="183">
        <v>5645</v>
      </c>
      <c r="E715" s="184">
        <v>112</v>
      </c>
      <c r="F715" s="182">
        <v>43861</v>
      </c>
      <c r="G715" s="181" t="s">
        <v>938</v>
      </c>
      <c r="H715" s="181" t="s">
        <v>946</v>
      </c>
      <c r="I715" s="181" t="s">
        <v>946</v>
      </c>
      <c r="K715" s="183">
        <v>368227</v>
      </c>
      <c r="L715" s="183">
        <v>359185</v>
      </c>
      <c r="Q715" s="181" t="s">
        <v>940</v>
      </c>
      <c r="U715" s="183">
        <v>1</v>
      </c>
      <c r="V715" s="183">
        <v>20</v>
      </c>
      <c r="Y715" s="181" t="s">
        <v>941</v>
      </c>
      <c r="Z715" s="183">
        <v>102</v>
      </c>
      <c r="AA715" s="181" t="s">
        <v>22</v>
      </c>
      <c r="AB715" s="181" t="s">
        <v>942</v>
      </c>
      <c r="AC715" s="183">
        <v>29</v>
      </c>
    </row>
    <row r="716" spans="1:29">
      <c r="A716" s="181" t="s">
        <v>113</v>
      </c>
      <c r="B716" s="183">
        <v>102</v>
      </c>
      <c r="C716" s="183">
        <v>102120</v>
      </c>
      <c r="D716" s="183">
        <v>5645</v>
      </c>
      <c r="E716" s="184">
        <v>112</v>
      </c>
      <c r="F716" s="182">
        <v>43861</v>
      </c>
      <c r="G716" s="181" t="s">
        <v>938</v>
      </c>
      <c r="H716" s="181" t="s">
        <v>946</v>
      </c>
      <c r="I716" s="181" t="s">
        <v>946</v>
      </c>
      <c r="K716" s="183">
        <v>368227</v>
      </c>
      <c r="L716" s="183">
        <v>359185</v>
      </c>
      <c r="Q716" s="181" t="s">
        <v>940</v>
      </c>
      <c r="U716" s="183">
        <v>1</v>
      </c>
      <c r="V716" s="183">
        <v>20</v>
      </c>
      <c r="Y716" s="181" t="s">
        <v>941</v>
      </c>
      <c r="Z716" s="183">
        <v>102</v>
      </c>
      <c r="AA716" s="181" t="s">
        <v>22</v>
      </c>
      <c r="AB716" s="181" t="s">
        <v>942</v>
      </c>
      <c r="AC716" s="183">
        <v>38</v>
      </c>
    </row>
    <row r="717" spans="1:29">
      <c r="A717" s="181" t="s">
        <v>113</v>
      </c>
      <c r="B717" s="183">
        <v>102</v>
      </c>
      <c r="C717" s="183">
        <v>102103</v>
      </c>
      <c r="D717" s="183">
        <v>5645</v>
      </c>
      <c r="E717" s="184">
        <v>-42846.85</v>
      </c>
      <c r="F717" s="182">
        <v>43872</v>
      </c>
      <c r="G717" s="181" t="s">
        <v>938</v>
      </c>
      <c r="H717" s="181" t="s">
        <v>1055</v>
      </c>
      <c r="I717" s="181" t="s">
        <v>1071</v>
      </c>
      <c r="K717" s="183">
        <v>368368</v>
      </c>
      <c r="L717" s="183">
        <v>360189</v>
      </c>
      <c r="Q717" s="181" t="s">
        <v>940</v>
      </c>
      <c r="U717" s="183">
        <v>2</v>
      </c>
      <c r="V717" s="183">
        <v>20</v>
      </c>
      <c r="Y717" s="181" t="s">
        <v>941</v>
      </c>
      <c r="Z717" s="183">
        <v>102</v>
      </c>
      <c r="AA717" s="181" t="s">
        <v>22</v>
      </c>
      <c r="AB717" s="181" t="s">
        <v>942</v>
      </c>
      <c r="AC717" s="183">
        <v>8</v>
      </c>
    </row>
    <row r="718" spans="1:29">
      <c r="A718" s="181" t="s">
        <v>113</v>
      </c>
      <c r="B718" s="183">
        <v>102</v>
      </c>
      <c r="C718" s="183">
        <v>102103</v>
      </c>
      <c r="D718" s="183">
        <v>5645</v>
      </c>
      <c r="E718" s="184">
        <v>-172.86</v>
      </c>
      <c r="F718" s="182">
        <v>43872</v>
      </c>
      <c r="G718" s="181" t="s">
        <v>938</v>
      </c>
      <c r="H718" s="181" t="s">
        <v>1055</v>
      </c>
      <c r="I718" s="181" t="s">
        <v>1094</v>
      </c>
      <c r="K718" s="183">
        <v>368368</v>
      </c>
      <c r="L718" s="183">
        <v>360189</v>
      </c>
      <c r="Q718" s="181" t="s">
        <v>940</v>
      </c>
      <c r="U718" s="183">
        <v>2</v>
      </c>
      <c r="V718" s="183">
        <v>20</v>
      </c>
      <c r="Y718" s="181" t="s">
        <v>941</v>
      </c>
      <c r="Z718" s="183">
        <v>102</v>
      </c>
      <c r="AA718" s="181" t="s">
        <v>22</v>
      </c>
      <c r="AB718" s="181" t="s">
        <v>942</v>
      </c>
      <c r="AC718" s="183">
        <v>17</v>
      </c>
    </row>
    <row r="719" spans="1:29">
      <c r="A719" s="181" t="s">
        <v>113</v>
      </c>
      <c r="B719" s="183">
        <v>102</v>
      </c>
      <c r="C719" s="183">
        <v>102103</v>
      </c>
      <c r="D719" s="183">
        <v>5645</v>
      </c>
      <c r="E719" s="184">
        <v>-22269.8</v>
      </c>
      <c r="F719" s="182">
        <v>43876</v>
      </c>
      <c r="G719" s="181" t="s">
        <v>938</v>
      </c>
      <c r="H719" s="181" t="s">
        <v>1056</v>
      </c>
      <c r="I719" s="181" t="s">
        <v>1071</v>
      </c>
      <c r="K719" s="183">
        <v>368494</v>
      </c>
      <c r="L719" s="183">
        <v>361111</v>
      </c>
      <c r="Q719" s="181" t="s">
        <v>940</v>
      </c>
      <c r="U719" s="183">
        <v>2</v>
      </c>
      <c r="V719" s="183">
        <v>20</v>
      </c>
      <c r="Y719" s="181" t="s">
        <v>941</v>
      </c>
      <c r="Z719" s="183">
        <v>102</v>
      </c>
      <c r="AA719" s="181" t="s">
        <v>22</v>
      </c>
      <c r="AB719" s="181" t="s">
        <v>942</v>
      </c>
      <c r="AC719" s="183">
        <v>8</v>
      </c>
    </row>
    <row r="720" spans="1:29">
      <c r="A720" s="181" t="s">
        <v>113</v>
      </c>
      <c r="B720" s="183">
        <v>102</v>
      </c>
      <c r="C720" s="183">
        <v>102103</v>
      </c>
      <c r="D720" s="183">
        <v>5645</v>
      </c>
      <c r="E720" s="184"/>
      <c r="F720" s="182">
        <v>43876</v>
      </c>
      <c r="G720" s="181" t="s">
        <v>938</v>
      </c>
      <c r="H720" s="181" t="s">
        <v>1056</v>
      </c>
      <c r="I720" s="181" t="s">
        <v>1094</v>
      </c>
      <c r="K720" s="183">
        <v>368494</v>
      </c>
      <c r="L720" s="183">
        <v>361111</v>
      </c>
      <c r="Q720" s="181" t="s">
        <v>940</v>
      </c>
      <c r="U720" s="183">
        <v>2</v>
      </c>
      <c r="V720" s="183">
        <v>20</v>
      </c>
      <c r="Y720" s="181" t="s">
        <v>941</v>
      </c>
      <c r="Z720" s="183">
        <v>102</v>
      </c>
      <c r="AA720" s="181" t="s">
        <v>22</v>
      </c>
      <c r="AB720" s="181" t="s">
        <v>942</v>
      </c>
      <c r="AC720" s="183">
        <v>17</v>
      </c>
    </row>
    <row r="721" spans="1:29">
      <c r="A721" s="181" t="s">
        <v>113</v>
      </c>
      <c r="B721" s="183">
        <v>102</v>
      </c>
      <c r="C721" s="183">
        <v>102103</v>
      </c>
      <c r="D721" s="183">
        <v>5645</v>
      </c>
      <c r="E721" s="184">
        <v>-42923.69</v>
      </c>
      <c r="F721" s="182">
        <v>43886</v>
      </c>
      <c r="G721" s="181" t="s">
        <v>938</v>
      </c>
      <c r="H721" s="181" t="s">
        <v>1057</v>
      </c>
      <c r="I721" s="181" t="s">
        <v>1071</v>
      </c>
      <c r="K721" s="183">
        <v>368487</v>
      </c>
      <c r="L721" s="183">
        <v>361079</v>
      </c>
      <c r="Q721" s="181" t="s">
        <v>940</v>
      </c>
      <c r="U721" s="183">
        <v>2</v>
      </c>
      <c r="V721" s="183">
        <v>20</v>
      </c>
      <c r="Y721" s="181" t="s">
        <v>941</v>
      </c>
      <c r="Z721" s="183">
        <v>102</v>
      </c>
      <c r="AA721" s="181" t="s">
        <v>22</v>
      </c>
      <c r="AB721" s="181" t="s">
        <v>942</v>
      </c>
      <c r="AC721" s="183">
        <v>8</v>
      </c>
    </row>
    <row r="722" spans="1:29">
      <c r="A722" s="181" t="s">
        <v>113</v>
      </c>
      <c r="B722" s="183">
        <v>102</v>
      </c>
      <c r="C722" s="183">
        <v>102103</v>
      </c>
      <c r="D722" s="183">
        <v>5645</v>
      </c>
      <c r="E722" s="184">
        <v>341.57</v>
      </c>
      <c r="F722" s="182">
        <v>43886</v>
      </c>
      <c r="G722" s="181" t="s">
        <v>938</v>
      </c>
      <c r="H722" s="181" t="s">
        <v>1057</v>
      </c>
      <c r="I722" s="181" t="s">
        <v>1094</v>
      </c>
      <c r="K722" s="183">
        <v>368487</v>
      </c>
      <c r="L722" s="183">
        <v>361079</v>
      </c>
      <c r="Q722" s="181" t="s">
        <v>940</v>
      </c>
      <c r="U722" s="183">
        <v>2</v>
      </c>
      <c r="V722" s="183">
        <v>20</v>
      </c>
      <c r="Y722" s="181" t="s">
        <v>941</v>
      </c>
      <c r="Z722" s="183">
        <v>102</v>
      </c>
      <c r="AA722" s="181" t="s">
        <v>22</v>
      </c>
      <c r="AB722" s="181" t="s">
        <v>942</v>
      </c>
      <c r="AC722" s="183">
        <v>17</v>
      </c>
    </row>
    <row r="723" spans="1:29">
      <c r="A723" s="181" t="s">
        <v>113</v>
      </c>
      <c r="B723" s="183">
        <v>102</v>
      </c>
      <c r="C723" s="183">
        <v>102103</v>
      </c>
      <c r="D723" s="183">
        <v>5645</v>
      </c>
      <c r="E723" s="184">
        <v>-2647.85</v>
      </c>
      <c r="F723" s="182">
        <v>43890</v>
      </c>
      <c r="G723" s="181" t="s">
        <v>938</v>
      </c>
      <c r="H723" s="181" t="s">
        <v>1095</v>
      </c>
      <c r="I723" s="181" t="s">
        <v>1096</v>
      </c>
      <c r="K723" s="183">
        <v>368453</v>
      </c>
      <c r="L723" s="183">
        <v>360896</v>
      </c>
      <c r="Q723" s="181" t="s">
        <v>940</v>
      </c>
      <c r="U723" s="183">
        <v>2</v>
      </c>
      <c r="V723" s="183">
        <v>20</v>
      </c>
      <c r="Y723" s="181" t="s">
        <v>941</v>
      </c>
      <c r="Z723" s="183">
        <v>103</v>
      </c>
      <c r="AA723" s="181" t="s">
        <v>22</v>
      </c>
      <c r="AB723" s="181" t="s">
        <v>942</v>
      </c>
      <c r="AC723" s="183">
        <v>40</v>
      </c>
    </row>
    <row r="724" spans="1:29">
      <c r="A724" s="181" t="s">
        <v>113</v>
      </c>
      <c r="B724" s="183">
        <v>102</v>
      </c>
      <c r="C724" s="183">
        <v>102103</v>
      </c>
      <c r="D724" s="183">
        <v>5645</v>
      </c>
      <c r="E724" s="184">
        <v>-21486.44</v>
      </c>
      <c r="F724" s="182">
        <v>43890</v>
      </c>
      <c r="G724" s="181" t="s">
        <v>938</v>
      </c>
      <c r="H724" s="181" t="s">
        <v>1061</v>
      </c>
      <c r="I724" s="181" t="s">
        <v>1071</v>
      </c>
      <c r="K724" s="183">
        <v>368497</v>
      </c>
      <c r="L724" s="183">
        <v>361114</v>
      </c>
      <c r="Q724" s="181" t="s">
        <v>940</v>
      </c>
      <c r="U724" s="183">
        <v>2</v>
      </c>
      <c r="V724" s="183">
        <v>20</v>
      </c>
      <c r="Y724" s="181" t="s">
        <v>941</v>
      </c>
      <c r="Z724" s="183">
        <v>102</v>
      </c>
      <c r="AA724" s="181" t="s">
        <v>22</v>
      </c>
      <c r="AB724" s="181" t="s">
        <v>942</v>
      </c>
      <c r="AC724" s="183">
        <v>8</v>
      </c>
    </row>
    <row r="725" spans="1:29">
      <c r="A725" s="181" t="s">
        <v>113</v>
      </c>
      <c r="B725" s="183">
        <v>102</v>
      </c>
      <c r="C725" s="183">
        <v>102103</v>
      </c>
      <c r="D725" s="183">
        <v>5645</v>
      </c>
      <c r="E725" s="184"/>
      <c r="F725" s="182">
        <v>43890</v>
      </c>
      <c r="G725" s="181" t="s">
        <v>938</v>
      </c>
      <c r="H725" s="181" t="s">
        <v>1061</v>
      </c>
      <c r="I725" s="181" t="s">
        <v>1094</v>
      </c>
      <c r="K725" s="183">
        <v>368497</v>
      </c>
      <c r="L725" s="183">
        <v>361114</v>
      </c>
      <c r="Q725" s="181" t="s">
        <v>940</v>
      </c>
      <c r="U725" s="183">
        <v>2</v>
      </c>
      <c r="V725" s="183">
        <v>20</v>
      </c>
      <c r="Y725" s="181" t="s">
        <v>941</v>
      </c>
      <c r="Z725" s="183">
        <v>102</v>
      </c>
      <c r="AA725" s="181" t="s">
        <v>22</v>
      </c>
      <c r="AB725" s="181" t="s">
        <v>942</v>
      </c>
      <c r="AC725" s="183">
        <v>17</v>
      </c>
    </row>
    <row r="726" spans="1:29">
      <c r="A726" s="181" t="s">
        <v>113</v>
      </c>
      <c r="B726" s="183">
        <v>102</v>
      </c>
      <c r="C726" s="183">
        <v>102103</v>
      </c>
      <c r="D726" s="183">
        <v>5645</v>
      </c>
      <c r="E726" s="184">
        <v>-61.15</v>
      </c>
      <c r="F726" s="182">
        <v>43890</v>
      </c>
      <c r="G726" s="181" t="s">
        <v>938</v>
      </c>
      <c r="H726" s="181" t="s">
        <v>1017</v>
      </c>
      <c r="I726" s="181" t="s">
        <v>986</v>
      </c>
      <c r="K726" s="183">
        <v>368502</v>
      </c>
      <c r="L726" s="183">
        <v>361130</v>
      </c>
      <c r="Q726" s="181" t="s">
        <v>940</v>
      </c>
      <c r="U726" s="183">
        <v>2</v>
      </c>
      <c r="V726" s="183">
        <v>20</v>
      </c>
      <c r="Y726" s="181" t="s">
        <v>941</v>
      </c>
      <c r="Z726" s="183">
        <v>103</v>
      </c>
      <c r="AA726" s="181" t="s">
        <v>22</v>
      </c>
      <c r="AB726" s="181" t="s">
        <v>942</v>
      </c>
      <c r="AC726" s="183">
        <v>2</v>
      </c>
    </row>
    <row r="727" spans="1:29">
      <c r="A727" s="181" t="s">
        <v>113</v>
      </c>
      <c r="B727" s="183">
        <v>102</v>
      </c>
      <c r="C727" s="183">
        <v>102103</v>
      </c>
      <c r="D727" s="183">
        <v>5645</v>
      </c>
      <c r="E727" s="184">
        <v>132067.07</v>
      </c>
      <c r="F727" s="182">
        <v>43890</v>
      </c>
      <c r="G727" s="181" t="s">
        <v>938</v>
      </c>
      <c r="H727" s="181" t="s">
        <v>1073</v>
      </c>
      <c r="I727" s="181" t="s">
        <v>1073</v>
      </c>
      <c r="K727" s="183">
        <v>368561</v>
      </c>
      <c r="L727" s="183">
        <v>361269</v>
      </c>
      <c r="Q727" s="181" t="s">
        <v>940</v>
      </c>
      <c r="U727" s="183">
        <v>2</v>
      </c>
      <c r="V727" s="183">
        <v>20</v>
      </c>
      <c r="Y727" s="181" t="s">
        <v>941</v>
      </c>
      <c r="Z727" s="183">
        <v>102</v>
      </c>
      <c r="AA727" s="181" t="s">
        <v>22</v>
      </c>
      <c r="AB727" s="181" t="s">
        <v>942</v>
      </c>
      <c r="AC727" s="183">
        <v>1</v>
      </c>
    </row>
    <row r="728" spans="1:29">
      <c r="A728" s="181" t="s">
        <v>113</v>
      </c>
      <c r="B728" s="183">
        <v>102</v>
      </c>
      <c r="C728" s="183">
        <v>102114</v>
      </c>
      <c r="D728" s="183">
        <v>5645</v>
      </c>
      <c r="E728" s="184">
        <v>-700</v>
      </c>
      <c r="F728" s="182">
        <v>43890</v>
      </c>
      <c r="G728" s="181" t="s">
        <v>938</v>
      </c>
      <c r="H728" s="181" t="s">
        <v>1073</v>
      </c>
      <c r="I728" s="181" t="s">
        <v>1073</v>
      </c>
      <c r="K728" s="183">
        <v>368561</v>
      </c>
      <c r="L728" s="183">
        <v>361269</v>
      </c>
      <c r="Q728" s="181" t="s">
        <v>940</v>
      </c>
      <c r="U728" s="183">
        <v>2</v>
      </c>
      <c r="V728" s="183">
        <v>20</v>
      </c>
      <c r="Y728" s="181" t="s">
        <v>941</v>
      </c>
      <c r="Z728" s="183">
        <v>102</v>
      </c>
      <c r="AA728" s="181" t="s">
        <v>22</v>
      </c>
      <c r="AB728" s="181" t="s">
        <v>942</v>
      </c>
      <c r="AC728" s="183">
        <v>28</v>
      </c>
    </row>
    <row r="729" spans="1:29">
      <c r="A729" s="181" t="s">
        <v>113</v>
      </c>
      <c r="B729" s="183">
        <v>102</v>
      </c>
      <c r="C729" s="183">
        <v>102101</v>
      </c>
      <c r="D729" s="183">
        <v>5645</v>
      </c>
      <c r="E729" s="184">
        <v>-3733.34</v>
      </c>
      <c r="F729" s="182">
        <v>43890</v>
      </c>
      <c r="G729" s="181" t="s">
        <v>938</v>
      </c>
      <c r="H729" s="181" t="s">
        <v>1073</v>
      </c>
      <c r="I729" s="181" t="s">
        <v>1073</v>
      </c>
      <c r="K729" s="183">
        <v>368561</v>
      </c>
      <c r="L729" s="183">
        <v>361269</v>
      </c>
      <c r="Q729" s="181" t="s">
        <v>940</v>
      </c>
      <c r="U729" s="183">
        <v>2</v>
      </c>
      <c r="V729" s="183">
        <v>20</v>
      </c>
      <c r="Y729" s="181" t="s">
        <v>941</v>
      </c>
      <c r="Z729" s="183">
        <v>102</v>
      </c>
      <c r="AA729" s="181" t="s">
        <v>22</v>
      </c>
      <c r="AB729" s="181" t="s">
        <v>942</v>
      </c>
      <c r="AC729" s="183">
        <v>29</v>
      </c>
    </row>
    <row r="730" spans="1:29">
      <c r="A730" s="181" t="s">
        <v>113</v>
      </c>
      <c r="B730" s="183">
        <v>102</v>
      </c>
      <c r="C730" s="183">
        <v>102102</v>
      </c>
      <c r="D730" s="183">
        <v>5645</v>
      </c>
      <c r="E730" s="184">
        <v>-466.67</v>
      </c>
      <c r="F730" s="182">
        <v>43890</v>
      </c>
      <c r="G730" s="181" t="s">
        <v>938</v>
      </c>
      <c r="H730" s="181" t="s">
        <v>1073</v>
      </c>
      <c r="I730" s="181" t="s">
        <v>1073</v>
      </c>
      <c r="K730" s="183">
        <v>368561</v>
      </c>
      <c r="L730" s="183">
        <v>361269</v>
      </c>
      <c r="Q730" s="181" t="s">
        <v>940</v>
      </c>
      <c r="U730" s="183">
        <v>2</v>
      </c>
      <c r="V730" s="183">
        <v>20</v>
      </c>
      <c r="Y730" s="181" t="s">
        <v>941</v>
      </c>
      <c r="Z730" s="183">
        <v>102</v>
      </c>
      <c r="AA730" s="181" t="s">
        <v>22</v>
      </c>
      <c r="AB730" s="181" t="s">
        <v>942</v>
      </c>
      <c r="AC730" s="183">
        <v>30</v>
      </c>
    </row>
    <row r="731" spans="1:29">
      <c r="A731" s="181" t="s">
        <v>113</v>
      </c>
      <c r="B731" s="183">
        <v>102</v>
      </c>
      <c r="C731" s="183">
        <v>102115</v>
      </c>
      <c r="D731" s="183">
        <v>5645</v>
      </c>
      <c r="E731" s="184">
        <v>-233.33</v>
      </c>
      <c r="F731" s="182">
        <v>43890</v>
      </c>
      <c r="G731" s="181" t="s">
        <v>938</v>
      </c>
      <c r="H731" s="181" t="s">
        <v>1073</v>
      </c>
      <c r="I731" s="181" t="s">
        <v>1073</v>
      </c>
      <c r="K731" s="183">
        <v>368561</v>
      </c>
      <c r="L731" s="183">
        <v>361269</v>
      </c>
      <c r="Q731" s="181" t="s">
        <v>940</v>
      </c>
      <c r="U731" s="183">
        <v>2</v>
      </c>
      <c r="V731" s="183">
        <v>20</v>
      </c>
      <c r="Y731" s="181" t="s">
        <v>941</v>
      </c>
      <c r="Z731" s="183">
        <v>102</v>
      </c>
      <c r="AA731" s="181" t="s">
        <v>22</v>
      </c>
      <c r="AB731" s="181" t="s">
        <v>942</v>
      </c>
      <c r="AC731" s="183">
        <v>31</v>
      </c>
    </row>
    <row r="732" spans="1:29">
      <c r="A732" s="181" t="s">
        <v>113</v>
      </c>
      <c r="B732" s="183">
        <v>102</v>
      </c>
      <c r="C732" s="183">
        <v>102103</v>
      </c>
      <c r="D732" s="183">
        <v>5645</v>
      </c>
      <c r="E732" s="184">
        <v>-1400</v>
      </c>
      <c r="F732" s="182">
        <v>43890</v>
      </c>
      <c r="G732" s="181" t="s">
        <v>938</v>
      </c>
      <c r="H732" s="181" t="s">
        <v>1073</v>
      </c>
      <c r="I732" s="181" t="s">
        <v>1073</v>
      </c>
      <c r="K732" s="183">
        <v>368561</v>
      </c>
      <c r="L732" s="183">
        <v>361269</v>
      </c>
      <c r="Q732" s="181" t="s">
        <v>940</v>
      </c>
      <c r="U732" s="183">
        <v>2</v>
      </c>
      <c r="V732" s="183">
        <v>20</v>
      </c>
      <c r="Y732" s="181" t="s">
        <v>941</v>
      </c>
      <c r="Z732" s="183">
        <v>102</v>
      </c>
      <c r="AA732" s="181" t="s">
        <v>22</v>
      </c>
      <c r="AB732" s="181" t="s">
        <v>942</v>
      </c>
      <c r="AC732" s="183">
        <v>32</v>
      </c>
    </row>
    <row r="733" spans="1:29">
      <c r="A733" s="181" t="s">
        <v>113</v>
      </c>
      <c r="B733" s="183">
        <v>102</v>
      </c>
      <c r="C733" s="183">
        <v>102104</v>
      </c>
      <c r="D733" s="183">
        <v>5645</v>
      </c>
      <c r="E733" s="184">
        <v>-2566.67</v>
      </c>
      <c r="F733" s="182">
        <v>43890</v>
      </c>
      <c r="G733" s="181" t="s">
        <v>938</v>
      </c>
      <c r="H733" s="181" t="s">
        <v>1073</v>
      </c>
      <c r="I733" s="181" t="s">
        <v>1073</v>
      </c>
      <c r="K733" s="183">
        <v>368561</v>
      </c>
      <c r="L733" s="183">
        <v>361269</v>
      </c>
      <c r="Q733" s="181" t="s">
        <v>940</v>
      </c>
      <c r="U733" s="183">
        <v>2</v>
      </c>
      <c r="V733" s="183">
        <v>20</v>
      </c>
      <c r="Y733" s="181" t="s">
        <v>941</v>
      </c>
      <c r="Z733" s="183">
        <v>102</v>
      </c>
      <c r="AA733" s="181" t="s">
        <v>22</v>
      </c>
      <c r="AB733" s="181" t="s">
        <v>942</v>
      </c>
      <c r="AC733" s="183">
        <v>33</v>
      </c>
    </row>
    <row r="734" spans="1:29">
      <c r="A734" s="181" t="s">
        <v>113</v>
      </c>
      <c r="B734" s="183">
        <v>102</v>
      </c>
      <c r="C734" s="183">
        <v>102105</v>
      </c>
      <c r="D734" s="183">
        <v>5645</v>
      </c>
      <c r="E734" s="184">
        <v>-2566.67</v>
      </c>
      <c r="F734" s="182">
        <v>43890</v>
      </c>
      <c r="G734" s="181" t="s">
        <v>938</v>
      </c>
      <c r="H734" s="181" t="s">
        <v>1073</v>
      </c>
      <c r="I734" s="181" t="s">
        <v>1073</v>
      </c>
      <c r="K734" s="183">
        <v>368561</v>
      </c>
      <c r="L734" s="183">
        <v>361269</v>
      </c>
      <c r="Q734" s="181" t="s">
        <v>940</v>
      </c>
      <c r="U734" s="183">
        <v>2</v>
      </c>
      <c r="V734" s="183">
        <v>20</v>
      </c>
      <c r="Y734" s="181" t="s">
        <v>941</v>
      </c>
      <c r="Z734" s="183">
        <v>102</v>
      </c>
      <c r="AA734" s="181" t="s">
        <v>22</v>
      </c>
      <c r="AB734" s="181" t="s">
        <v>942</v>
      </c>
      <c r="AC734" s="183">
        <v>34</v>
      </c>
    </row>
    <row r="735" spans="1:29">
      <c r="A735" s="181" t="s">
        <v>113</v>
      </c>
      <c r="B735" s="183">
        <v>102</v>
      </c>
      <c r="C735" s="183">
        <v>102106</v>
      </c>
      <c r="D735" s="183">
        <v>5645</v>
      </c>
      <c r="E735" s="184">
        <v>-8400.0300000000007</v>
      </c>
      <c r="F735" s="182">
        <v>43890</v>
      </c>
      <c r="G735" s="181" t="s">
        <v>938</v>
      </c>
      <c r="H735" s="181" t="s">
        <v>1073</v>
      </c>
      <c r="I735" s="181" t="s">
        <v>1073</v>
      </c>
      <c r="K735" s="183">
        <v>368561</v>
      </c>
      <c r="L735" s="183">
        <v>361269</v>
      </c>
      <c r="Q735" s="181" t="s">
        <v>940</v>
      </c>
      <c r="U735" s="183">
        <v>2</v>
      </c>
      <c r="V735" s="183">
        <v>20</v>
      </c>
      <c r="Y735" s="181" t="s">
        <v>941</v>
      </c>
      <c r="Z735" s="183">
        <v>102</v>
      </c>
      <c r="AA735" s="181" t="s">
        <v>22</v>
      </c>
      <c r="AB735" s="181" t="s">
        <v>942</v>
      </c>
      <c r="AC735" s="183">
        <v>35</v>
      </c>
    </row>
    <row r="736" spans="1:29">
      <c r="A736" s="181" t="s">
        <v>113</v>
      </c>
      <c r="B736" s="183">
        <v>102</v>
      </c>
      <c r="C736" s="183">
        <v>102116</v>
      </c>
      <c r="D736" s="183">
        <v>5645</v>
      </c>
      <c r="E736" s="184">
        <v>-466.67</v>
      </c>
      <c r="F736" s="182">
        <v>43890</v>
      </c>
      <c r="G736" s="181" t="s">
        <v>938</v>
      </c>
      <c r="H736" s="181" t="s">
        <v>1073</v>
      </c>
      <c r="I736" s="181" t="s">
        <v>1073</v>
      </c>
      <c r="K736" s="183">
        <v>368561</v>
      </c>
      <c r="L736" s="183">
        <v>361269</v>
      </c>
      <c r="Q736" s="181" t="s">
        <v>940</v>
      </c>
      <c r="U736" s="183">
        <v>2</v>
      </c>
      <c r="V736" s="183">
        <v>20</v>
      </c>
      <c r="Y736" s="181" t="s">
        <v>941</v>
      </c>
      <c r="Z736" s="183">
        <v>102</v>
      </c>
      <c r="AA736" s="181" t="s">
        <v>22</v>
      </c>
      <c r="AB736" s="181" t="s">
        <v>942</v>
      </c>
      <c r="AC736" s="183">
        <v>36</v>
      </c>
    </row>
    <row r="737" spans="1:29">
      <c r="A737" s="181" t="s">
        <v>113</v>
      </c>
      <c r="B737" s="183">
        <v>102</v>
      </c>
      <c r="C737" s="183">
        <v>102107</v>
      </c>
      <c r="D737" s="183">
        <v>5645</v>
      </c>
      <c r="E737" s="184">
        <v>-466.67</v>
      </c>
      <c r="F737" s="182">
        <v>43890</v>
      </c>
      <c r="G737" s="181" t="s">
        <v>938</v>
      </c>
      <c r="H737" s="181" t="s">
        <v>1073</v>
      </c>
      <c r="I737" s="181" t="s">
        <v>1073</v>
      </c>
      <c r="K737" s="183">
        <v>368561</v>
      </c>
      <c r="L737" s="183">
        <v>361269</v>
      </c>
      <c r="Q737" s="181" t="s">
        <v>940</v>
      </c>
      <c r="U737" s="183">
        <v>2</v>
      </c>
      <c r="V737" s="183">
        <v>20</v>
      </c>
      <c r="Y737" s="181" t="s">
        <v>941</v>
      </c>
      <c r="Z737" s="183">
        <v>102</v>
      </c>
      <c r="AA737" s="181" t="s">
        <v>22</v>
      </c>
      <c r="AB737" s="181" t="s">
        <v>942</v>
      </c>
      <c r="AC737" s="183">
        <v>37</v>
      </c>
    </row>
    <row r="738" spans="1:29">
      <c r="A738" s="181" t="s">
        <v>113</v>
      </c>
      <c r="B738" s="183">
        <v>102</v>
      </c>
      <c r="C738" s="183">
        <v>102117</v>
      </c>
      <c r="D738" s="183">
        <v>5645</v>
      </c>
      <c r="E738" s="184">
        <v>-233.33</v>
      </c>
      <c r="F738" s="182">
        <v>43890</v>
      </c>
      <c r="G738" s="181" t="s">
        <v>938</v>
      </c>
      <c r="H738" s="181" t="s">
        <v>1073</v>
      </c>
      <c r="I738" s="181" t="s">
        <v>1073</v>
      </c>
      <c r="K738" s="183">
        <v>368561</v>
      </c>
      <c r="L738" s="183">
        <v>361269</v>
      </c>
      <c r="Q738" s="181" t="s">
        <v>940</v>
      </c>
      <c r="U738" s="183">
        <v>2</v>
      </c>
      <c r="V738" s="183">
        <v>20</v>
      </c>
      <c r="Y738" s="181" t="s">
        <v>941</v>
      </c>
      <c r="Z738" s="183">
        <v>102</v>
      </c>
      <c r="AA738" s="181" t="s">
        <v>22</v>
      </c>
      <c r="AB738" s="181" t="s">
        <v>942</v>
      </c>
      <c r="AC738" s="183">
        <v>38</v>
      </c>
    </row>
    <row r="739" spans="1:29">
      <c r="A739" s="181" t="s">
        <v>113</v>
      </c>
      <c r="B739" s="183">
        <v>102</v>
      </c>
      <c r="C739" s="183">
        <v>102118</v>
      </c>
      <c r="D739" s="183">
        <v>5645</v>
      </c>
      <c r="E739" s="184">
        <v>-700</v>
      </c>
      <c r="F739" s="182">
        <v>43890</v>
      </c>
      <c r="G739" s="181" t="s">
        <v>938</v>
      </c>
      <c r="H739" s="181" t="s">
        <v>1073</v>
      </c>
      <c r="I739" s="181" t="s">
        <v>1073</v>
      </c>
      <c r="K739" s="183">
        <v>368561</v>
      </c>
      <c r="L739" s="183">
        <v>361269</v>
      </c>
      <c r="Q739" s="181" t="s">
        <v>940</v>
      </c>
      <c r="U739" s="183">
        <v>2</v>
      </c>
      <c r="V739" s="183">
        <v>20</v>
      </c>
      <c r="Y739" s="181" t="s">
        <v>941</v>
      </c>
      <c r="Z739" s="183">
        <v>102</v>
      </c>
      <c r="AA739" s="181" t="s">
        <v>22</v>
      </c>
      <c r="AB739" s="181" t="s">
        <v>942</v>
      </c>
      <c r="AC739" s="183">
        <v>39</v>
      </c>
    </row>
    <row r="740" spans="1:29">
      <c r="A740" s="181" t="s">
        <v>113</v>
      </c>
      <c r="B740" s="183">
        <v>102</v>
      </c>
      <c r="C740" s="183">
        <v>102108</v>
      </c>
      <c r="D740" s="183">
        <v>5645</v>
      </c>
      <c r="E740" s="184">
        <v>-933.34</v>
      </c>
      <c r="F740" s="182">
        <v>43890</v>
      </c>
      <c r="G740" s="181" t="s">
        <v>938</v>
      </c>
      <c r="H740" s="181" t="s">
        <v>1073</v>
      </c>
      <c r="I740" s="181" t="s">
        <v>1073</v>
      </c>
      <c r="K740" s="183">
        <v>368561</v>
      </c>
      <c r="L740" s="183">
        <v>361269</v>
      </c>
      <c r="Q740" s="181" t="s">
        <v>940</v>
      </c>
      <c r="U740" s="183">
        <v>2</v>
      </c>
      <c r="V740" s="183">
        <v>20</v>
      </c>
      <c r="Y740" s="181" t="s">
        <v>941</v>
      </c>
      <c r="Z740" s="183">
        <v>102</v>
      </c>
      <c r="AA740" s="181" t="s">
        <v>22</v>
      </c>
      <c r="AB740" s="181" t="s">
        <v>942</v>
      </c>
      <c r="AC740" s="183">
        <v>40</v>
      </c>
    </row>
    <row r="741" spans="1:29">
      <c r="A741" s="181" t="s">
        <v>113</v>
      </c>
      <c r="B741" s="183">
        <v>102</v>
      </c>
      <c r="C741" s="183">
        <v>102109</v>
      </c>
      <c r="D741" s="183">
        <v>5645</v>
      </c>
      <c r="E741" s="184">
        <v>-700</v>
      </c>
      <c r="F741" s="182">
        <v>43890</v>
      </c>
      <c r="G741" s="181" t="s">
        <v>938</v>
      </c>
      <c r="H741" s="181" t="s">
        <v>1073</v>
      </c>
      <c r="I741" s="181" t="s">
        <v>1073</v>
      </c>
      <c r="K741" s="183">
        <v>368561</v>
      </c>
      <c r="L741" s="183">
        <v>361269</v>
      </c>
      <c r="Q741" s="181" t="s">
        <v>940</v>
      </c>
      <c r="U741" s="183">
        <v>2</v>
      </c>
      <c r="V741" s="183">
        <v>20</v>
      </c>
      <c r="Y741" s="181" t="s">
        <v>941</v>
      </c>
      <c r="Z741" s="183">
        <v>102</v>
      </c>
      <c r="AA741" s="181" t="s">
        <v>22</v>
      </c>
      <c r="AB741" s="181" t="s">
        <v>942</v>
      </c>
      <c r="AC741" s="183">
        <v>41</v>
      </c>
    </row>
    <row r="742" spans="1:29">
      <c r="A742" s="181" t="s">
        <v>113</v>
      </c>
      <c r="B742" s="183">
        <v>102</v>
      </c>
      <c r="C742" s="183">
        <v>102120</v>
      </c>
      <c r="D742" s="183">
        <v>5645</v>
      </c>
      <c r="E742" s="184">
        <v>-233.35</v>
      </c>
      <c r="F742" s="182">
        <v>43890</v>
      </c>
      <c r="G742" s="181" t="s">
        <v>938</v>
      </c>
      <c r="H742" s="181" t="s">
        <v>1073</v>
      </c>
      <c r="I742" s="181" t="s">
        <v>1073</v>
      </c>
      <c r="K742" s="183">
        <v>368561</v>
      </c>
      <c r="L742" s="183">
        <v>361269</v>
      </c>
      <c r="Q742" s="181" t="s">
        <v>940</v>
      </c>
      <c r="U742" s="183">
        <v>2</v>
      </c>
      <c r="V742" s="183">
        <v>20</v>
      </c>
      <c r="Y742" s="181" t="s">
        <v>941</v>
      </c>
      <c r="Z742" s="183">
        <v>102</v>
      </c>
      <c r="AA742" s="181" t="s">
        <v>22</v>
      </c>
      <c r="AB742" s="181" t="s">
        <v>942</v>
      </c>
      <c r="AC742" s="183">
        <v>42</v>
      </c>
    </row>
    <row r="743" spans="1:29">
      <c r="A743" s="181" t="s">
        <v>113</v>
      </c>
      <c r="B743" s="183">
        <v>102</v>
      </c>
      <c r="C743" s="183">
        <v>102114</v>
      </c>
      <c r="D743" s="183">
        <v>5645</v>
      </c>
      <c r="E743" s="184">
        <v>330</v>
      </c>
      <c r="F743" s="182">
        <v>43890</v>
      </c>
      <c r="G743" s="181" t="s">
        <v>938</v>
      </c>
      <c r="H743" s="181" t="s">
        <v>947</v>
      </c>
      <c r="I743" s="181" t="s">
        <v>947</v>
      </c>
      <c r="K743" s="183">
        <v>368673</v>
      </c>
      <c r="L743" s="183">
        <v>361618</v>
      </c>
      <c r="Q743" s="181" t="s">
        <v>940</v>
      </c>
      <c r="U743" s="183">
        <v>2</v>
      </c>
      <c r="V743" s="183">
        <v>20</v>
      </c>
      <c r="Y743" s="181" t="s">
        <v>941</v>
      </c>
      <c r="Z743" s="183">
        <v>102</v>
      </c>
      <c r="AA743" s="181" t="s">
        <v>22</v>
      </c>
      <c r="AB743" s="181" t="s">
        <v>942</v>
      </c>
      <c r="AC743" s="183">
        <v>3</v>
      </c>
    </row>
    <row r="744" spans="1:29">
      <c r="A744" s="181" t="s">
        <v>113</v>
      </c>
      <c r="B744" s="183">
        <v>102</v>
      </c>
      <c r="C744" s="183">
        <v>102115</v>
      </c>
      <c r="D744" s="183">
        <v>5645</v>
      </c>
      <c r="E744" s="184">
        <v>110</v>
      </c>
      <c r="F744" s="182">
        <v>43890</v>
      </c>
      <c r="G744" s="181" t="s">
        <v>938</v>
      </c>
      <c r="H744" s="181" t="s">
        <v>947</v>
      </c>
      <c r="I744" s="181" t="s">
        <v>947</v>
      </c>
      <c r="K744" s="183">
        <v>368673</v>
      </c>
      <c r="L744" s="183">
        <v>361618</v>
      </c>
      <c r="Q744" s="181" t="s">
        <v>940</v>
      </c>
      <c r="U744" s="183">
        <v>2</v>
      </c>
      <c r="V744" s="183">
        <v>20</v>
      </c>
      <c r="Y744" s="181" t="s">
        <v>941</v>
      </c>
      <c r="Z744" s="183">
        <v>102</v>
      </c>
      <c r="AA744" s="181" t="s">
        <v>22</v>
      </c>
      <c r="AB744" s="181" t="s">
        <v>942</v>
      </c>
      <c r="AC744" s="183">
        <v>13</v>
      </c>
    </row>
    <row r="745" spans="1:29">
      <c r="A745" s="181" t="s">
        <v>113</v>
      </c>
      <c r="B745" s="183">
        <v>102</v>
      </c>
      <c r="C745" s="183">
        <v>102116</v>
      </c>
      <c r="D745" s="183">
        <v>5645</v>
      </c>
      <c r="E745" s="184">
        <v>117</v>
      </c>
      <c r="F745" s="182">
        <v>43890</v>
      </c>
      <c r="G745" s="181" t="s">
        <v>938</v>
      </c>
      <c r="H745" s="181" t="s">
        <v>947</v>
      </c>
      <c r="I745" s="181" t="s">
        <v>947</v>
      </c>
      <c r="K745" s="183">
        <v>368673</v>
      </c>
      <c r="L745" s="183">
        <v>361618</v>
      </c>
      <c r="Q745" s="181" t="s">
        <v>940</v>
      </c>
      <c r="U745" s="183">
        <v>2</v>
      </c>
      <c r="V745" s="183">
        <v>20</v>
      </c>
      <c r="Y745" s="181" t="s">
        <v>941</v>
      </c>
      <c r="Z745" s="183">
        <v>102</v>
      </c>
      <c r="AA745" s="181" t="s">
        <v>22</v>
      </c>
      <c r="AB745" s="181" t="s">
        <v>942</v>
      </c>
      <c r="AC745" s="183">
        <v>27</v>
      </c>
    </row>
    <row r="746" spans="1:29">
      <c r="A746" s="181" t="s">
        <v>113</v>
      </c>
      <c r="B746" s="183">
        <v>102</v>
      </c>
      <c r="C746" s="183">
        <v>102117</v>
      </c>
      <c r="D746" s="183">
        <v>5645</v>
      </c>
      <c r="E746" s="184">
        <v>110</v>
      </c>
      <c r="F746" s="182">
        <v>43890</v>
      </c>
      <c r="G746" s="181" t="s">
        <v>938</v>
      </c>
      <c r="H746" s="181" t="s">
        <v>947</v>
      </c>
      <c r="I746" s="181" t="s">
        <v>947</v>
      </c>
      <c r="K746" s="183">
        <v>368673</v>
      </c>
      <c r="L746" s="183">
        <v>361618</v>
      </c>
      <c r="Q746" s="181" t="s">
        <v>940</v>
      </c>
      <c r="U746" s="183">
        <v>2</v>
      </c>
      <c r="V746" s="183">
        <v>20</v>
      </c>
      <c r="Y746" s="181" t="s">
        <v>941</v>
      </c>
      <c r="Z746" s="183">
        <v>102</v>
      </c>
      <c r="AA746" s="181" t="s">
        <v>22</v>
      </c>
      <c r="AB746" s="181" t="s">
        <v>942</v>
      </c>
      <c r="AC746" s="183">
        <v>40</v>
      </c>
    </row>
    <row r="747" spans="1:29">
      <c r="A747" s="181" t="s">
        <v>113</v>
      </c>
      <c r="B747" s="183">
        <v>102</v>
      </c>
      <c r="C747" s="183">
        <v>102120</v>
      </c>
      <c r="D747" s="183">
        <v>5645</v>
      </c>
      <c r="E747" s="184">
        <v>110</v>
      </c>
      <c r="F747" s="182">
        <v>43890</v>
      </c>
      <c r="G747" s="181" t="s">
        <v>938</v>
      </c>
      <c r="H747" s="181" t="s">
        <v>947</v>
      </c>
      <c r="I747" s="181" t="s">
        <v>947</v>
      </c>
      <c r="K747" s="183">
        <v>368673</v>
      </c>
      <c r="L747" s="183">
        <v>361618</v>
      </c>
      <c r="Q747" s="181" t="s">
        <v>940</v>
      </c>
      <c r="U747" s="183">
        <v>2</v>
      </c>
      <c r="V747" s="183">
        <v>20</v>
      </c>
      <c r="Y747" s="181" t="s">
        <v>941</v>
      </c>
      <c r="Z747" s="183">
        <v>102</v>
      </c>
      <c r="AA747" s="181" t="s">
        <v>22</v>
      </c>
      <c r="AB747" s="181" t="s">
        <v>942</v>
      </c>
      <c r="AC747" s="183">
        <v>49</v>
      </c>
    </row>
    <row r="748" spans="1:29">
      <c r="A748" s="181" t="s">
        <v>113</v>
      </c>
      <c r="B748" s="183">
        <v>102</v>
      </c>
      <c r="C748" s="183">
        <v>102103</v>
      </c>
      <c r="D748" s="183">
        <v>5645</v>
      </c>
      <c r="E748" s="184">
        <v>-43256.88</v>
      </c>
      <c r="F748" s="182">
        <v>43900</v>
      </c>
      <c r="G748" s="181" t="s">
        <v>938</v>
      </c>
      <c r="H748" s="181" t="s">
        <v>1062</v>
      </c>
      <c r="I748" s="181" t="s">
        <v>1071</v>
      </c>
      <c r="K748" s="183">
        <v>368746</v>
      </c>
      <c r="L748" s="183">
        <v>362383</v>
      </c>
      <c r="Q748" s="181" t="s">
        <v>940</v>
      </c>
      <c r="U748" s="183">
        <v>3</v>
      </c>
      <c r="V748" s="183">
        <v>20</v>
      </c>
      <c r="Y748" s="181" t="s">
        <v>941</v>
      </c>
      <c r="Z748" s="183">
        <v>102</v>
      </c>
      <c r="AA748" s="181" t="s">
        <v>22</v>
      </c>
      <c r="AB748" s="181" t="s">
        <v>942</v>
      </c>
      <c r="AC748" s="183">
        <v>8</v>
      </c>
    </row>
    <row r="749" spans="1:29">
      <c r="A749" s="181" t="s">
        <v>113</v>
      </c>
      <c r="B749" s="183">
        <v>102</v>
      </c>
      <c r="C749" s="183">
        <v>102103</v>
      </c>
      <c r="D749" s="183">
        <v>5645</v>
      </c>
      <c r="E749" s="184">
        <v>341.57</v>
      </c>
      <c r="F749" s="182">
        <v>43900</v>
      </c>
      <c r="G749" s="181" t="s">
        <v>938</v>
      </c>
      <c r="H749" s="181" t="s">
        <v>1062</v>
      </c>
      <c r="I749" s="181" t="s">
        <v>1094</v>
      </c>
      <c r="K749" s="183">
        <v>368746</v>
      </c>
      <c r="L749" s="183">
        <v>362383</v>
      </c>
      <c r="Q749" s="181" t="s">
        <v>940</v>
      </c>
      <c r="U749" s="183">
        <v>3</v>
      </c>
      <c r="V749" s="183">
        <v>20</v>
      </c>
      <c r="Y749" s="181" t="s">
        <v>941</v>
      </c>
      <c r="Z749" s="183">
        <v>102</v>
      </c>
      <c r="AA749" s="181" t="s">
        <v>22</v>
      </c>
      <c r="AB749" s="181" t="s">
        <v>942</v>
      </c>
      <c r="AC749" s="183">
        <v>17</v>
      </c>
    </row>
    <row r="750" spans="1:29">
      <c r="A750" s="181" t="s">
        <v>113</v>
      </c>
      <c r="B750" s="183">
        <v>102</v>
      </c>
      <c r="C750" s="183">
        <v>102103</v>
      </c>
      <c r="D750" s="183">
        <v>5645</v>
      </c>
      <c r="E750" s="184">
        <v>-21734.85</v>
      </c>
      <c r="F750" s="182">
        <v>43905</v>
      </c>
      <c r="G750" s="181" t="s">
        <v>938</v>
      </c>
      <c r="H750" s="181" t="s">
        <v>1063</v>
      </c>
      <c r="I750" s="181" t="s">
        <v>1071</v>
      </c>
      <c r="K750" s="183">
        <v>368718</v>
      </c>
      <c r="L750" s="183">
        <v>362032</v>
      </c>
      <c r="Q750" s="181" t="s">
        <v>940</v>
      </c>
      <c r="U750" s="183">
        <v>3</v>
      </c>
      <c r="V750" s="183">
        <v>20</v>
      </c>
      <c r="Y750" s="181" t="s">
        <v>941</v>
      </c>
      <c r="Z750" s="183">
        <v>102</v>
      </c>
      <c r="AA750" s="181" t="s">
        <v>22</v>
      </c>
      <c r="AB750" s="181" t="s">
        <v>942</v>
      </c>
      <c r="AC750" s="183">
        <v>8</v>
      </c>
    </row>
    <row r="751" spans="1:29">
      <c r="A751" s="181" t="s">
        <v>113</v>
      </c>
      <c r="B751" s="183">
        <v>102</v>
      </c>
      <c r="C751" s="183">
        <v>102103</v>
      </c>
      <c r="D751" s="183">
        <v>5645</v>
      </c>
      <c r="E751" s="184"/>
      <c r="F751" s="182">
        <v>43905</v>
      </c>
      <c r="G751" s="181" t="s">
        <v>938</v>
      </c>
      <c r="H751" s="181" t="s">
        <v>1063</v>
      </c>
      <c r="I751" s="181" t="s">
        <v>1094</v>
      </c>
      <c r="K751" s="183">
        <v>368718</v>
      </c>
      <c r="L751" s="183">
        <v>362032</v>
      </c>
      <c r="Q751" s="181" t="s">
        <v>940</v>
      </c>
      <c r="U751" s="183">
        <v>3</v>
      </c>
      <c r="V751" s="183">
        <v>20</v>
      </c>
      <c r="Y751" s="181" t="s">
        <v>941</v>
      </c>
      <c r="Z751" s="183">
        <v>102</v>
      </c>
      <c r="AA751" s="181" t="s">
        <v>22</v>
      </c>
      <c r="AB751" s="181" t="s">
        <v>942</v>
      </c>
      <c r="AC751" s="183">
        <v>17</v>
      </c>
    </row>
    <row r="752" spans="1:29">
      <c r="A752" s="181" t="s">
        <v>113</v>
      </c>
      <c r="B752" s="183">
        <v>102</v>
      </c>
      <c r="C752" s="183">
        <v>102103</v>
      </c>
      <c r="D752" s="183">
        <v>5645</v>
      </c>
      <c r="E752" s="184">
        <v>-43222.13</v>
      </c>
      <c r="F752" s="182">
        <v>43914</v>
      </c>
      <c r="G752" s="181" t="s">
        <v>938</v>
      </c>
      <c r="H752" s="181" t="s">
        <v>1064</v>
      </c>
      <c r="I752" s="181" t="s">
        <v>1071</v>
      </c>
      <c r="K752" s="183">
        <v>368919</v>
      </c>
      <c r="L752" s="183">
        <v>364363</v>
      </c>
      <c r="Q752" s="181" t="s">
        <v>940</v>
      </c>
      <c r="U752" s="183">
        <v>3</v>
      </c>
      <c r="V752" s="183">
        <v>20</v>
      </c>
      <c r="Y752" s="181" t="s">
        <v>941</v>
      </c>
      <c r="Z752" s="183">
        <v>102</v>
      </c>
      <c r="AA752" s="181" t="s">
        <v>22</v>
      </c>
      <c r="AB752" s="181" t="s">
        <v>942</v>
      </c>
      <c r="AC752" s="183">
        <v>8</v>
      </c>
    </row>
    <row r="753" spans="1:29">
      <c r="A753" s="181" t="s">
        <v>113</v>
      </c>
      <c r="B753" s="183">
        <v>102</v>
      </c>
      <c r="C753" s="183">
        <v>102103</v>
      </c>
      <c r="D753" s="183">
        <v>5645</v>
      </c>
      <c r="E753" s="184">
        <v>341.57</v>
      </c>
      <c r="F753" s="182">
        <v>43914</v>
      </c>
      <c r="G753" s="181" t="s">
        <v>938</v>
      </c>
      <c r="H753" s="181" t="s">
        <v>1064</v>
      </c>
      <c r="I753" s="181" t="s">
        <v>1094</v>
      </c>
      <c r="K753" s="183">
        <v>368919</v>
      </c>
      <c r="L753" s="183">
        <v>364363</v>
      </c>
      <c r="Q753" s="181" t="s">
        <v>940</v>
      </c>
      <c r="U753" s="183">
        <v>3</v>
      </c>
      <c r="V753" s="183">
        <v>20</v>
      </c>
      <c r="Y753" s="181" t="s">
        <v>941</v>
      </c>
      <c r="Z753" s="183">
        <v>102</v>
      </c>
      <c r="AA753" s="181" t="s">
        <v>22</v>
      </c>
      <c r="AB753" s="181" t="s">
        <v>942</v>
      </c>
      <c r="AC753" s="183">
        <v>17</v>
      </c>
    </row>
    <row r="754" spans="1:29">
      <c r="A754" s="181" t="s">
        <v>113</v>
      </c>
      <c r="B754" s="183">
        <v>102</v>
      </c>
      <c r="C754" s="183">
        <v>102103</v>
      </c>
      <c r="D754" s="183">
        <v>5645</v>
      </c>
      <c r="E754" s="184">
        <v>-22204.44</v>
      </c>
      <c r="F754" s="182">
        <v>43921</v>
      </c>
      <c r="G754" s="181" t="s">
        <v>938</v>
      </c>
      <c r="H754" s="181" t="s">
        <v>1068</v>
      </c>
      <c r="I754" s="181" t="s">
        <v>1071</v>
      </c>
      <c r="K754" s="183">
        <v>368797</v>
      </c>
      <c r="L754" s="183">
        <v>363457</v>
      </c>
      <c r="Q754" s="181" t="s">
        <v>940</v>
      </c>
      <c r="U754" s="183">
        <v>3</v>
      </c>
      <c r="V754" s="183">
        <v>20</v>
      </c>
      <c r="Y754" s="181" t="s">
        <v>941</v>
      </c>
      <c r="Z754" s="183">
        <v>102</v>
      </c>
      <c r="AA754" s="181" t="s">
        <v>22</v>
      </c>
      <c r="AB754" s="181" t="s">
        <v>942</v>
      </c>
      <c r="AC754" s="183">
        <v>8</v>
      </c>
    </row>
    <row r="755" spans="1:29">
      <c r="A755" s="181" t="s">
        <v>113</v>
      </c>
      <c r="B755" s="183">
        <v>102</v>
      </c>
      <c r="C755" s="183">
        <v>102103</v>
      </c>
      <c r="D755" s="183">
        <v>5645</v>
      </c>
      <c r="E755" s="184">
        <v>-4928.68</v>
      </c>
      <c r="F755" s="182">
        <v>43921</v>
      </c>
      <c r="G755" s="181" t="s">
        <v>938</v>
      </c>
      <c r="H755" s="181" t="s">
        <v>1097</v>
      </c>
      <c r="I755" s="181" t="s">
        <v>1098</v>
      </c>
      <c r="K755" s="183">
        <v>368828</v>
      </c>
      <c r="L755" s="183">
        <v>363750</v>
      </c>
      <c r="Q755" s="181" t="s">
        <v>940</v>
      </c>
      <c r="U755" s="183">
        <v>3</v>
      </c>
      <c r="V755" s="183">
        <v>20</v>
      </c>
      <c r="Y755" s="181" t="s">
        <v>941</v>
      </c>
      <c r="Z755" s="183">
        <v>103</v>
      </c>
      <c r="AA755" s="181" t="s">
        <v>22</v>
      </c>
      <c r="AB755" s="181" t="s">
        <v>942</v>
      </c>
      <c r="AC755" s="183">
        <v>46</v>
      </c>
    </row>
    <row r="756" spans="1:29">
      <c r="A756" s="181" t="s">
        <v>113</v>
      </c>
      <c r="B756" s="183">
        <v>102</v>
      </c>
      <c r="C756" s="183">
        <v>102103</v>
      </c>
      <c r="D756" s="183">
        <v>5645</v>
      </c>
      <c r="E756" s="184">
        <v>134663.84</v>
      </c>
      <c r="F756" s="182">
        <v>43921</v>
      </c>
      <c r="G756" s="181" t="s">
        <v>938</v>
      </c>
      <c r="H756" s="181" t="s">
        <v>1073</v>
      </c>
      <c r="I756" s="181" t="s">
        <v>1073</v>
      </c>
      <c r="K756" s="183">
        <v>368959</v>
      </c>
      <c r="L756" s="183">
        <v>364550</v>
      </c>
      <c r="Q756" s="181" t="s">
        <v>940</v>
      </c>
      <c r="U756" s="183">
        <v>3</v>
      </c>
      <c r="V756" s="183">
        <v>20</v>
      </c>
      <c r="Y756" s="181" t="s">
        <v>941</v>
      </c>
      <c r="Z756" s="183">
        <v>102</v>
      </c>
      <c r="AA756" s="181" t="s">
        <v>22</v>
      </c>
      <c r="AB756" s="181" t="s">
        <v>942</v>
      </c>
      <c r="AC756" s="183">
        <v>1</v>
      </c>
    </row>
    <row r="757" spans="1:29">
      <c r="A757" s="181" t="s">
        <v>113</v>
      </c>
      <c r="B757" s="183">
        <v>102</v>
      </c>
      <c r="C757" s="183">
        <v>102114</v>
      </c>
      <c r="D757" s="183">
        <v>5645</v>
      </c>
      <c r="E757" s="184">
        <v>-713.77</v>
      </c>
      <c r="F757" s="182">
        <v>43921</v>
      </c>
      <c r="G757" s="181" t="s">
        <v>938</v>
      </c>
      <c r="H757" s="181" t="s">
        <v>1073</v>
      </c>
      <c r="I757" s="181" t="s">
        <v>1073</v>
      </c>
      <c r="K757" s="183">
        <v>368959</v>
      </c>
      <c r="L757" s="183">
        <v>364550</v>
      </c>
      <c r="Q757" s="181" t="s">
        <v>940</v>
      </c>
      <c r="U757" s="183">
        <v>3</v>
      </c>
      <c r="V757" s="183">
        <v>20</v>
      </c>
      <c r="Y757" s="181" t="s">
        <v>941</v>
      </c>
      <c r="Z757" s="183">
        <v>102</v>
      </c>
      <c r="AA757" s="181" t="s">
        <v>22</v>
      </c>
      <c r="AB757" s="181" t="s">
        <v>942</v>
      </c>
      <c r="AC757" s="183">
        <v>28</v>
      </c>
    </row>
    <row r="758" spans="1:29">
      <c r="A758" s="181" t="s">
        <v>113</v>
      </c>
      <c r="B758" s="183">
        <v>102</v>
      </c>
      <c r="C758" s="183">
        <v>102101</v>
      </c>
      <c r="D758" s="183">
        <v>5645</v>
      </c>
      <c r="E758" s="184">
        <v>-3806.75</v>
      </c>
      <c r="F758" s="182">
        <v>43921</v>
      </c>
      <c r="G758" s="181" t="s">
        <v>938</v>
      </c>
      <c r="H758" s="181" t="s">
        <v>1073</v>
      </c>
      <c r="I758" s="181" t="s">
        <v>1073</v>
      </c>
      <c r="K758" s="183">
        <v>368959</v>
      </c>
      <c r="L758" s="183">
        <v>364550</v>
      </c>
      <c r="Q758" s="181" t="s">
        <v>940</v>
      </c>
      <c r="U758" s="183">
        <v>3</v>
      </c>
      <c r="V758" s="183">
        <v>20</v>
      </c>
      <c r="Y758" s="181" t="s">
        <v>941</v>
      </c>
      <c r="Z758" s="183">
        <v>102</v>
      </c>
      <c r="AA758" s="181" t="s">
        <v>22</v>
      </c>
      <c r="AB758" s="181" t="s">
        <v>942</v>
      </c>
      <c r="AC758" s="183">
        <v>29</v>
      </c>
    </row>
    <row r="759" spans="1:29">
      <c r="A759" s="181" t="s">
        <v>113</v>
      </c>
      <c r="B759" s="183">
        <v>102</v>
      </c>
      <c r="C759" s="183">
        <v>102102</v>
      </c>
      <c r="D759" s="183">
        <v>5645</v>
      </c>
      <c r="E759" s="184">
        <v>-475.84</v>
      </c>
      <c r="F759" s="182">
        <v>43921</v>
      </c>
      <c r="G759" s="181" t="s">
        <v>938</v>
      </c>
      <c r="H759" s="181" t="s">
        <v>1073</v>
      </c>
      <c r="I759" s="181" t="s">
        <v>1073</v>
      </c>
      <c r="K759" s="183">
        <v>368959</v>
      </c>
      <c r="L759" s="183">
        <v>364550</v>
      </c>
      <c r="Q759" s="181" t="s">
        <v>940</v>
      </c>
      <c r="U759" s="183">
        <v>3</v>
      </c>
      <c r="V759" s="183">
        <v>20</v>
      </c>
      <c r="Y759" s="181" t="s">
        <v>941</v>
      </c>
      <c r="Z759" s="183">
        <v>102</v>
      </c>
      <c r="AA759" s="181" t="s">
        <v>22</v>
      </c>
      <c r="AB759" s="181" t="s">
        <v>942</v>
      </c>
      <c r="AC759" s="183">
        <v>30</v>
      </c>
    </row>
    <row r="760" spans="1:29">
      <c r="A760" s="181" t="s">
        <v>113</v>
      </c>
      <c r="B760" s="183">
        <v>102</v>
      </c>
      <c r="C760" s="183">
        <v>102115</v>
      </c>
      <c r="D760" s="183">
        <v>5645</v>
      </c>
      <c r="E760" s="184">
        <v>-237.92</v>
      </c>
      <c r="F760" s="182">
        <v>43921</v>
      </c>
      <c r="G760" s="181" t="s">
        <v>938</v>
      </c>
      <c r="H760" s="181" t="s">
        <v>1073</v>
      </c>
      <c r="I760" s="181" t="s">
        <v>1073</v>
      </c>
      <c r="K760" s="183">
        <v>368959</v>
      </c>
      <c r="L760" s="183">
        <v>364550</v>
      </c>
      <c r="Q760" s="181" t="s">
        <v>940</v>
      </c>
      <c r="U760" s="183">
        <v>3</v>
      </c>
      <c r="V760" s="183">
        <v>20</v>
      </c>
      <c r="Y760" s="181" t="s">
        <v>941</v>
      </c>
      <c r="Z760" s="183">
        <v>102</v>
      </c>
      <c r="AA760" s="181" t="s">
        <v>22</v>
      </c>
      <c r="AB760" s="181" t="s">
        <v>942</v>
      </c>
      <c r="AC760" s="183">
        <v>31</v>
      </c>
    </row>
    <row r="761" spans="1:29">
      <c r="A761" s="181" t="s">
        <v>113</v>
      </c>
      <c r="B761" s="183">
        <v>102</v>
      </c>
      <c r="C761" s="183">
        <v>102103</v>
      </c>
      <c r="D761" s="183">
        <v>5645</v>
      </c>
      <c r="E761" s="184">
        <v>-1427.53</v>
      </c>
      <c r="F761" s="182">
        <v>43921</v>
      </c>
      <c r="G761" s="181" t="s">
        <v>938</v>
      </c>
      <c r="H761" s="181" t="s">
        <v>1073</v>
      </c>
      <c r="I761" s="181" t="s">
        <v>1073</v>
      </c>
      <c r="K761" s="183">
        <v>368959</v>
      </c>
      <c r="L761" s="183">
        <v>364550</v>
      </c>
      <c r="Q761" s="181" t="s">
        <v>940</v>
      </c>
      <c r="U761" s="183">
        <v>3</v>
      </c>
      <c r="V761" s="183">
        <v>20</v>
      </c>
      <c r="Y761" s="181" t="s">
        <v>941</v>
      </c>
      <c r="Z761" s="183">
        <v>102</v>
      </c>
      <c r="AA761" s="181" t="s">
        <v>22</v>
      </c>
      <c r="AB761" s="181" t="s">
        <v>942</v>
      </c>
      <c r="AC761" s="183">
        <v>32</v>
      </c>
    </row>
    <row r="762" spans="1:29">
      <c r="A762" s="181" t="s">
        <v>113</v>
      </c>
      <c r="B762" s="183">
        <v>102</v>
      </c>
      <c r="C762" s="183">
        <v>102104</v>
      </c>
      <c r="D762" s="183">
        <v>5645</v>
      </c>
      <c r="E762" s="184">
        <v>-2617.14</v>
      </c>
      <c r="F762" s="182">
        <v>43921</v>
      </c>
      <c r="G762" s="181" t="s">
        <v>938</v>
      </c>
      <c r="H762" s="181" t="s">
        <v>1073</v>
      </c>
      <c r="I762" s="181" t="s">
        <v>1073</v>
      </c>
      <c r="K762" s="183">
        <v>368959</v>
      </c>
      <c r="L762" s="183">
        <v>364550</v>
      </c>
      <c r="Q762" s="181" t="s">
        <v>940</v>
      </c>
      <c r="U762" s="183">
        <v>3</v>
      </c>
      <c r="V762" s="183">
        <v>20</v>
      </c>
      <c r="Y762" s="181" t="s">
        <v>941</v>
      </c>
      <c r="Z762" s="183">
        <v>102</v>
      </c>
      <c r="AA762" s="181" t="s">
        <v>22</v>
      </c>
      <c r="AB762" s="181" t="s">
        <v>942</v>
      </c>
      <c r="AC762" s="183">
        <v>33</v>
      </c>
    </row>
    <row r="763" spans="1:29">
      <c r="A763" s="181" t="s">
        <v>113</v>
      </c>
      <c r="B763" s="183">
        <v>102</v>
      </c>
      <c r="C763" s="183">
        <v>102105</v>
      </c>
      <c r="D763" s="183">
        <v>5645</v>
      </c>
      <c r="E763" s="184">
        <v>-2617.14</v>
      </c>
      <c r="F763" s="182">
        <v>43921</v>
      </c>
      <c r="G763" s="181" t="s">
        <v>938</v>
      </c>
      <c r="H763" s="181" t="s">
        <v>1073</v>
      </c>
      <c r="I763" s="181" t="s">
        <v>1073</v>
      </c>
      <c r="K763" s="183">
        <v>368959</v>
      </c>
      <c r="L763" s="183">
        <v>364550</v>
      </c>
      <c r="Q763" s="181" t="s">
        <v>940</v>
      </c>
      <c r="U763" s="183">
        <v>3</v>
      </c>
      <c r="V763" s="183">
        <v>20</v>
      </c>
      <c r="Y763" s="181" t="s">
        <v>941</v>
      </c>
      <c r="Z763" s="183">
        <v>102</v>
      </c>
      <c r="AA763" s="181" t="s">
        <v>22</v>
      </c>
      <c r="AB763" s="181" t="s">
        <v>942</v>
      </c>
      <c r="AC763" s="183">
        <v>34</v>
      </c>
    </row>
    <row r="764" spans="1:29">
      <c r="A764" s="181" t="s">
        <v>113</v>
      </c>
      <c r="B764" s="183">
        <v>102</v>
      </c>
      <c r="C764" s="183">
        <v>102106</v>
      </c>
      <c r="D764" s="183">
        <v>5645</v>
      </c>
      <c r="E764" s="184">
        <v>-8565.19</v>
      </c>
      <c r="F764" s="182">
        <v>43921</v>
      </c>
      <c r="G764" s="181" t="s">
        <v>938</v>
      </c>
      <c r="H764" s="181" t="s">
        <v>1073</v>
      </c>
      <c r="I764" s="181" t="s">
        <v>1073</v>
      </c>
      <c r="K764" s="183">
        <v>368959</v>
      </c>
      <c r="L764" s="183">
        <v>364550</v>
      </c>
      <c r="Q764" s="181" t="s">
        <v>940</v>
      </c>
      <c r="U764" s="183">
        <v>3</v>
      </c>
      <c r="V764" s="183">
        <v>20</v>
      </c>
      <c r="Y764" s="181" t="s">
        <v>941</v>
      </c>
      <c r="Z764" s="183">
        <v>102</v>
      </c>
      <c r="AA764" s="181" t="s">
        <v>22</v>
      </c>
      <c r="AB764" s="181" t="s">
        <v>942</v>
      </c>
      <c r="AC764" s="183">
        <v>35</v>
      </c>
    </row>
    <row r="765" spans="1:29">
      <c r="A765" s="181" t="s">
        <v>113</v>
      </c>
      <c r="B765" s="183">
        <v>102</v>
      </c>
      <c r="C765" s="183">
        <v>102116</v>
      </c>
      <c r="D765" s="183">
        <v>5645</v>
      </c>
      <c r="E765" s="184">
        <v>-475.84</v>
      </c>
      <c r="F765" s="182">
        <v>43921</v>
      </c>
      <c r="G765" s="181" t="s">
        <v>938</v>
      </c>
      <c r="H765" s="181" t="s">
        <v>1073</v>
      </c>
      <c r="I765" s="181" t="s">
        <v>1073</v>
      </c>
      <c r="K765" s="183">
        <v>368959</v>
      </c>
      <c r="L765" s="183">
        <v>364550</v>
      </c>
      <c r="Q765" s="181" t="s">
        <v>940</v>
      </c>
      <c r="U765" s="183">
        <v>3</v>
      </c>
      <c r="V765" s="183">
        <v>20</v>
      </c>
      <c r="Y765" s="181" t="s">
        <v>941</v>
      </c>
      <c r="Z765" s="183">
        <v>102</v>
      </c>
      <c r="AA765" s="181" t="s">
        <v>22</v>
      </c>
      <c r="AB765" s="181" t="s">
        <v>942</v>
      </c>
      <c r="AC765" s="183">
        <v>36</v>
      </c>
    </row>
    <row r="766" spans="1:29">
      <c r="A766" s="181" t="s">
        <v>113</v>
      </c>
      <c r="B766" s="183">
        <v>102</v>
      </c>
      <c r="C766" s="183">
        <v>102107</v>
      </c>
      <c r="D766" s="183">
        <v>5645</v>
      </c>
      <c r="E766" s="184">
        <v>-475.84</v>
      </c>
      <c r="F766" s="182">
        <v>43921</v>
      </c>
      <c r="G766" s="181" t="s">
        <v>938</v>
      </c>
      <c r="H766" s="181" t="s">
        <v>1073</v>
      </c>
      <c r="I766" s="181" t="s">
        <v>1073</v>
      </c>
      <c r="K766" s="183">
        <v>368959</v>
      </c>
      <c r="L766" s="183">
        <v>364550</v>
      </c>
      <c r="Q766" s="181" t="s">
        <v>940</v>
      </c>
      <c r="U766" s="183">
        <v>3</v>
      </c>
      <c r="V766" s="183">
        <v>20</v>
      </c>
      <c r="Y766" s="181" t="s">
        <v>941</v>
      </c>
      <c r="Z766" s="183">
        <v>102</v>
      </c>
      <c r="AA766" s="181" t="s">
        <v>22</v>
      </c>
      <c r="AB766" s="181" t="s">
        <v>942</v>
      </c>
      <c r="AC766" s="183">
        <v>37</v>
      </c>
    </row>
    <row r="767" spans="1:29">
      <c r="A767" s="181" t="s">
        <v>113</v>
      </c>
      <c r="B767" s="183">
        <v>102</v>
      </c>
      <c r="C767" s="183">
        <v>102117</v>
      </c>
      <c r="D767" s="183">
        <v>5645</v>
      </c>
      <c r="E767" s="184">
        <v>-237.92</v>
      </c>
      <c r="F767" s="182">
        <v>43921</v>
      </c>
      <c r="G767" s="181" t="s">
        <v>938</v>
      </c>
      <c r="H767" s="181" t="s">
        <v>1073</v>
      </c>
      <c r="I767" s="181" t="s">
        <v>1073</v>
      </c>
      <c r="K767" s="183">
        <v>368959</v>
      </c>
      <c r="L767" s="183">
        <v>364550</v>
      </c>
      <c r="Q767" s="181" t="s">
        <v>940</v>
      </c>
      <c r="U767" s="183">
        <v>3</v>
      </c>
      <c r="V767" s="183">
        <v>20</v>
      </c>
      <c r="Y767" s="181" t="s">
        <v>941</v>
      </c>
      <c r="Z767" s="183">
        <v>102</v>
      </c>
      <c r="AA767" s="181" t="s">
        <v>22</v>
      </c>
      <c r="AB767" s="181" t="s">
        <v>942</v>
      </c>
      <c r="AC767" s="183">
        <v>38</v>
      </c>
    </row>
    <row r="768" spans="1:29">
      <c r="A768" s="181" t="s">
        <v>113</v>
      </c>
      <c r="B768" s="183">
        <v>102</v>
      </c>
      <c r="C768" s="183">
        <v>102118</v>
      </c>
      <c r="D768" s="183">
        <v>5645</v>
      </c>
      <c r="E768" s="184">
        <v>-713.77</v>
      </c>
      <c r="F768" s="182">
        <v>43921</v>
      </c>
      <c r="G768" s="181" t="s">
        <v>938</v>
      </c>
      <c r="H768" s="181" t="s">
        <v>1073</v>
      </c>
      <c r="I768" s="181" t="s">
        <v>1073</v>
      </c>
      <c r="K768" s="183">
        <v>368959</v>
      </c>
      <c r="L768" s="183">
        <v>364550</v>
      </c>
      <c r="Q768" s="181" t="s">
        <v>940</v>
      </c>
      <c r="U768" s="183">
        <v>3</v>
      </c>
      <c r="V768" s="183">
        <v>20</v>
      </c>
      <c r="Y768" s="181" t="s">
        <v>941</v>
      </c>
      <c r="Z768" s="183">
        <v>102</v>
      </c>
      <c r="AA768" s="181" t="s">
        <v>22</v>
      </c>
      <c r="AB768" s="181" t="s">
        <v>942</v>
      </c>
      <c r="AC768" s="183">
        <v>39</v>
      </c>
    </row>
    <row r="769" spans="1:29">
      <c r="A769" s="181" t="s">
        <v>113</v>
      </c>
      <c r="B769" s="183">
        <v>102</v>
      </c>
      <c r="C769" s="183">
        <v>102108</v>
      </c>
      <c r="D769" s="183">
        <v>5645</v>
      </c>
      <c r="E769" s="184">
        <v>-951.69</v>
      </c>
      <c r="F769" s="182">
        <v>43921</v>
      </c>
      <c r="G769" s="181" t="s">
        <v>938</v>
      </c>
      <c r="H769" s="181" t="s">
        <v>1073</v>
      </c>
      <c r="I769" s="181" t="s">
        <v>1073</v>
      </c>
      <c r="K769" s="183">
        <v>368959</v>
      </c>
      <c r="L769" s="183">
        <v>364550</v>
      </c>
      <c r="Q769" s="181" t="s">
        <v>940</v>
      </c>
      <c r="U769" s="183">
        <v>3</v>
      </c>
      <c r="V769" s="183">
        <v>20</v>
      </c>
      <c r="Y769" s="181" t="s">
        <v>941</v>
      </c>
      <c r="Z769" s="183">
        <v>102</v>
      </c>
      <c r="AA769" s="181" t="s">
        <v>22</v>
      </c>
      <c r="AB769" s="181" t="s">
        <v>942</v>
      </c>
      <c r="AC769" s="183">
        <v>40</v>
      </c>
    </row>
    <row r="770" spans="1:29">
      <c r="A770" s="181" t="s">
        <v>113</v>
      </c>
      <c r="B770" s="183">
        <v>102</v>
      </c>
      <c r="C770" s="183">
        <v>102109</v>
      </c>
      <c r="D770" s="183">
        <v>5645</v>
      </c>
      <c r="E770" s="184">
        <v>-713.77</v>
      </c>
      <c r="F770" s="182">
        <v>43921</v>
      </c>
      <c r="G770" s="181" t="s">
        <v>938</v>
      </c>
      <c r="H770" s="181" t="s">
        <v>1073</v>
      </c>
      <c r="I770" s="181" t="s">
        <v>1073</v>
      </c>
      <c r="K770" s="183">
        <v>368959</v>
      </c>
      <c r="L770" s="183">
        <v>364550</v>
      </c>
      <c r="Q770" s="181" t="s">
        <v>940</v>
      </c>
      <c r="U770" s="183">
        <v>3</v>
      </c>
      <c r="V770" s="183">
        <v>20</v>
      </c>
      <c r="Y770" s="181" t="s">
        <v>941</v>
      </c>
      <c r="Z770" s="183">
        <v>102</v>
      </c>
      <c r="AA770" s="181" t="s">
        <v>22</v>
      </c>
      <c r="AB770" s="181" t="s">
        <v>942</v>
      </c>
      <c r="AC770" s="183">
        <v>41</v>
      </c>
    </row>
    <row r="771" spans="1:29">
      <c r="A771" s="181" t="s">
        <v>113</v>
      </c>
      <c r="B771" s="183">
        <v>102</v>
      </c>
      <c r="C771" s="183">
        <v>102120</v>
      </c>
      <c r="D771" s="183">
        <v>5645</v>
      </c>
      <c r="E771" s="184">
        <v>-237.91</v>
      </c>
      <c r="F771" s="182">
        <v>43921</v>
      </c>
      <c r="G771" s="181" t="s">
        <v>938</v>
      </c>
      <c r="H771" s="181" t="s">
        <v>1073</v>
      </c>
      <c r="I771" s="181" t="s">
        <v>1073</v>
      </c>
      <c r="K771" s="183">
        <v>368959</v>
      </c>
      <c r="L771" s="183">
        <v>364550</v>
      </c>
      <c r="Q771" s="181" t="s">
        <v>940</v>
      </c>
      <c r="U771" s="183">
        <v>3</v>
      </c>
      <c r="V771" s="183">
        <v>20</v>
      </c>
      <c r="Y771" s="181" t="s">
        <v>941</v>
      </c>
      <c r="Z771" s="183">
        <v>102</v>
      </c>
      <c r="AA771" s="181" t="s">
        <v>22</v>
      </c>
      <c r="AB771" s="181" t="s">
        <v>942</v>
      </c>
      <c r="AC771" s="183">
        <v>42</v>
      </c>
    </row>
    <row r="772" spans="1:29">
      <c r="A772" s="181" t="s">
        <v>113</v>
      </c>
      <c r="B772" s="183">
        <v>102</v>
      </c>
      <c r="C772" s="183">
        <v>102114</v>
      </c>
      <c r="D772" s="183">
        <v>5645</v>
      </c>
      <c r="E772" s="184">
        <v>336.97</v>
      </c>
      <c r="F772" s="182">
        <v>43921</v>
      </c>
      <c r="G772" s="181" t="s">
        <v>938</v>
      </c>
      <c r="H772" s="181" t="s">
        <v>948</v>
      </c>
      <c r="I772" s="181" t="s">
        <v>948</v>
      </c>
      <c r="K772" s="183">
        <v>368991</v>
      </c>
      <c r="L772" s="183">
        <v>364702</v>
      </c>
      <c r="Q772" s="181" t="s">
        <v>940</v>
      </c>
      <c r="U772" s="183">
        <v>3</v>
      </c>
      <c r="V772" s="183">
        <v>20</v>
      </c>
      <c r="Y772" s="181" t="s">
        <v>941</v>
      </c>
      <c r="Z772" s="183">
        <v>102</v>
      </c>
      <c r="AA772" s="181" t="s">
        <v>22</v>
      </c>
      <c r="AB772" s="181" t="s">
        <v>942</v>
      </c>
      <c r="AC772" s="183">
        <v>3</v>
      </c>
    </row>
    <row r="773" spans="1:29">
      <c r="A773" s="181" t="s">
        <v>113</v>
      </c>
      <c r="B773" s="183">
        <v>102</v>
      </c>
      <c r="C773" s="183">
        <v>102115</v>
      </c>
      <c r="D773" s="183">
        <v>5645</v>
      </c>
      <c r="E773" s="184">
        <v>112.32</v>
      </c>
      <c r="F773" s="182">
        <v>43921</v>
      </c>
      <c r="G773" s="181" t="s">
        <v>938</v>
      </c>
      <c r="H773" s="181" t="s">
        <v>948</v>
      </c>
      <c r="I773" s="181" t="s">
        <v>948</v>
      </c>
      <c r="K773" s="183">
        <v>368991</v>
      </c>
      <c r="L773" s="183">
        <v>364702</v>
      </c>
      <c r="Q773" s="181" t="s">
        <v>940</v>
      </c>
      <c r="U773" s="183">
        <v>3</v>
      </c>
      <c r="V773" s="183">
        <v>20</v>
      </c>
      <c r="Y773" s="181" t="s">
        <v>941</v>
      </c>
      <c r="Z773" s="183">
        <v>102</v>
      </c>
      <c r="AA773" s="181" t="s">
        <v>22</v>
      </c>
      <c r="AB773" s="181" t="s">
        <v>942</v>
      </c>
      <c r="AC773" s="183">
        <v>17</v>
      </c>
    </row>
    <row r="774" spans="1:29">
      <c r="A774" s="181" t="s">
        <v>113</v>
      </c>
      <c r="B774" s="183">
        <v>102</v>
      </c>
      <c r="C774" s="183">
        <v>102116</v>
      </c>
      <c r="D774" s="183">
        <v>5645</v>
      </c>
      <c r="E774" s="184">
        <v>119.53</v>
      </c>
      <c r="F774" s="182">
        <v>43921</v>
      </c>
      <c r="G774" s="181" t="s">
        <v>938</v>
      </c>
      <c r="H774" s="181" t="s">
        <v>948</v>
      </c>
      <c r="I774" s="181" t="s">
        <v>948</v>
      </c>
      <c r="K774" s="183">
        <v>368991</v>
      </c>
      <c r="L774" s="183">
        <v>364702</v>
      </c>
      <c r="Q774" s="181" t="s">
        <v>940</v>
      </c>
      <c r="U774" s="183">
        <v>3</v>
      </c>
      <c r="V774" s="183">
        <v>20</v>
      </c>
      <c r="Y774" s="181" t="s">
        <v>941</v>
      </c>
      <c r="Z774" s="183">
        <v>102</v>
      </c>
      <c r="AA774" s="181" t="s">
        <v>22</v>
      </c>
      <c r="AB774" s="181" t="s">
        <v>942</v>
      </c>
      <c r="AC774" s="183">
        <v>30</v>
      </c>
    </row>
    <row r="775" spans="1:29">
      <c r="A775" s="181" t="s">
        <v>113</v>
      </c>
      <c r="B775" s="183">
        <v>102</v>
      </c>
      <c r="C775" s="183">
        <v>102117</v>
      </c>
      <c r="D775" s="183">
        <v>5645</v>
      </c>
      <c r="E775" s="184">
        <v>112.32</v>
      </c>
      <c r="F775" s="182">
        <v>43921</v>
      </c>
      <c r="G775" s="181" t="s">
        <v>938</v>
      </c>
      <c r="H775" s="181" t="s">
        <v>948</v>
      </c>
      <c r="I775" s="181" t="s">
        <v>948</v>
      </c>
      <c r="K775" s="183">
        <v>368991</v>
      </c>
      <c r="L775" s="183">
        <v>364702</v>
      </c>
      <c r="Q775" s="181" t="s">
        <v>940</v>
      </c>
      <c r="U775" s="183">
        <v>3</v>
      </c>
      <c r="V775" s="183">
        <v>20</v>
      </c>
      <c r="Y775" s="181" t="s">
        <v>941</v>
      </c>
      <c r="Z775" s="183">
        <v>102</v>
      </c>
      <c r="AA775" s="181" t="s">
        <v>22</v>
      </c>
      <c r="AB775" s="181" t="s">
        <v>942</v>
      </c>
      <c r="AC775" s="183">
        <v>51</v>
      </c>
    </row>
    <row r="776" spans="1:29">
      <c r="A776" s="181" t="s">
        <v>113</v>
      </c>
      <c r="B776" s="183">
        <v>102</v>
      </c>
      <c r="C776" s="183">
        <v>102120</v>
      </c>
      <c r="D776" s="183">
        <v>5645</v>
      </c>
      <c r="E776" s="184">
        <v>112.32</v>
      </c>
      <c r="F776" s="182">
        <v>43921</v>
      </c>
      <c r="G776" s="181" t="s">
        <v>938</v>
      </c>
      <c r="H776" s="181" t="s">
        <v>948</v>
      </c>
      <c r="I776" s="181" t="s">
        <v>948</v>
      </c>
      <c r="K776" s="183">
        <v>368991</v>
      </c>
      <c r="L776" s="183">
        <v>364702</v>
      </c>
      <c r="Q776" s="181" t="s">
        <v>940</v>
      </c>
      <c r="U776" s="183">
        <v>3</v>
      </c>
      <c r="V776" s="183">
        <v>20</v>
      </c>
      <c r="Y776" s="181" t="s">
        <v>941</v>
      </c>
      <c r="Z776" s="183">
        <v>102</v>
      </c>
      <c r="AA776" s="181" t="s">
        <v>22</v>
      </c>
      <c r="AB776" s="181" t="s">
        <v>942</v>
      </c>
      <c r="AC776" s="183">
        <v>60</v>
      </c>
    </row>
    <row r="777" spans="1:29">
      <c r="A777" s="181" t="s">
        <v>113</v>
      </c>
      <c r="B777" s="183">
        <v>102</v>
      </c>
      <c r="C777" s="183">
        <v>102103</v>
      </c>
      <c r="D777" s="183">
        <v>5645</v>
      </c>
      <c r="E777" s="184">
        <v>-43078.2</v>
      </c>
      <c r="F777" s="182">
        <v>43928</v>
      </c>
      <c r="G777" s="181" t="s">
        <v>938</v>
      </c>
      <c r="H777" s="181" t="s">
        <v>1069</v>
      </c>
      <c r="I777" s="181" t="s">
        <v>1071</v>
      </c>
      <c r="K777" s="183">
        <v>369068</v>
      </c>
      <c r="L777" s="183">
        <v>365248</v>
      </c>
      <c r="Q777" s="181" t="s">
        <v>940</v>
      </c>
      <c r="U777" s="183">
        <v>4</v>
      </c>
      <c r="V777" s="183">
        <v>20</v>
      </c>
      <c r="Y777" s="181" t="s">
        <v>941</v>
      </c>
      <c r="Z777" s="183">
        <v>102</v>
      </c>
      <c r="AA777" s="181" t="s">
        <v>22</v>
      </c>
      <c r="AB777" s="181" t="s">
        <v>942</v>
      </c>
      <c r="AC777" s="183">
        <v>8</v>
      </c>
    </row>
    <row r="778" spans="1:29">
      <c r="A778" s="181" t="s">
        <v>113</v>
      </c>
      <c r="B778" s="183">
        <v>102</v>
      </c>
      <c r="C778" s="183">
        <v>102103</v>
      </c>
      <c r="D778" s="183">
        <v>5645</v>
      </c>
      <c r="E778" s="184">
        <v>341.57</v>
      </c>
      <c r="F778" s="182">
        <v>43928</v>
      </c>
      <c r="G778" s="181" t="s">
        <v>938</v>
      </c>
      <c r="H778" s="181" t="s">
        <v>1069</v>
      </c>
      <c r="I778" s="181" t="s">
        <v>1094</v>
      </c>
      <c r="K778" s="183">
        <v>369068</v>
      </c>
      <c r="L778" s="183">
        <v>365248</v>
      </c>
      <c r="Q778" s="181" t="s">
        <v>940</v>
      </c>
      <c r="U778" s="183">
        <v>4</v>
      </c>
      <c r="V778" s="183">
        <v>20</v>
      </c>
      <c r="Y778" s="181" t="s">
        <v>941</v>
      </c>
      <c r="Z778" s="183">
        <v>102</v>
      </c>
      <c r="AA778" s="181" t="s">
        <v>22</v>
      </c>
      <c r="AB778" s="181" t="s">
        <v>942</v>
      </c>
      <c r="AC778" s="183">
        <v>17</v>
      </c>
    </row>
    <row r="779" spans="1:29">
      <c r="A779" s="181" t="s">
        <v>113</v>
      </c>
      <c r="B779" s="183">
        <v>102</v>
      </c>
      <c r="C779" s="183">
        <v>102103</v>
      </c>
      <c r="D779" s="183">
        <v>5645</v>
      </c>
      <c r="E779" s="184">
        <v>-22826.98</v>
      </c>
      <c r="F779" s="182">
        <v>43936</v>
      </c>
      <c r="G779" s="181" t="s">
        <v>938</v>
      </c>
      <c r="H779" s="181" t="s">
        <v>1070</v>
      </c>
      <c r="I779" s="181" t="s">
        <v>1071</v>
      </c>
      <c r="K779" s="183">
        <v>369072</v>
      </c>
      <c r="L779" s="183">
        <v>365264</v>
      </c>
      <c r="Q779" s="181" t="s">
        <v>940</v>
      </c>
      <c r="U779" s="183">
        <v>4</v>
      </c>
      <c r="V779" s="183">
        <v>20</v>
      </c>
      <c r="Y779" s="181" t="s">
        <v>941</v>
      </c>
      <c r="Z779" s="183">
        <v>102</v>
      </c>
      <c r="AA779" s="181" t="s">
        <v>22</v>
      </c>
      <c r="AB779" s="181" t="s">
        <v>942</v>
      </c>
      <c r="AC779" s="183">
        <v>8</v>
      </c>
    </row>
    <row r="780" spans="1:29">
      <c r="A780" s="181" t="s">
        <v>114</v>
      </c>
      <c r="B780" s="183">
        <v>102</v>
      </c>
      <c r="C780" s="183">
        <v>102103</v>
      </c>
      <c r="D780" s="183">
        <v>5650</v>
      </c>
      <c r="E780" s="184">
        <v>85</v>
      </c>
      <c r="F780" s="182">
        <v>43559</v>
      </c>
      <c r="G780" s="181" t="s">
        <v>938</v>
      </c>
      <c r="H780" s="181" t="s">
        <v>1099</v>
      </c>
      <c r="K780" s="183">
        <v>1046952</v>
      </c>
      <c r="L780" s="183">
        <v>330802</v>
      </c>
      <c r="Q780" s="181" t="s">
        <v>944</v>
      </c>
      <c r="U780" s="183">
        <v>4</v>
      </c>
      <c r="V780" s="183">
        <v>19</v>
      </c>
      <c r="X780" s="183">
        <v>3073766</v>
      </c>
      <c r="Y780" s="181" t="s">
        <v>941</v>
      </c>
      <c r="Z780" s="183">
        <v>102</v>
      </c>
      <c r="AA780" s="181" t="s">
        <v>945</v>
      </c>
      <c r="AB780" s="181" t="s">
        <v>942</v>
      </c>
      <c r="AC780" s="183">
        <v>1</v>
      </c>
    </row>
    <row r="781" spans="1:29">
      <c r="A781" s="181" t="s">
        <v>114</v>
      </c>
      <c r="B781" s="183">
        <v>102</v>
      </c>
      <c r="C781" s="183">
        <v>102103</v>
      </c>
      <c r="D781" s="183">
        <v>5650</v>
      </c>
      <c r="E781" s="184">
        <v>60</v>
      </c>
      <c r="F781" s="182">
        <v>43584</v>
      </c>
      <c r="G781" s="181" t="s">
        <v>938</v>
      </c>
      <c r="H781" s="181" t="s">
        <v>1100</v>
      </c>
      <c r="K781" s="183">
        <v>1053063</v>
      </c>
      <c r="L781" s="183">
        <v>332796</v>
      </c>
      <c r="Q781" s="181" t="s">
        <v>944</v>
      </c>
      <c r="U781" s="183">
        <v>4</v>
      </c>
      <c r="V781" s="183">
        <v>19</v>
      </c>
      <c r="X781" s="183">
        <v>3077081</v>
      </c>
      <c r="Y781" s="181" t="s">
        <v>941</v>
      </c>
      <c r="Z781" s="183">
        <v>102</v>
      </c>
      <c r="AA781" s="181" t="s">
        <v>945</v>
      </c>
      <c r="AB781" s="181" t="s">
        <v>942</v>
      </c>
      <c r="AC781" s="183">
        <v>1</v>
      </c>
    </row>
    <row r="782" spans="1:29">
      <c r="A782" s="181" t="s">
        <v>114</v>
      </c>
      <c r="B782" s="183">
        <v>102</v>
      </c>
      <c r="C782" s="183">
        <v>102103</v>
      </c>
      <c r="D782" s="183">
        <v>5650</v>
      </c>
      <c r="E782" s="184">
        <v>180.73</v>
      </c>
      <c r="F782" s="182">
        <v>43606</v>
      </c>
      <c r="G782" s="181" t="s">
        <v>938</v>
      </c>
      <c r="H782" s="181" t="s">
        <v>1101</v>
      </c>
      <c r="K782" s="183">
        <v>1059119</v>
      </c>
      <c r="L782" s="183">
        <v>334855</v>
      </c>
      <c r="Q782" s="181" t="s">
        <v>944</v>
      </c>
      <c r="U782" s="183">
        <v>5</v>
      </c>
      <c r="V782" s="183">
        <v>19</v>
      </c>
      <c r="X782" s="183">
        <v>3105044</v>
      </c>
      <c r="Y782" s="181" t="s">
        <v>941</v>
      </c>
      <c r="Z782" s="183">
        <v>102</v>
      </c>
      <c r="AA782" s="181" t="s">
        <v>945</v>
      </c>
      <c r="AB782" s="181" t="s">
        <v>942</v>
      </c>
      <c r="AC782" s="183">
        <v>1</v>
      </c>
    </row>
    <row r="783" spans="1:29">
      <c r="A783" s="181" t="s">
        <v>114</v>
      </c>
      <c r="B783" s="183">
        <v>102</v>
      </c>
      <c r="C783" s="183">
        <v>102103</v>
      </c>
      <c r="D783" s="183">
        <v>5650</v>
      </c>
      <c r="E783" s="184">
        <v>180.73</v>
      </c>
      <c r="F783" s="182">
        <v>43606</v>
      </c>
      <c r="G783" s="181" t="s">
        <v>938</v>
      </c>
      <c r="H783" s="181" t="s">
        <v>1101</v>
      </c>
      <c r="K783" s="183">
        <v>1059120</v>
      </c>
      <c r="L783" s="183">
        <v>334855</v>
      </c>
      <c r="Q783" s="181" t="s">
        <v>944</v>
      </c>
      <c r="U783" s="183">
        <v>5</v>
      </c>
      <c r="V783" s="183">
        <v>19</v>
      </c>
      <c r="X783" s="183">
        <v>3105044</v>
      </c>
      <c r="Y783" s="181" t="s">
        <v>941</v>
      </c>
      <c r="Z783" s="183">
        <v>102</v>
      </c>
      <c r="AA783" s="181" t="s">
        <v>945</v>
      </c>
      <c r="AB783" s="181" t="s">
        <v>942</v>
      </c>
      <c r="AC783" s="183">
        <v>1</v>
      </c>
    </row>
    <row r="784" spans="1:29">
      <c r="A784" s="181" t="s">
        <v>114</v>
      </c>
      <c r="B784" s="183">
        <v>102</v>
      </c>
      <c r="C784" s="183">
        <v>102103</v>
      </c>
      <c r="D784" s="183">
        <v>5650</v>
      </c>
      <c r="E784" s="184">
        <v>133.56</v>
      </c>
      <c r="F784" s="182">
        <v>43646</v>
      </c>
      <c r="G784" s="181" t="s">
        <v>938</v>
      </c>
      <c r="H784" s="181" t="s">
        <v>1102</v>
      </c>
      <c r="I784" s="181" t="s">
        <v>1103</v>
      </c>
      <c r="K784" s="183">
        <v>365710</v>
      </c>
      <c r="L784" s="183">
        <v>338573</v>
      </c>
      <c r="P784" s="181" t="s">
        <v>989</v>
      </c>
      <c r="Q784" s="181" t="s">
        <v>940</v>
      </c>
      <c r="U784" s="183">
        <v>6</v>
      </c>
      <c r="V784" s="183">
        <v>19</v>
      </c>
      <c r="Y784" s="181" t="s">
        <v>941</v>
      </c>
      <c r="Z784" s="183">
        <v>867</v>
      </c>
      <c r="AA784" s="181" t="s">
        <v>22</v>
      </c>
      <c r="AB784" s="181" t="s">
        <v>942</v>
      </c>
      <c r="AC784" s="183">
        <v>396</v>
      </c>
    </row>
    <row r="785" spans="1:29">
      <c r="A785" s="181" t="s">
        <v>114</v>
      </c>
      <c r="B785" s="183">
        <v>102</v>
      </c>
      <c r="C785" s="183">
        <v>102103</v>
      </c>
      <c r="D785" s="183">
        <v>5650</v>
      </c>
      <c r="E785" s="184">
        <v>-133.56</v>
      </c>
      <c r="F785" s="182">
        <v>43647</v>
      </c>
      <c r="G785" s="181" t="s">
        <v>938</v>
      </c>
      <c r="H785" s="181" t="s">
        <v>1102</v>
      </c>
      <c r="I785" s="181" t="s">
        <v>1103</v>
      </c>
      <c r="K785" s="183">
        <v>365710</v>
      </c>
      <c r="L785" s="183">
        <v>338573</v>
      </c>
      <c r="P785" s="181" t="s">
        <v>989</v>
      </c>
      <c r="Q785" s="181" t="s">
        <v>940</v>
      </c>
      <c r="U785" s="183">
        <v>7</v>
      </c>
      <c r="V785" s="183">
        <v>19</v>
      </c>
      <c r="Y785" s="181" t="s">
        <v>941</v>
      </c>
      <c r="Z785" s="183">
        <v>867</v>
      </c>
      <c r="AA785" s="181" t="s">
        <v>22</v>
      </c>
      <c r="AB785" s="181" t="s">
        <v>942</v>
      </c>
      <c r="AC785" s="183">
        <v>396</v>
      </c>
    </row>
    <row r="786" spans="1:29">
      <c r="A786" s="181" t="s">
        <v>114</v>
      </c>
      <c r="B786" s="183">
        <v>102</v>
      </c>
      <c r="C786" s="183">
        <v>102103</v>
      </c>
      <c r="D786" s="183">
        <v>5650</v>
      </c>
      <c r="E786" s="184">
        <v>133.56</v>
      </c>
      <c r="F786" s="182">
        <v>43649</v>
      </c>
      <c r="G786" s="181" t="s">
        <v>938</v>
      </c>
      <c r="H786" s="181" t="s">
        <v>1103</v>
      </c>
      <c r="K786" s="183">
        <v>1069706</v>
      </c>
      <c r="L786" s="183">
        <v>338481</v>
      </c>
      <c r="Q786" s="181" t="s">
        <v>944</v>
      </c>
      <c r="U786" s="183">
        <v>7</v>
      </c>
      <c r="V786" s="183">
        <v>19</v>
      </c>
      <c r="X786" s="183">
        <v>3111236</v>
      </c>
      <c r="Y786" s="181" t="s">
        <v>941</v>
      </c>
      <c r="Z786" s="183">
        <v>102</v>
      </c>
      <c r="AA786" s="181" t="s">
        <v>945</v>
      </c>
      <c r="AB786" s="181" t="s">
        <v>942</v>
      </c>
      <c r="AC786" s="183">
        <v>1</v>
      </c>
    </row>
    <row r="787" spans="1:29">
      <c r="A787" s="181" t="s">
        <v>114</v>
      </c>
      <c r="B787" s="183">
        <v>102</v>
      </c>
      <c r="C787" s="183">
        <v>102103</v>
      </c>
      <c r="D787" s="183">
        <v>5650</v>
      </c>
      <c r="E787" s="184">
        <v>96</v>
      </c>
      <c r="F787" s="182">
        <v>43662</v>
      </c>
      <c r="G787" s="181" t="s">
        <v>938</v>
      </c>
      <c r="H787" s="181" t="s">
        <v>1104</v>
      </c>
      <c r="K787" s="183">
        <v>1073580</v>
      </c>
      <c r="L787" s="183">
        <v>339542</v>
      </c>
      <c r="Q787" s="181" t="s">
        <v>944</v>
      </c>
      <c r="U787" s="183">
        <v>7</v>
      </c>
      <c r="V787" s="183">
        <v>19</v>
      </c>
      <c r="X787" s="183">
        <v>3072988</v>
      </c>
      <c r="Y787" s="181" t="s">
        <v>941</v>
      </c>
      <c r="Z787" s="183">
        <v>102</v>
      </c>
      <c r="AA787" s="181" t="s">
        <v>945</v>
      </c>
      <c r="AB787" s="181" t="s">
        <v>942</v>
      </c>
      <c r="AC787" s="183">
        <v>1</v>
      </c>
    </row>
    <row r="788" spans="1:29">
      <c r="A788" s="181" t="s">
        <v>114</v>
      </c>
      <c r="B788" s="183">
        <v>102</v>
      </c>
      <c r="C788" s="183">
        <v>102103</v>
      </c>
      <c r="D788" s="183">
        <v>5650</v>
      </c>
      <c r="E788" s="184">
        <v>2083</v>
      </c>
      <c r="F788" s="182">
        <v>43671</v>
      </c>
      <c r="G788" s="181" t="s">
        <v>938</v>
      </c>
      <c r="H788" s="181" t="s">
        <v>1105</v>
      </c>
      <c r="K788" s="183">
        <v>1076491</v>
      </c>
      <c r="L788" s="183">
        <v>340332</v>
      </c>
      <c r="Q788" s="181" t="s">
        <v>944</v>
      </c>
      <c r="U788" s="183">
        <v>7</v>
      </c>
      <c r="V788" s="183">
        <v>19</v>
      </c>
      <c r="X788" s="183">
        <v>3037174</v>
      </c>
      <c r="Y788" s="181" t="s">
        <v>941</v>
      </c>
      <c r="Z788" s="183">
        <v>102</v>
      </c>
      <c r="AA788" s="181" t="s">
        <v>945</v>
      </c>
      <c r="AB788" s="181" t="s">
        <v>942</v>
      </c>
      <c r="AC788" s="183">
        <v>1</v>
      </c>
    </row>
    <row r="789" spans="1:29">
      <c r="A789" s="181" t="s">
        <v>114</v>
      </c>
      <c r="B789" s="183">
        <v>102</v>
      </c>
      <c r="C789" s="183">
        <v>102103</v>
      </c>
      <c r="D789" s="183">
        <v>5650</v>
      </c>
      <c r="E789" s="184">
        <v>150.36000000000001</v>
      </c>
      <c r="F789" s="182">
        <v>43705</v>
      </c>
      <c r="G789" s="181" t="s">
        <v>938</v>
      </c>
      <c r="H789" s="181" t="s">
        <v>1101</v>
      </c>
      <c r="K789" s="183">
        <v>1086008</v>
      </c>
      <c r="L789" s="183">
        <v>343136</v>
      </c>
      <c r="Q789" s="181" t="s">
        <v>944</v>
      </c>
      <c r="U789" s="183">
        <v>8</v>
      </c>
      <c r="V789" s="183">
        <v>19</v>
      </c>
      <c r="X789" s="183">
        <v>3105044</v>
      </c>
      <c r="Y789" s="181" t="s">
        <v>941</v>
      </c>
      <c r="Z789" s="183">
        <v>102</v>
      </c>
      <c r="AA789" s="181" t="s">
        <v>945</v>
      </c>
      <c r="AB789" s="181" t="s">
        <v>942</v>
      </c>
      <c r="AC789" s="183">
        <v>1</v>
      </c>
    </row>
    <row r="790" spans="1:29">
      <c r="A790" s="181" t="s">
        <v>114</v>
      </c>
      <c r="B790" s="183">
        <v>102</v>
      </c>
      <c r="C790" s="183">
        <v>102103</v>
      </c>
      <c r="D790" s="183">
        <v>5650</v>
      </c>
      <c r="E790" s="184">
        <v>-123</v>
      </c>
      <c r="F790" s="182">
        <v>43708</v>
      </c>
      <c r="G790" s="181" t="s">
        <v>938</v>
      </c>
      <c r="H790" s="181" t="s">
        <v>1106</v>
      </c>
      <c r="I790" s="181" t="s">
        <v>1107</v>
      </c>
      <c r="K790" s="183">
        <v>366293</v>
      </c>
      <c r="L790" s="183">
        <v>343594</v>
      </c>
      <c r="Q790" s="181" t="s">
        <v>940</v>
      </c>
      <c r="U790" s="183">
        <v>8</v>
      </c>
      <c r="V790" s="183">
        <v>19</v>
      </c>
      <c r="Y790" s="181" t="s">
        <v>941</v>
      </c>
      <c r="Z790" s="183">
        <v>103</v>
      </c>
      <c r="AA790" s="181" t="s">
        <v>22</v>
      </c>
      <c r="AB790" s="181" t="s">
        <v>942</v>
      </c>
      <c r="AC790" s="183">
        <v>8</v>
      </c>
    </row>
    <row r="791" spans="1:29">
      <c r="A791" s="181" t="s">
        <v>114</v>
      </c>
      <c r="B791" s="183">
        <v>102</v>
      </c>
      <c r="C791" s="183">
        <v>102103</v>
      </c>
      <c r="D791" s="183">
        <v>5650</v>
      </c>
      <c r="E791" s="184">
        <v>100</v>
      </c>
      <c r="F791" s="182">
        <v>43753</v>
      </c>
      <c r="G791" s="181" t="s">
        <v>938</v>
      </c>
      <c r="H791" s="181" t="s">
        <v>1108</v>
      </c>
      <c r="K791" s="183">
        <v>1099884</v>
      </c>
      <c r="L791" s="183">
        <v>348043</v>
      </c>
      <c r="Q791" s="181" t="s">
        <v>944</v>
      </c>
      <c r="U791" s="183">
        <v>10</v>
      </c>
      <c r="V791" s="183">
        <v>19</v>
      </c>
      <c r="X791" s="183">
        <v>3086216</v>
      </c>
      <c r="Y791" s="181" t="s">
        <v>941</v>
      </c>
      <c r="Z791" s="183">
        <v>102</v>
      </c>
      <c r="AA791" s="181" t="s">
        <v>945</v>
      </c>
      <c r="AB791" s="181" t="s">
        <v>942</v>
      </c>
      <c r="AC791" s="183">
        <v>1</v>
      </c>
    </row>
    <row r="792" spans="1:29">
      <c r="A792" s="181" t="s">
        <v>114</v>
      </c>
      <c r="B792" s="183">
        <v>102</v>
      </c>
      <c r="C792" s="183">
        <v>102103</v>
      </c>
      <c r="D792" s="183">
        <v>5650</v>
      </c>
      <c r="E792" s="184">
        <v>119</v>
      </c>
      <c r="F792" s="182">
        <v>43753</v>
      </c>
      <c r="G792" s="181" t="s">
        <v>938</v>
      </c>
      <c r="H792" s="181" t="s">
        <v>1109</v>
      </c>
      <c r="K792" s="183">
        <v>1099885</v>
      </c>
      <c r="L792" s="183">
        <v>348043</v>
      </c>
      <c r="Q792" s="181" t="s">
        <v>944</v>
      </c>
      <c r="U792" s="183">
        <v>10</v>
      </c>
      <c r="V792" s="183">
        <v>19</v>
      </c>
      <c r="X792" s="183">
        <v>3092361</v>
      </c>
      <c r="Y792" s="181" t="s">
        <v>941</v>
      </c>
      <c r="Z792" s="183">
        <v>102</v>
      </c>
      <c r="AA792" s="181" t="s">
        <v>945</v>
      </c>
      <c r="AB792" s="181" t="s">
        <v>942</v>
      </c>
      <c r="AC792" s="183">
        <v>1</v>
      </c>
    </row>
    <row r="793" spans="1:29">
      <c r="A793" s="181" t="s">
        <v>114</v>
      </c>
      <c r="B793" s="183">
        <v>102</v>
      </c>
      <c r="C793" s="183">
        <v>102103</v>
      </c>
      <c r="D793" s="183">
        <v>5650</v>
      </c>
      <c r="E793" s="184">
        <v>85</v>
      </c>
      <c r="F793" s="182">
        <v>43768</v>
      </c>
      <c r="G793" s="181" t="s">
        <v>938</v>
      </c>
      <c r="H793" s="181" t="s">
        <v>1099</v>
      </c>
      <c r="K793" s="183">
        <v>1104198</v>
      </c>
      <c r="L793" s="183">
        <v>349737</v>
      </c>
      <c r="Q793" s="181" t="s">
        <v>944</v>
      </c>
      <c r="U793" s="183">
        <v>10</v>
      </c>
      <c r="V793" s="183">
        <v>19</v>
      </c>
      <c r="X793" s="183">
        <v>3073766</v>
      </c>
      <c r="Y793" s="181" t="s">
        <v>941</v>
      </c>
      <c r="Z793" s="183">
        <v>102</v>
      </c>
      <c r="AA793" s="181" t="s">
        <v>945</v>
      </c>
      <c r="AB793" s="181" t="s">
        <v>942</v>
      </c>
      <c r="AC793" s="183">
        <v>1</v>
      </c>
    </row>
    <row r="794" spans="1:29">
      <c r="A794" s="181" t="s">
        <v>114</v>
      </c>
      <c r="B794" s="183">
        <v>102</v>
      </c>
      <c r="C794" s="183">
        <v>102103</v>
      </c>
      <c r="D794" s="183">
        <v>5650</v>
      </c>
      <c r="E794" s="184">
        <v>119</v>
      </c>
      <c r="F794" s="182">
        <v>43768</v>
      </c>
      <c r="G794" s="181" t="s">
        <v>938</v>
      </c>
      <c r="H794" s="181" t="s">
        <v>1109</v>
      </c>
      <c r="K794" s="183">
        <v>1104199</v>
      </c>
      <c r="L794" s="183">
        <v>349737</v>
      </c>
      <c r="Q794" s="181" t="s">
        <v>944</v>
      </c>
      <c r="U794" s="183">
        <v>10</v>
      </c>
      <c r="V794" s="183">
        <v>19</v>
      </c>
      <c r="X794" s="183">
        <v>3092361</v>
      </c>
      <c r="Y794" s="181" t="s">
        <v>941</v>
      </c>
      <c r="Z794" s="183">
        <v>102</v>
      </c>
      <c r="AA794" s="181" t="s">
        <v>945</v>
      </c>
      <c r="AB794" s="181" t="s">
        <v>942</v>
      </c>
      <c r="AC794" s="183">
        <v>1</v>
      </c>
    </row>
    <row r="795" spans="1:29">
      <c r="A795" s="181" t="s">
        <v>114</v>
      </c>
      <c r="B795" s="183">
        <v>102</v>
      </c>
      <c r="C795" s="183">
        <v>102103</v>
      </c>
      <c r="D795" s="183">
        <v>5650</v>
      </c>
      <c r="E795" s="184">
        <v>100</v>
      </c>
      <c r="F795" s="182">
        <v>43795</v>
      </c>
      <c r="G795" s="181" t="s">
        <v>938</v>
      </c>
      <c r="H795" s="181" t="s">
        <v>1110</v>
      </c>
      <c r="K795" s="183">
        <v>1113092</v>
      </c>
      <c r="L795" s="183">
        <v>352461</v>
      </c>
      <c r="Q795" s="181" t="s">
        <v>944</v>
      </c>
      <c r="U795" s="183">
        <v>11</v>
      </c>
      <c r="V795" s="183">
        <v>19</v>
      </c>
      <c r="X795" s="183">
        <v>3009228</v>
      </c>
      <c r="Y795" s="181" t="s">
        <v>941</v>
      </c>
      <c r="Z795" s="183">
        <v>102</v>
      </c>
      <c r="AA795" s="181" t="s">
        <v>945</v>
      </c>
      <c r="AB795" s="181" t="s">
        <v>942</v>
      </c>
      <c r="AC795" s="183">
        <v>1</v>
      </c>
    </row>
    <row r="796" spans="1:29">
      <c r="A796" s="181" t="s">
        <v>114</v>
      </c>
      <c r="B796" s="183">
        <v>102</v>
      </c>
      <c r="C796" s="183">
        <v>102103</v>
      </c>
      <c r="D796" s="183">
        <v>5650</v>
      </c>
      <c r="E796" s="184">
        <v>200</v>
      </c>
      <c r="F796" s="182">
        <v>43830</v>
      </c>
      <c r="G796" s="181" t="s">
        <v>938</v>
      </c>
      <c r="H796" s="181" t="s">
        <v>1110</v>
      </c>
      <c r="K796" s="183">
        <v>1122726</v>
      </c>
      <c r="L796" s="183">
        <v>355549</v>
      </c>
      <c r="Q796" s="181" t="s">
        <v>944</v>
      </c>
      <c r="U796" s="183">
        <v>12</v>
      </c>
      <c r="V796" s="183">
        <v>19</v>
      </c>
      <c r="X796" s="183">
        <v>3009228</v>
      </c>
      <c r="Y796" s="181" t="s">
        <v>941</v>
      </c>
      <c r="Z796" s="183">
        <v>102</v>
      </c>
      <c r="AA796" s="181" t="s">
        <v>945</v>
      </c>
      <c r="AB796" s="181" t="s">
        <v>942</v>
      </c>
      <c r="AC796" s="183">
        <v>1</v>
      </c>
    </row>
    <row r="797" spans="1:29">
      <c r="A797" s="181" t="s">
        <v>114</v>
      </c>
      <c r="B797" s="183">
        <v>102</v>
      </c>
      <c r="C797" s="183">
        <v>102103</v>
      </c>
      <c r="D797" s="183">
        <v>5650</v>
      </c>
      <c r="E797" s="184">
        <v>60</v>
      </c>
      <c r="F797" s="182">
        <v>43873</v>
      </c>
      <c r="G797" s="181" t="s">
        <v>938</v>
      </c>
      <c r="H797" s="181" t="s">
        <v>1100</v>
      </c>
      <c r="K797" s="183">
        <v>1133837</v>
      </c>
      <c r="L797" s="183">
        <v>359255</v>
      </c>
      <c r="Q797" s="181" t="s">
        <v>944</v>
      </c>
      <c r="U797" s="183">
        <v>2</v>
      </c>
      <c r="V797" s="183">
        <v>20</v>
      </c>
      <c r="X797" s="183">
        <v>3077081</v>
      </c>
      <c r="Y797" s="181" t="s">
        <v>941</v>
      </c>
      <c r="Z797" s="183">
        <v>102</v>
      </c>
      <c r="AA797" s="181" t="s">
        <v>945</v>
      </c>
      <c r="AB797" s="181" t="s">
        <v>942</v>
      </c>
      <c r="AC797" s="183">
        <v>1</v>
      </c>
    </row>
    <row r="798" spans="1:29">
      <c r="A798" s="181" t="s">
        <v>115</v>
      </c>
      <c r="B798" s="183">
        <v>102</v>
      </c>
      <c r="C798" s="183">
        <v>102103</v>
      </c>
      <c r="D798" s="183">
        <v>5655</v>
      </c>
      <c r="E798" s="184">
        <v>1168.47</v>
      </c>
      <c r="F798" s="182">
        <v>43559</v>
      </c>
      <c r="G798" s="181" t="s">
        <v>938</v>
      </c>
      <c r="H798" s="181" t="s">
        <v>1111</v>
      </c>
      <c r="K798" s="183">
        <v>1046908</v>
      </c>
      <c r="L798" s="183">
        <v>330802</v>
      </c>
      <c r="Q798" s="181" t="s">
        <v>944</v>
      </c>
      <c r="U798" s="183">
        <v>4</v>
      </c>
      <c r="V798" s="183">
        <v>19</v>
      </c>
      <c r="X798" s="183">
        <v>3003624</v>
      </c>
      <c r="Y798" s="181" t="s">
        <v>941</v>
      </c>
      <c r="Z798" s="183">
        <v>102</v>
      </c>
      <c r="AA798" s="181" t="s">
        <v>945</v>
      </c>
      <c r="AB798" s="181" t="s">
        <v>942</v>
      </c>
      <c r="AC798" s="183">
        <v>1</v>
      </c>
    </row>
    <row r="799" spans="1:29">
      <c r="A799" s="181" t="s">
        <v>115</v>
      </c>
      <c r="B799" s="183">
        <v>102</v>
      </c>
      <c r="C799" s="183">
        <v>102103</v>
      </c>
      <c r="D799" s="183">
        <v>5655</v>
      </c>
      <c r="E799" s="184">
        <v>2109.75</v>
      </c>
      <c r="F799" s="182">
        <v>43565</v>
      </c>
      <c r="G799" s="181" t="s">
        <v>938</v>
      </c>
      <c r="H799" s="181" t="s">
        <v>1112</v>
      </c>
      <c r="K799" s="183">
        <v>1048183</v>
      </c>
      <c r="L799" s="183">
        <v>331389</v>
      </c>
      <c r="Q799" s="181" t="s">
        <v>944</v>
      </c>
      <c r="U799" s="183">
        <v>4</v>
      </c>
      <c r="V799" s="183">
        <v>19</v>
      </c>
      <c r="X799" s="183">
        <v>3076923</v>
      </c>
      <c r="Y799" s="181" t="s">
        <v>941</v>
      </c>
      <c r="Z799" s="183">
        <v>102</v>
      </c>
      <c r="AA799" s="181" t="s">
        <v>945</v>
      </c>
      <c r="AB799" s="181" t="s">
        <v>942</v>
      </c>
      <c r="AC799" s="183">
        <v>1</v>
      </c>
    </row>
    <row r="800" spans="1:29">
      <c r="A800" s="181" t="s">
        <v>115</v>
      </c>
      <c r="B800" s="183">
        <v>102</v>
      </c>
      <c r="C800" s="183">
        <v>102103</v>
      </c>
      <c r="D800" s="183">
        <v>5655</v>
      </c>
      <c r="E800" s="184">
        <v>1058.98</v>
      </c>
      <c r="F800" s="182">
        <v>43584</v>
      </c>
      <c r="G800" s="181" t="s">
        <v>938</v>
      </c>
      <c r="H800" s="181" t="s">
        <v>1111</v>
      </c>
      <c r="K800" s="183">
        <v>1053095</v>
      </c>
      <c r="L800" s="183">
        <v>332796</v>
      </c>
      <c r="Q800" s="181" t="s">
        <v>944</v>
      </c>
      <c r="U800" s="183">
        <v>4</v>
      </c>
      <c r="V800" s="183">
        <v>19</v>
      </c>
      <c r="X800" s="183">
        <v>3003624</v>
      </c>
      <c r="Y800" s="181" t="s">
        <v>941</v>
      </c>
      <c r="Z800" s="183">
        <v>102</v>
      </c>
      <c r="AA800" s="181" t="s">
        <v>945</v>
      </c>
      <c r="AB800" s="181" t="s">
        <v>942</v>
      </c>
      <c r="AC800" s="183">
        <v>1</v>
      </c>
    </row>
    <row r="801" spans="1:29">
      <c r="A801" s="181" t="s">
        <v>115</v>
      </c>
      <c r="B801" s="183">
        <v>102</v>
      </c>
      <c r="C801" s="183">
        <v>102103</v>
      </c>
      <c r="D801" s="183">
        <v>5655</v>
      </c>
      <c r="E801" s="184">
        <v>1062.0899999999999</v>
      </c>
      <c r="F801" s="182">
        <v>43584</v>
      </c>
      <c r="G801" s="181" t="s">
        <v>938</v>
      </c>
      <c r="H801" s="181" t="s">
        <v>1111</v>
      </c>
      <c r="K801" s="183">
        <v>1053096</v>
      </c>
      <c r="L801" s="183">
        <v>332796</v>
      </c>
      <c r="Q801" s="181" t="s">
        <v>944</v>
      </c>
      <c r="U801" s="183">
        <v>4</v>
      </c>
      <c r="V801" s="183">
        <v>19</v>
      </c>
      <c r="X801" s="183">
        <v>3003624</v>
      </c>
      <c r="Y801" s="181" t="s">
        <v>941</v>
      </c>
      <c r="Z801" s="183">
        <v>102</v>
      </c>
      <c r="AA801" s="181" t="s">
        <v>945</v>
      </c>
      <c r="AB801" s="181" t="s">
        <v>942</v>
      </c>
      <c r="AC801" s="183">
        <v>1</v>
      </c>
    </row>
    <row r="802" spans="1:29">
      <c r="A802" s="181" t="s">
        <v>115</v>
      </c>
      <c r="B802" s="183">
        <v>102</v>
      </c>
      <c r="C802" s="183">
        <v>102103</v>
      </c>
      <c r="D802" s="183">
        <v>5655</v>
      </c>
      <c r="E802" s="184">
        <v>13.96</v>
      </c>
      <c r="F802" s="182">
        <v>43584</v>
      </c>
      <c r="G802" s="181" t="s">
        <v>938</v>
      </c>
      <c r="H802" s="181" t="s">
        <v>1111</v>
      </c>
      <c r="K802" s="183">
        <v>1053097</v>
      </c>
      <c r="L802" s="183">
        <v>332796</v>
      </c>
      <c r="Q802" s="181" t="s">
        <v>944</v>
      </c>
      <c r="U802" s="183">
        <v>4</v>
      </c>
      <c r="V802" s="183">
        <v>19</v>
      </c>
      <c r="X802" s="183">
        <v>3003624</v>
      </c>
      <c r="Y802" s="181" t="s">
        <v>941</v>
      </c>
      <c r="Z802" s="183">
        <v>102</v>
      </c>
      <c r="AA802" s="181" t="s">
        <v>945</v>
      </c>
      <c r="AB802" s="181" t="s">
        <v>942</v>
      </c>
      <c r="AC802" s="183">
        <v>1</v>
      </c>
    </row>
    <row r="803" spans="1:29">
      <c r="A803" s="181" t="s">
        <v>115</v>
      </c>
      <c r="B803" s="183">
        <v>102</v>
      </c>
      <c r="C803" s="183">
        <v>102103</v>
      </c>
      <c r="D803" s="183">
        <v>5655</v>
      </c>
      <c r="E803" s="184">
        <v>-923.8</v>
      </c>
      <c r="F803" s="182">
        <v>43585</v>
      </c>
      <c r="G803" s="181" t="s">
        <v>938</v>
      </c>
      <c r="H803" s="181" t="s">
        <v>954</v>
      </c>
      <c r="I803" s="181" t="s">
        <v>1113</v>
      </c>
      <c r="K803" s="183">
        <v>364916</v>
      </c>
      <c r="L803" s="183">
        <v>332353</v>
      </c>
      <c r="Q803" s="181" t="s">
        <v>940</v>
      </c>
      <c r="U803" s="183">
        <v>4</v>
      </c>
      <c r="V803" s="183">
        <v>19</v>
      </c>
      <c r="Y803" s="181" t="s">
        <v>941</v>
      </c>
      <c r="Z803" s="183">
        <v>102</v>
      </c>
      <c r="AA803" s="181" t="s">
        <v>22</v>
      </c>
      <c r="AB803" s="181" t="s">
        <v>942</v>
      </c>
      <c r="AC803" s="183">
        <v>7</v>
      </c>
    </row>
    <row r="804" spans="1:29">
      <c r="A804" s="181" t="s">
        <v>115</v>
      </c>
      <c r="B804" s="183">
        <v>102</v>
      </c>
      <c r="C804" s="183">
        <v>102103</v>
      </c>
      <c r="D804" s="183">
        <v>5655</v>
      </c>
      <c r="E804" s="184">
        <v>-7.75</v>
      </c>
      <c r="F804" s="182">
        <v>43585</v>
      </c>
      <c r="G804" s="181" t="s">
        <v>938</v>
      </c>
      <c r="H804" s="181" t="s">
        <v>954</v>
      </c>
      <c r="I804" s="181" t="s">
        <v>1114</v>
      </c>
      <c r="K804" s="183">
        <v>364916</v>
      </c>
      <c r="L804" s="183">
        <v>332353</v>
      </c>
      <c r="Q804" s="181" t="s">
        <v>940</v>
      </c>
      <c r="U804" s="183">
        <v>4</v>
      </c>
      <c r="V804" s="183">
        <v>19</v>
      </c>
      <c r="Y804" s="181" t="s">
        <v>941</v>
      </c>
      <c r="Z804" s="183">
        <v>102</v>
      </c>
      <c r="AA804" s="181" t="s">
        <v>22</v>
      </c>
      <c r="AB804" s="181" t="s">
        <v>942</v>
      </c>
      <c r="AC804" s="183">
        <v>9</v>
      </c>
    </row>
    <row r="805" spans="1:29">
      <c r="A805" s="181" t="s">
        <v>115</v>
      </c>
      <c r="B805" s="183">
        <v>102</v>
      </c>
      <c r="C805" s="183">
        <v>102103</v>
      </c>
      <c r="D805" s="183">
        <v>5655</v>
      </c>
      <c r="E805" s="184">
        <v>-1.93</v>
      </c>
      <c r="F805" s="182">
        <v>43585</v>
      </c>
      <c r="G805" s="181" t="s">
        <v>938</v>
      </c>
      <c r="H805" s="181" t="s">
        <v>954</v>
      </c>
      <c r="I805" s="181" t="s">
        <v>1115</v>
      </c>
      <c r="K805" s="183">
        <v>364916</v>
      </c>
      <c r="L805" s="183">
        <v>332353</v>
      </c>
      <c r="Q805" s="181" t="s">
        <v>940</v>
      </c>
      <c r="U805" s="183">
        <v>4</v>
      </c>
      <c r="V805" s="183">
        <v>19</v>
      </c>
      <c r="Y805" s="181" t="s">
        <v>941</v>
      </c>
      <c r="Z805" s="183">
        <v>102</v>
      </c>
      <c r="AA805" s="181" t="s">
        <v>22</v>
      </c>
      <c r="AB805" s="181" t="s">
        <v>942</v>
      </c>
      <c r="AC805" s="183">
        <v>11</v>
      </c>
    </row>
    <row r="806" spans="1:29">
      <c r="A806" s="181" t="s">
        <v>115</v>
      </c>
      <c r="B806" s="183">
        <v>102</v>
      </c>
      <c r="C806" s="183">
        <v>102103</v>
      </c>
      <c r="D806" s="183">
        <v>5655</v>
      </c>
      <c r="E806" s="184">
        <v>1725</v>
      </c>
      <c r="F806" s="182">
        <v>43585</v>
      </c>
      <c r="G806" s="181" t="s">
        <v>938</v>
      </c>
      <c r="H806" s="181" t="s">
        <v>1116</v>
      </c>
      <c r="I806" s="181" t="s">
        <v>1117</v>
      </c>
      <c r="K806" s="183">
        <v>364976</v>
      </c>
      <c r="L806" s="183">
        <v>333173</v>
      </c>
      <c r="Q806" s="181" t="s">
        <v>940</v>
      </c>
      <c r="U806" s="183">
        <v>4</v>
      </c>
      <c r="V806" s="183">
        <v>19</v>
      </c>
      <c r="Y806" s="181" t="s">
        <v>941</v>
      </c>
      <c r="Z806" s="183">
        <v>102</v>
      </c>
      <c r="AA806" s="181" t="s">
        <v>22</v>
      </c>
      <c r="AB806" s="181" t="s">
        <v>942</v>
      </c>
      <c r="AC806" s="183">
        <v>1</v>
      </c>
    </row>
    <row r="807" spans="1:29">
      <c r="A807" s="181" t="s">
        <v>115</v>
      </c>
      <c r="B807" s="183">
        <v>102</v>
      </c>
      <c r="C807" s="183">
        <v>102103</v>
      </c>
      <c r="D807" s="183">
        <v>5655</v>
      </c>
      <c r="E807" s="184">
        <v>2045.84</v>
      </c>
      <c r="F807" s="182">
        <v>43585</v>
      </c>
      <c r="G807" s="181" t="s">
        <v>938</v>
      </c>
      <c r="H807" s="181" t="s">
        <v>1116</v>
      </c>
      <c r="I807" s="181" t="s">
        <v>1118</v>
      </c>
      <c r="K807" s="183">
        <v>364976</v>
      </c>
      <c r="L807" s="183">
        <v>333173</v>
      </c>
      <c r="Q807" s="181" t="s">
        <v>940</v>
      </c>
      <c r="U807" s="183">
        <v>4</v>
      </c>
      <c r="V807" s="183">
        <v>19</v>
      </c>
      <c r="Y807" s="181" t="s">
        <v>941</v>
      </c>
      <c r="Z807" s="183">
        <v>102</v>
      </c>
      <c r="AA807" s="181" t="s">
        <v>22</v>
      </c>
      <c r="AB807" s="181" t="s">
        <v>942</v>
      </c>
      <c r="AC807" s="183">
        <v>3</v>
      </c>
    </row>
    <row r="808" spans="1:29">
      <c r="A808" s="181" t="s">
        <v>115</v>
      </c>
      <c r="B808" s="183">
        <v>102</v>
      </c>
      <c r="C808" s="183">
        <v>102103</v>
      </c>
      <c r="D808" s="183">
        <v>5655</v>
      </c>
      <c r="E808" s="184">
        <v>375</v>
      </c>
      <c r="F808" s="182">
        <v>43585</v>
      </c>
      <c r="G808" s="181" t="s">
        <v>938</v>
      </c>
      <c r="H808" s="181" t="s">
        <v>1116</v>
      </c>
      <c r="I808" s="181" t="s">
        <v>1119</v>
      </c>
      <c r="K808" s="183">
        <v>365094</v>
      </c>
      <c r="L808" s="183">
        <v>333616</v>
      </c>
      <c r="Q808" s="181" t="s">
        <v>940</v>
      </c>
      <c r="U808" s="183">
        <v>4</v>
      </c>
      <c r="V808" s="183">
        <v>19</v>
      </c>
      <c r="Y808" s="181" t="s">
        <v>941</v>
      </c>
      <c r="Z808" s="183">
        <v>102</v>
      </c>
      <c r="AA808" s="181" t="s">
        <v>22</v>
      </c>
      <c r="AB808" s="181" t="s">
        <v>942</v>
      </c>
      <c r="AC808" s="183">
        <v>1</v>
      </c>
    </row>
    <row r="809" spans="1:29">
      <c r="A809" s="181" t="s">
        <v>115</v>
      </c>
      <c r="B809" s="183">
        <v>102</v>
      </c>
      <c r="C809" s="183">
        <v>102103</v>
      </c>
      <c r="D809" s="183">
        <v>5655</v>
      </c>
      <c r="E809" s="184">
        <v>-449665.22</v>
      </c>
      <c r="F809" s="182">
        <v>43585</v>
      </c>
      <c r="G809" s="181" t="s">
        <v>938</v>
      </c>
      <c r="H809" s="181" t="s">
        <v>1120</v>
      </c>
      <c r="I809" s="181" t="s">
        <v>1120</v>
      </c>
      <c r="K809" s="183">
        <v>365132</v>
      </c>
      <c r="L809" s="183">
        <v>333835</v>
      </c>
      <c r="Q809" s="181" t="s">
        <v>940</v>
      </c>
      <c r="U809" s="183">
        <v>4</v>
      </c>
      <c r="V809" s="183">
        <v>19</v>
      </c>
      <c r="Y809" s="181" t="s">
        <v>941</v>
      </c>
      <c r="Z809" s="183">
        <v>102</v>
      </c>
      <c r="AA809" s="181" t="s">
        <v>22</v>
      </c>
      <c r="AB809" s="181" t="s">
        <v>942</v>
      </c>
      <c r="AC809" s="183">
        <v>1</v>
      </c>
    </row>
    <row r="810" spans="1:29">
      <c r="A810" s="181" t="s">
        <v>115</v>
      </c>
      <c r="B810" s="183">
        <v>102</v>
      </c>
      <c r="C810" s="183">
        <v>102101</v>
      </c>
      <c r="D810" s="183">
        <v>5655</v>
      </c>
      <c r="E810" s="184">
        <v>12175.05</v>
      </c>
      <c r="F810" s="182">
        <v>43585</v>
      </c>
      <c r="G810" s="181" t="s">
        <v>938</v>
      </c>
      <c r="H810" s="181" t="s">
        <v>1120</v>
      </c>
      <c r="I810" s="181" t="s">
        <v>1120</v>
      </c>
      <c r="K810" s="183">
        <v>365132</v>
      </c>
      <c r="L810" s="183">
        <v>333835</v>
      </c>
      <c r="Q810" s="181" t="s">
        <v>940</v>
      </c>
      <c r="U810" s="183">
        <v>4</v>
      </c>
      <c r="V810" s="183">
        <v>19</v>
      </c>
      <c r="Y810" s="181" t="s">
        <v>941</v>
      </c>
      <c r="Z810" s="183">
        <v>102</v>
      </c>
      <c r="AA810" s="181" t="s">
        <v>22</v>
      </c>
      <c r="AB810" s="181" t="s">
        <v>942</v>
      </c>
      <c r="AC810" s="183">
        <v>2</v>
      </c>
    </row>
    <row r="811" spans="1:29">
      <c r="A811" s="181" t="s">
        <v>115</v>
      </c>
      <c r="B811" s="183">
        <v>102</v>
      </c>
      <c r="C811" s="183">
        <v>102102</v>
      </c>
      <c r="D811" s="183">
        <v>5655</v>
      </c>
      <c r="E811" s="184">
        <v>2435.0100000000002</v>
      </c>
      <c r="F811" s="182">
        <v>43585</v>
      </c>
      <c r="G811" s="181" t="s">
        <v>938</v>
      </c>
      <c r="H811" s="181" t="s">
        <v>1120</v>
      </c>
      <c r="I811" s="181" t="s">
        <v>1120</v>
      </c>
      <c r="K811" s="183">
        <v>365132</v>
      </c>
      <c r="L811" s="183">
        <v>333835</v>
      </c>
      <c r="Q811" s="181" t="s">
        <v>940</v>
      </c>
      <c r="U811" s="183">
        <v>4</v>
      </c>
      <c r="V811" s="183">
        <v>19</v>
      </c>
      <c r="Y811" s="181" t="s">
        <v>941</v>
      </c>
      <c r="Z811" s="183">
        <v>102</v>
      </c>
      <c r="AA811" s="181" t="s">
        <v>22</v>
      </c>
      <c r="AB811" s="181" t="s">
        <v>942</v>
      </c>
      <c r="AC811" s="183">
        <v>3</v>
      </c>
    </row>
    <row r="812" spans="1:29">
      <c r="A812" s="181" t="s">
        <v>115</v>
      </c>
      <c r="B812" s="183">
        <v>102</v>
      </c>
      <c r="C812" s="183">
        <v>102103</v>
      </c>
      <c r="D812" s="183">
        <v>5655</v>
      </c>
      <c r="E812" s="184">
        <v>4058.35</v>
      </c>
      <c r="F812" s="182">
        <v>43585</v>
      </c>
      <c r="G812" s="181" t="s">
        <v>938</v>
      </c>
      <c r="H812" s="181" t="s">
        <v>1120</v>
      </c>
      <c r="I812" s="181" t="s">
        <v>1120</v>
      </c>
      <c r="K812" s="183">
        <v>365132</v>
      </c>
      <c r="L812" s="183">
        <v>333835</v>
      </c>
      <c r="Q812" s="181" t="s">
        <v>940</v>
      </c>
      <c r="U812" s="183">
        <v>4</v>
      </c>
      <c r="V812" s="183">
        <v>19</v>
      </c>
      <c r="Y812" s="181" t="s">
        <v>941</v>
      </c>
      <c r="Z812" s="183">
        <v>102</v>
      </c>
      <c r="AA812" s="181" t="s">
        <v>22</v>
      </c>
      <c r="AB812" s="181" t="s">
        <v>942</v>
      </c>
      <c r="AC812" s="183">
        <v>4</v>
      </c>
    </row>
    <row r="813" spans="1:29">
      <c r="A813" s="181" t="s">
        <v>115</v>
      </c>
      <c r="B813" s="183">
        <v>102</v>
      </c>
      <c r="C813" s="183">
        <v>102104</v>
      </c>
      <c r="D813" s="183">
        <v>5655</v>
      </c>
      <c r="E813" s="184">
        <v>8116.7</v>
      </c>
      <c r="F813" s="182">
        <v>43585</v>
      </c>
      <c r="G813" s="181" t="s">
        <v>938</v>
      </c>
      <c r="H813" s="181" t="s">
        <v>1120</v>
      </c>
      <c r="I813" s="181" t="s">
        <v>1120</v>
      </c>
      <c r="K813" s="183">
        <v>365132</v>
      </c>
      <c r="L813" s="183">
        <v>333835</v>
      </c>
      <c r="Q813" s="181" t="s">
        <v>940</v>
      </c>
      <c r="U813" s="183">
        <v>4</v>
      </c>
      <c r="V813" s="183">
        <v>19</v>
      </c>
      <c r="Y813" s="181" t="s">
        <v>941</v>
      </c>
      <c r="Z813" s="183">
        <v>102</v>
      </c>
      <c r="AA813" s="181" t="s">
        <v>22</v>
      </c>
      <c r="AB813" s="181" t="s">
        <v>942</v>
      </c>
      <c r="AC813" s="183">
        <v>5</v>
      </c>
    </row>
    <row r="814" spans="1:29">
      <c r="A814" s="181" t="s">
        <v>115</v>
      </c>
      <c r="B814" s="183">
        <v>102</v>
      </c>
      <c r="C814" s="183">
        <v>102105</v>
      </c>
      <c r="D814" s="183">
        <v>5655</v>
      </c>
      <c r="E814" s="184">
        <v>8928.3700000000008</v>
      </c>
      <c r="F814" s="182">
        <v>43585</v>
      </c>
      <c r="G814" s="181" t="s">
        <v>938</v>
      </c>
      <c r="H814" s="181" t="s">
        <v>1120</v>
      </c>
      <c r="I814" s="181" t="s">
        <v>1120</v>
      </c>
      <c r="K814" s="183">
        <v>365132</v>
      </c>
      <c r="L814" s="183">
        <v>333835</v>
      </c>
      <c r="Q814" s="181" t="s">
        <v>940</v>
      </c>
      <c r="U814" s="183">
        <v>4</v>
      </c>
      <c r="V814" s="183">
        <v>19</v>
      </c>
      <c r="Y814" s="181" t="s">
        <v>941</v>
      </c>
      <c r="Z814" s="183">
        <v>102</v>
      </c>
      <c r="AA814" s="181" t="s">
        <v>22</v>
      </c>
      <c r="AB814" s="181" t="s">
        <v>942</v>
      </c>
      <c r="AC814" s="183">
        <v>6</v>
      </c>
    </row>
    <row r="815" spans="1:29">
      <c r="A815" s="181" t="s">
        <v>115</v>
      </c>
      <c r="B815" s="183">
        <v>102</v>
      </c>
      <c r="C815" s="183">
        <v>102106</v>
      </c>
      <c r="D815" s="183">
        <v>5655</v>
      </c>
      <c r="E815" s="184">
        <v>26785.11</v>
      </c>
      <c r="F815" s="182">
        <v>43585</v>
      </c>
      <c r="G815" s="181" t="s">
        <v>938</v>
      </c>
      <c r="H815" s="181" t="s">
        <v>1120</v>
      </c>
      <c r="I815" s="181" t="s">
        <v>1120</v>
      </c>
      <c r="K815" s="183">
        <v>365132</v>
      </c>
      <c r="L815" s="183">
        <v>333835</v>
      </c>
      <c r="Q815" s="181" t="s">
        <v>940</v>
      </c>
      <c r="U815" s="183">
        <v>4</v>
      </c>
      <c r="V815" s="183">
        <v>19</v>
      </c>
      <c r="Y815" s="181" t="s">
        <v>941</v>
      </c>
      <c r="Z815" s="183">
        <v>102</v>
      </c>
      <c r="AA815" s="181" t="s">
        <v>22</v>
      </c>
      <c r="AB815" s="181" t="s">
        <v>942</v>
      </c>
      <c r="AC815" s="183">
        <v>7</v>
      </c>
    </row>
    <row r="816" spans="1:29">
      <c r="A816" s="181" t="s">
        <v>115</v>
      </c>
      <c r="B816" s="183">
        <v>102</v>
      </c>
      <c r="C816" s="183">
        <v>102107</v>
      </c>
      <c r="D816" s="183">
        <v>5655</v>
      </c>
      <c r="E816" s="184">
        <v>4870.0200000000004</v>
      </c>
      <c r="F816" s="182">
        <v>43585</v>
      </c>
      <c r="G816" s="181" t="s">
        <v>938</v>
      </c>
      <c r="H816" s="181" t="s">
        <v>1120</v>
      </c>
      <c r="I816" s="181" t="s">
        <v>1120</v>
      </c>
      <c r="K816" s="183">
        <v>365132</v>
      </c>
      <c r="L816" s="183">
        <v>333835</v>
      </c>
      <c r="Q816" s="181" t="s">
        <v>940</v>
      </c>
      <c r="U816" s="183">
        <v>4</v>
      </c>
      <c r="V816" s="183">
        <v>19</v>
      </c>
      <c r="Y816" s="181" t="s">
        <v>941</v>
      </c>
      <c r="Z816" s="183">
        <v>102</v>
      </c>
      <c r="AA816" s="181" t="s">
        <v>22</v>
      </c>
      <c r="AB816" s="181" t="s">
        <v>942</v>
      </c>
      <c r="AC816" s="183">
        <v>8</v>
      </c>
    </row>
    <row r="817" spans="1:29">
      <c r="A817" s="181" t="s">
        <v>115</v>
      </c>
      <c r="B817" s="183">
        <v>102</v>
      </c>
      <c r="C817" s="183">
        <v>102108</v>
      </c>
      <c r="D817" s="183">
        <v>5655</v>
      </c>
      <c r="E817" s="184">
        <v>3246.68</v>
      </c>
      <c r="F817" s="182">
        <v>43585</v>
      </c>
      <c r="G817" s="181" t="s">
        <v>938</v>
      </c>
      <c r="H817" s="181" t="s">
        <v>1120</v>
      </c>
      <c r="I817" s="181" t="s">
        <v>1120</v>
      </c>
      <c r="K817" s="183">
        <v>365132</v>
      </c>
      <c r="L817" s="183">
        <v>333835</v>
      </c>
      <c r="Q817" s="181" t="s">
        <v>940</v>
      </c>
      <c r="U817" s="183">
        <v>4</v>
      </c>
      <c r="V817" s="183">
        <v>19</v>
      </c>
      <c r="Y817" s="181" t="s">
        <v>941</v>
      </c>
      <c r="Z817" s="183">
        <v>102</v>
      </c>
      <c r="AA817" s="181" t="s">
        <v>22</v>
      </c>
      <c r="AB817" s="181" t="s">
        <v>942</v>
      </c>
      <c r="AC817" s="183">
        <v>9</v>
      </c>
    </row>
    <row r="818" spans="1:29">
      <c r="A818" s="181" t="s">
        <v>115</v>
      </c>
      <c r="B818" s="183">
        <v>102</v>
      </c>
      <c r="C818" s="183">
        <v>102109</v>
      </c>
      <c r="D818" s="183">
        <v>5655</v>
      </c>
      <c r="E818" s="184">
        <v>2435.0100000000002</v>
      </c>
      <c r="F818" s="182">
        <v>43585</v>
      </c>
      <c r="G818" s="181" t="s">
        <v>938</v>
      </c>
      <c r="H818" s="181" t="s">
        <v>1120</v>
      </c>
      <c r="I818" s="181" t="s">
        <v>1120</v>
      </c>
      <c r="K818" s="183">
        <v>365132</v>
      </c>
      <c r="L818" s="183">
        <v>333835</v>
      </c>
      <c r="Q818" s="181" t="s">
        <v>940</v>
      </c>
      <c r="U818" s="183">
        <v>4</v>
      </c>
      <c r="V818" s="183">
        <v>19</v>
      </c>
      <c r="Y818" s="181" t="s">
        <v>941</v>
      </c>
      <c r="Z818" s="183">
        <v>102</v>
      </c>
      <c r="AA818" s="181" t="s">
        <v>22</v>
      </c>
      <c r="AB818" s="181" t="s">
        <v>942</v>
      </c>
      <c r="AC818" s="183">
        <v>10</v>
      </c>
    </row>
    <row r="819" spans="1:29">
      <c r="A819" s="181" t="s">
        <v>115</v>
      </c>
      <c r="B819" s="183">
        <v>102</v>
      </c>
      <c r="C819" s="183">
        <v>102103</v>
      </c>
      <c r="D819" s="183">
        <v>5655</v>
      </c>
      <c r="E819" s="184">
        <v>187649.83</v>
      </c>
      <c r="F819" s="182">
        <v>43585</v>
      </c>
      <c r="G819" s="181" t="s">
        <v>938</v>
      </c>
      <c r="H819" s="181" t="s">
        <v>943</v>
      </c>
      <c r="K819" s="183">
        <v>1055140</v>
      </c>
      <c r="L819" s="183">
        <v>333727</v>
      </c>
      <c r="Q819" s="181" t="s">
        <v>944</v>
      </c>
      <c r="U819" s="183">
        <v>4</v>
      </c>
      <c r="V819" s="183">
        <v>19</v>
      </c>
      <c r="X819" s="183">
        <v>3006625</v>
      </c>
      <c r="Y819" s="181" t="s">
        <v>941</v>
      </c>
      <c r="Z819" s="183">
        <v>102</v>
      </c>
      <c r="AA819" s="181" t="s">
        <v>945</v>
      </c>
      <c r="AB819" s="181" t="s">
        <v>942</v>
      </c>
      <c r="AC819" s="183">
        <v>3</v>
      </c>
    </row>
    <row r="820" spans="1:29">
      <c r="A820" s="181" t="s">
        <v>115</v>
      </c>
      <c r="B820" s="183">
        <v>102</v>
      </c>
      <c r="C820" s="183">
        <v>102103</v>
      </c>
      <c r="D820" s="183">
        <v>5655</v>
      </c>
      <c r="E820" s="184">
        <v>155095.23000000001</v>
      </c>
      <c r="F820" s="182">
        <v>43585</v>
      </c>
      <c r="G820" s="181" t="s">
        <v>938</v>
      </c>
      <c r="H820" s="181" t="s">
        <v>943</v>
      </c>
      <c r="K820" s="183">
        <v>1055140</v>
      </c>
      <c r="L820" s="183">
        <v>333727</v>
      </c>
      <c r="Q820" s="181" t="s">
        <v>944</v>
      </c>
      <c r="U820" s="183">
        <v>4</v>
      </c>
      <c r="V820" s="183">
        <v>19</v>
      </c>
      <c r="X820" s="183">
        <v>3006625</v>
      </c>
      <c r="Y820" s="181" t="s">
        <v>941</v>
      </c>
      <c r="Z820" s="183">
        <v>102</v>
      </c>
      <c r="AA820" s="181" t="s">
        <v>945</v>
      </c>
      <c r="AB820" s="181" t="s">
        <v>942</v>
      </c>
      <c r="AC820" s="183">
        <v>4</v>
      </c>
    </row>
    <row r="821" spans="1:29">
      <c r="A821" s="181" t="s">
        <v>115</v>
      </c>
      <c r="B821" s="183">
        <v>102</v>
      </c>
      <c r="C821" s="183">
        <v>102103</v>
      </c>
      <c r="D821" s="183">
        <v>5655</v>
      </c>
      <c r="E821" s="184">
        <v>105476.57</v>
      </c>
      <c r="F821" s="182">
        <v>43585</v>
      </c>
      <c r="G821" s="181" t="s">
        <v>938</v>
      </c>
      <c r="H821" s="181" t="s">
        <v>943</v>
      </c>
      <c r="K821" s="183">
        <v>1055140</v>
      </c>
      <c r="L821" s="183">
        <v>333727</v>
      </c>
      <c r="Q821" s="181" t="s">
        <v>944</v>
      </c>
      <c r="U821" s="183">
        <v>4</v>
      </c>
      <c r="V821" s="183">
        <v>19</v>
      </c>
      <c r="X821" s="183">
        <v>3006625</v>
      </c>
      <c r="Y821" s="181" t="s">
        <v>941</v>
      </c>
      <c r="Z821" s="183">
        <v>102</v>
      </c>
      <c r="AA821" s="181" t="s">
        <v>945</v>
      </c>
      <c r="AB821" s="181" t="s">
        <v>942</v>
      </c>
      <c r="AC821" s="183">
        <v>5</v>
      </c>
    </row>
    <row r="822" spans="1:29">
      <c r="A822" s="181" t="s">
        <v>115</v>
      </c>
      <c r="B822" s="183">
        <v>102</v>
      </c>
      <c r="C822" s="183">
        <v>102103</v>
      </c>
      <c r="D822" s="183">
        <v>5655</v>
      </c>
      <c r="E822" s="184">
        <v>843.91</v>
      </c>
      <c r="F822" s="182">
        <v>43585</v>
      </c>
      <c r="G822" s="181" t="s">
        <v>938</v>
      </c>
      <c r="H822" s="181" t="s">
        <v>943</v>
      </c>
      <c r="K822" s="183">
        <v>1055140</v>
      </c>
      <c r="L822" s="183">
        <v>333727</v>
      </c>
      <c r="Q822" s="181" t="s">
        <v>944</v>
      </c>
      <c r="U822" s="183">
        <v>4</v>
      </c>
      <c r="V822" s="183">
        <v>19</v>
      </c>
      <c r="X822" s="183">
        <v>3006625</v>
      </c>
      <c r="Y822" s="181" t="s">
        <v>941</v>
      </c>
      <c r="Z822" s="183">
        <v>102</v>
      </c>
      <c r="AA822" s="181" t="s">
        <v>945</v>
      </c>
      <c r="AB822" s="181" t="s">
        <v>942</v>
      </c>
      <c r="AC822" s="183">
        <v>6</v>
      </c>
    </row>
    <row r="823" spans="1:29">
      <c r="A823" s="181" t="s">
        <v>115</v>
      </c>
      <c r="B823" s="183">
        <v>102</v>
      </c>
      <c r="C823" s="183">
        <v>102103</v>
      </c>
      <c r="D823" s="183">
        <v>5655</v>
      </c>
      <c r="E823" s="184">
        <v>-9090.14</v>
      </c>
      <c r="F823" s="182">
        <v>43585</v>
      </c>
      <c r="G823" s="181" t="s">
        <v>938</v>
      </c>
      <c r="H823" s="181" t="s">
        <v>943</v>
      </c>
      <c r="K823" s="183">
        <v>1055140</v>
      </c>
      <c r="L823" s="183">
        <v>333727</v>
      </c>
      <c r="Q823" s="181" t="s">
        <v>944</v>
      </c>
      <c r="U823" s="183">
        <v>4</v>
      </c>
      <c r="V823" s="183">
        <v>19</v>
      </c>
      <c r="X823" s="183">
        <v>3006625</v>
      </c>
      <c r="Y823" s="181" t="s">
        <v>941</v>
      </c>
      <c r="Z823" s="183">
        <v>102</v>
      </c>
      <c r="AA823" s="181" t="s">
        <v>945</v>
      </c>
      <c r="AB823" s="181" t="s">
        <v>942</v>
      </c>
      <c r="AC823" s="183">
        <v>7</v>
      </c>
    </row>
    <row r="824" spans="1:29">
      <c r="A824" s="181" t="s">
        <v>115</v>
      </c>
      <c r="B824" s="183">
        <v>102</v>
      </c>
      <c r="C824" s="183">
        <v>102103</v>
      </c>
      <c r="D824" s="183">
        <v>5655</v>
      </c>
      <c r="E824" s="184">
        <v>1064.21</v>
      </c>
      <c r="F824" s="182">
        <v>43585</v>
      </c>
      <c r="G824" s="181" t="s">
        <v>938</v>
      </c>
      <c r="H824" s="181" t="s">
        <v>943</v>
      </c>
      <c r="K824" s="183">
        <v>1055140</v>
      </c>
      <c r="L824" s="183">
        <v>333727</v>
      </c>
      <c r="Q824" s="181" t="s">
        <v>944</v>
      </c>
      <c r="U824" s="183">
        <v>4</v>
      </c>
      <c r="V824" s="183">
        <v>19</v>
      </c>
      <c r="X824" s="183">
        <v>3006625</v>
      </c>
      <c r="Y824" s="181" t="s">
        <v>941</v>
      </c>
      <c r="Z824" s="183">
        <v>102</v>
      </c>
      <c r="AA824" s="181" t="s">
        <v>945</v>
      </c>
      <c r="AB824" s="181" t="s">
        <v>942</v>
      </c>
      <c r="AC824" s="183">
        <v>8</v>
      </c>
    </row>
    <row r="825" spans="1:29">
      <c r="A825" s="181" t="s">
        <v>115</v>
      </c>
      <c r="B825" s="183">
        <v>102</v>
      </c>
      <c r="C825" s="183">
        <v>102103</v>
      </c>
      <c r="D825" s="183">
        <v>5655</v>
      </c>
      <c r="E825" s="184">
        <v>1083.6199999999999</v>
      </c>
      <c r="F825" s="182">
        <v>43600</v>
      </c>
      <c r="G825" s="181" t="s">
        <v>938</v>
      </c>
      <c r="H825" s="181" t="s">
        <v>1111</v>
      </c>
      <c r="K825" s="183">
        <v>1057500</v>
      </c>
      <c r="L825" s="183">
        <v>334367</v>
      </c>
      <c r="Q825" s="181" t="s">
        <v>944</v>
      </c>
      <c r="U825" s="183">
        <v>5</v>
      </c>
      <c r="V825" s="183">
        <v>19</v>
      </c>
      <c r="X825" s="183">
        <v>3003624</v>
      </c>
      <c r="Y825" s="181" t="s">
        <v>941</v>
      </c>
      <c r="Z825" s="183">
        <v>102</v>
      </c>
      <c r="AA825" s="181" t="s">
        <v>945</v>
      </c>
      <c r="AB825" s="181" t="s">
        <v>942</v>
      </c>
      <c r="AC825" s="183">
        <v>1</v>
      </c>
    </row>
    <row r="826" spans="1:29">
      <c r="A826" s="181" t="s">
        <v>115</v>
      </c>
      <c r="B826" s="183">
        <v>102</v>
      </c>
      <c r="C826" s="183">
        <v>102103</v>
      </c>
      <c r="D826" s="183">
        <v>5655</v>
      </c>
      <c r="E826" s="184">
        <v>3376.66</v>
      </c>
      <c r="F826" s="182">
        <v>43600</v>
      </c>
      <c r="G826" s="181" t="s">
        <v>938</v>
      </c>
      <c r="H826" s="181" t="s">
        <v>1111</v>
      </c>
      <c r="K826" s="183">
        <v>1057501</v>
      </c>
      <c r="L826" s="183">
        <v>334367</v>
      </c>
      <c r="Q826" s="181" t="s">
        <v>944</v>
      </c>
      <c r="U826" s="183">
        <v>5</v>
      </c>
      <c r="V826" s="183">
        <v>19</v>
      </c>
      <c r="X826" s="183">
        <v>3003624</v>
      </c>
      <c r="Y826" s="181" t="s">
        <v>941</v>
      </c>
      <c r="Z826" s="183">
        <v>102</v>
      </c>
      <c r="AA826" s="181" t="s">
        <v>945</v>
      </c>
      <c r="AB826" s="181" t="s">
        <v>942</v>
      </c>
      <c r="AC826" s="183">
        <v>1</v>
      </c>
    </row>
    <row r="827" spans="1:29">
      <c r="A827" s="181" t="s">
        <v>115</v>
      </c>
      <c r="B827" s="183">
        <v>102</v>
      </c>
      <c r="C827" s="183">
        <v>102103</v>
      </c>
      <c r="D827" s="183">
        <v>5655</v>
      </c>
      <c r="E827" s="184">
        <v>2070.6</v>
      </c>
      <c r="F827" s="182">
        <v>43602</v>
      </c>
      <c r="G827" s="181" t="s">
        <v>938</v>
      </c>
      <c r="H827" s="181" t="s">
        <v>1112</v>
      </c>
      <c r="K827" s="183">
        <v>1058262</v>
      </c>
      <c r="L827" s="183">
        <v>334625</v>
      </c>
      <c r="Q827" s="181" t="s">
        <v>944</v>
      </c>
      <c r="U827" s="183">
        <v>5</v>
      </c>
      <c r="V827" s="183">
        <v>19</v>
      </c>
      <c r="X827" s="183">
        <v>3076923</v>
      </c>
      <c r="Y827" s="181" t="s">
        <v>941</v>
      </c>
      <c r="Z827" s="183">
        <v>102</v>
      </c>
      <c r="AA827" s="181" t="s">
        <v>945</v>
      </c>
      <c r="AB827" s="181" t="s">
        <v>942</v>
      </c>
      <c r="AC827" s="183">
        <v>1</v>
      </c>
    </row>
    <row r="828" spans="1:29">
      <c r="A828" s="181" t="s">
        <v>115</v>
      </c>
      <c r="B828" s="183">
        <v>102</v>
      </c>
      <c r="C828" s="183">
        <v>102103</v>
      </c>
      <c r="D828" s="183">
        <v>5655</v>
      </c>
      <c r="E828" s="184">
        <v>2101.0500000000002</v>
      </c>
      <c r="F828" s="182">
        <v>43602</v>
      </c>
      <c r="G828" s="181" t="s">
        <v>938</v>
      </c>
      <c r="H828" s="181" t="s">
        <v>1112</v>
      </c>
      <c r="K828" s="183">
        <v>1058263</v>
      </c>
      <c r="L828" s="183">
        <v>334625</v>
      </c>
      <c r="Q828" s="181" t="s">
        <v>944</v>
      </c>
      <c r="U828" s="183">
        <v>5</v>
      </c>
      <c r="V828" s="183">
        <v>19</v>
      </c>
      <c r="X828" s="183">
        <v>3076923</v>
      </c>
      <c r="Y828" s="181" t="s">
        <v>941</v>
      </c>
      <c r="Z828" s="183">
        <v>102</v>
      </c>
      <c r="AA828" s="181" t="s">
        <v>945</v>
      </c>
      <c r="AB828" s="181" t="s">
        <v>942</v>
      </c>
      <c r="AC828" s="183">
        <v>1</v>
      </c>
    </row>
    <row r="829" spans="1:29">
      <c r="A829" s="181" t="s">
        <v>115</v>
      </c>
      <c r="B829" s="183">
        <v>102</v>
      </c>
      <c r="C829" s="183">
        <v>102103</v>
      </c>
      <c r="D829" s="183">
        <v>5655</v>
      </c>
      <c r="E829" s="184">
        <v>294</v>
      </c>
      <c r="F829" s="182">
        <v>43606</v>
      </c>
      <c r="G829" s="181" t="s">
        <v>938</v>
      </c>
      <c r="H829" s="181" t="s">
        <v>1121</v>
      </c>
      <c r="K829" s="183">
        <v>1059126</v>
      </c>
      <c r="L829" s="183">
        <v>334855</v>
      </c>
      <c r="Q829" s="181" t="s">
        <v>944</v>
      </c>
      <c r="U829" s="183">
        <v>5</v>
      </c>
      <c r="V829" s="183">
        <v>19</v>
      </c>
      <c r="X829" s="183">
        <v>3046665</v>
      </c>
      <c r="Y829" s="181" t="s">
        <v>941</v>
      </c>
      <c r="Z829" s="183">
        <v>102</v>
      </c>
      <c r="AA829" s="181" t="s">
        <v>945</v>
      </c>
      <c r="AB829" s="181" t="s">
        <v>942</v>
      </c>
      <c r="AC829" s="183">
        <v>1</v>
      </c>
    </row>
    <row r="830" spans="1:29">
      <c r="A830" s="181" t="s">
        <v>115</v>
      </c>
      <c r="B830" s="183">
        <v>102</v>
      </c>
      <c r="C830" s="183">
        <v>102103</v>
      </c>
      <c r="D830" s="183">
        <v>5655</v>
      </c>
      <c r="E830" s="184">
        <v>-923.8</v>
      </c>
      <c r="F830" s="182">
        <v>43616</v>
      </c>
      <c r="G830" s="181" t="s">
        <v>938</v>
      </c>
      <c r="H830" s="181" t="s">
        <v>962</v>
      </c>
      <c r="I830" s="181" t="s">
        <v>1113</v>
      </c>
      <c r="K830" s="183">
        <v>365215</v>
      </c>
      <c r="L830" s="183">
        <v>334702</v>
      </c>
      <c r="Q830" s="181" t="s">
        <v>940</v>
      </c>
      <c r="U830" s="183">
        <v>5</v>
      </c>
      <c r="V830" s="183">
        <v>19</v>
      </c>
      <c r="Y830" s="181" t="s">
        <v>941</v>
      </c>
      <c r="Z830" s="183">
        <v>102</v>
      </c>
      <c r="AA830" s="181" t="s">
        <v>22</v>
      </c>
      <c r="AB830" s="181" t="s">
        <v>942</v>
      </c>
      <c r="AC830" s="183">
        <v>7</v>
      </c>
    </row>
    <row r="831" spans="1:29">
      <c r="A831" s="181" t="s">
        <v>115</v>
      </c>
      <c r="B831" s="183">
        <v>102</v>
      </c>
      <c r="C831" s="183">
        <v>102103</v>
      </c>
      <c r="D831" s="183">
        <v>5655</v>
      </c>
      <c r="E831" s="184">
        <v>-7.75</v>
      </c>
      <c r="F831" s="182">
        <v>43616</v>
      </c>
      <c r="G831" s="181" t="s">
        <v>938</v>
      </c>
      <c r="H831" s="181" t="s">
        <v>962</v>
      </c>
      <c r="I831" s="181" t="s">
        <v>1114</v>
      </c>
      <c r="K831" s="183">
        <v>365215</v>
      </c>
      <c r="L831" s="183">
        <v>334702</v>
      </c>
      <c r="Q831" s="181" t="s">
        <v>940</v>
      </c>
      <c r="U831" s="183">
        <v>5</v>
      </c>
      <c r="V831" s="183">
        <v>19</v>
      </c>
      <c r="Y831" s="181" t="s">
        <v>941</v>
      </c>
      <c r="Z831" s="183">
        <v>102</v>
      </c>
      <c r="AA831" s="181" t="s">
        <v>22</v>
      </c>
      <c r="AB831" s="181" t="s">
        <v>942</v>
      </c>
      <c r="AC831" s="183">
        <v>9</v>
      </c>
    </row>
    <row r="832" spans="1:29">
      <c r="A832" s="181" t="s">
        <v>115</v>
      </c>
      <c r="B832" s="183">
        <v>102</v>
      </c>
      <c r="C832" s="183">
        <v>102103</v>
      </c>
      <c r="D832" s="183">
        <v>5655</v>
      </c>
      <c r="E832" s="184">
        <v>-1.93</v>
      </c>
      <c r="F832" s="182">
        <v>43616</v>
      </c>
      <c r="G832" s="181" t="s">
        <v>938</v>
      </c>
      <c r="H832" s="181" t="s">
        <v>962</v>
      </c>
      <c r="I832" s="181" t="s">
        <v>1115</v>
      </c>
      <c r="K832" s="183">
        <v>365215</v>
      </c>
      <c r="L832" s="183">
        <v>334702</v>
      </c>
      <c r="Q832" s="181" t="s">
        <v>940</v>
      </c>
      <c r="U832" s="183">
        <v>5</v>
      </c>
      <c r="V832" s="183">
        <v>19</v>
      </c>
      <c r="Y832" s="181" t="s">
        <v>941</v>
      </c>
      <c r="Z832" s="183">
        <v>102</v>
      </c>
      <c r="AA832" s="181" t="s">
        <v>22</v>
      </c>
      <c r="AB832" s="181" t="s">
        <v>942</v>
      </c>
      <c r="AC832" s="183">
        <v>11</v>
      </c>
    </row>
    <row r="833" spans="1:29">
      <c r="A833" s="181" t="s">
        <v>115</v>
      </c>
      <c r="B833" s="183">
        <v>102</v>
      </c>
      <c r="C833" s="183">
        <v>102103</v>
      </c>
      <c r="D833" s="183">
        <v>5655</v>
      </c>
      <c r="E833" s="184">
        <v>-574.4</v>
      </c>
      <c r="F833" s="182">
        <v>43616</v>
      </c>
      <c r="G833" s="181" t="s">
        <v>938</v>
      </c>
      <c r="H833" s="181" t="s">
        <v>968</v>
      </c>
      <c r="I833" s="181" t="s">
        <v>1113</v>
      </c>
      <c r="K833" s="183">
        <v>365347</v>
      </c>
      <c r="L833" s="183">
        <v>336058</v>
      </c>
      <c r="Q833" s="181" t="s">
        <v>940</v>
      </c>
      <c r="U833" s="183">
        <v>5</v>
      </c>
      <c r="V833" s="183">
        <v>19</v>
      </c>
      <c r="Y833" s="181" t="s">
        <v>941</v>
      </c>
      <c r="Z833" s="183">
        <v>102</v>
      </c>
      <c r="AA833" s="181" t="s">
        <v>22</v>
      </c>
      <c r="AB833" s="181" t="s">
        <v>942</v>
      </c>
      <c r="AC833" s="183">
        <v>7</v>
      </c>
    </row>
    <row r="834" spans="1:29">
      <c r="A834" s="181" t="s">
        <v>115</v>
      </c>
      <c r="B834" s="183">
        <v>102</v>
      </c>
      <c r="C834" s="183">
        <v>102103</v>
      </c>
      <c r="D834" s="183">
        <v>5655</v>
      </c>
      <c r="E834" s="184">
        <v>-6.7</v>
      </c>
      <c r="F834" s="182">
        <v>43616</v>
      </c>
      <c r="G834" s="181" t="s">
        <v>938</v>
      </c>
      <c r="H834" s="181" t="s">
        <v>968</v>
      </c>
      <c r="I834" s="181" t="s">
        <v>1114</v>
      </c>
      <c r="K834" s="183">
        <v>365347</v>
      </c>
      <c r="L834" s="183">
        <v>336058</v>
      </c>
      <c r="Q834" s="181" t="s">
        <v>940</v>
      </c>
      <c r="U834" s="183">
        <v>5</v>
      </c>
      <c r="V834" s="183">
        <v>19</v>
      </c>
      <c r="Y834" s="181" t="s">
        <v>941</v>
      </c>
      <c r="Z834" s="183">
        <v>102</v>
      </c>
      <c r="AA834" s="181" t="s">
        <v>22</v>
      </c>
      <c r="AB834" s="181" t="s">
        <v>942</v>
      </c>
      <c r="AC834" s="183">
        <v>9</v>
      </c>
    </row>
    <row r="835" spans="1:29">
      <c r="A835" s="181" t="s">
        <v>115</v>
      </c>
      <c r="B835" s="183">
        <v>102</v>
      </c>
      <c r="C835" s="183">
        <v>102103</v>
      </c>
      <c r="D835" s="183">
        <v>5655</v>
      </c>
      <c r="E835" s="184">
        <v>-4.34</v>
      </c>
      <c r="F835" s="182">
        <v>43616</v>
      </c>
      <c r="G835" s="181" t="s">
        <v>938</v>
      </c>
      <c r="H835" s="181" t="s">
        <v>968</v>
      </c>
      <c r="I835" s="181" t="s">
        <v>1115</v>
      </c>
      <c r="K835" s="183">
        <v>365347</v>
      </c>
      <c r="L835" s="183">
        <v>336058</v>
      </c>
      <c r="Q835" s="181" t="s">
        <v>940</v>
      </c>
      <c r="U835" s="183">
        <v>5</v>
      </c>
      <c r="V835" s="183">
        <v>19</v>
      </c>
      <c r="Y835" s="181" t="s">
        <v>941</v>
      </c>
      <c r="Z835" s="183">
        <v>102</v>
      </c>
      <c r="AA835" s="181" t="s">
        <v>22</v>
      </c>
      <c r="AB835" s="181" t="s">
        <v>942</v>
      </c>
      <c r="AC835" s="183">
        <v>11</v>
      </c>
    </row>
    <row r="836" spans="1:29">
      <c r="A836" s="181" t="s">
        <v>115</v>
      </c>
      <c r="B836" s="183">
        <v>102</v>
      </c>
      <c r="C836" s="183">
        <v>102103</v>
      </c>
      <c r="D836" s="183">
        <v>5655</v>
      </c>
      <c r="E836" s="184">
        <v>1891.88</v>
      </c>
      <c r="F836" s="182">
        <v>43616</v>
      </c>
      <c r="G836" s="181" t="s">
        <v>938</v>
      </c>
      <c r="H836" s="181" t="s">
        <v>1122</v>
      </c>
      <c r="I836" s="181" t="s">
        <v>1123</v>
      </c>
      <c r="K836" s="183">
        <v>365426</v>
      </c>
      <c r="L836" s="183">
        <v>336339</v>
      </c>
      <c r="Q836" s="181" t="s">
        <v>940</v>
      </c>
      <c r="U836" s="183">
        <v>5</v>
      </c>
      <c r="V836" s="183">
        <v>19</v>
      </c>
      <c r="Y836" s="181" t="s">
        <v>941</v>
      </c>
      <c r="Z836" s="183">
        <v>102</v>
      </c>
      <c r="AA836" s="181" t="s">
        <v>22</v>
      </c>
      <c r="AB836" s="181" t="s">
        <v>942</v>
      </c>
      <c r="AC836" s="183">
        <v>1</v>
      </c>
    </row>
    <row r="837" spans="1:29">
      <c r="A837" s="181" t="s">
        <v>115</v>
      </c>
      <c r="B837" s="183">
        <v>102</v>
      </c>
      <c r="C837" s="183">
        <v>102103</v>
      </c>
      <c r="D837" s="183">
        <v>5655</v>
      </c>
      <c r="E837" s="184">
        <v>1925</v>
      </c>
      <c r="F837" s="182">
        <v>43616</v>
      </c>
      <c r="G837" s="181" t="s">
        <v>938</v>
      </c>
      <c r="H837" s="181" t="s">
        <v>1122</v>
      </c>
      <c r="I837" s="181" t="s">
        <v>1124</v>
      </c>
      <c r="K837" s="183">
        <v>365426</v>
      </c>
      <c r="L837" s="183">
        <v>336339</v>
      </c>
      <c r="Q837" s="181" t="s">
        <v>940</v>
      </c>
      <c r="U837" s="183">
        <v>5</v>
      </c>
      <c r="V837" s="183">
        <v>19</v>
      </c>
      <c r="Y837" s="181" t="s">
        <v>941</v>
      </c>
      <c r="Z837" s="183">
        <v>102</v>
      </c>
      <c r="AA837" s="181" t="s">
        <v>22</v>
      </c>
      <c r="AB837" s="181" t="s">
        <v>942</v>
      </c>
      <c r="AC837" s="183">
        <v>3</v>
      </c>
    </row>
    <row r="838" spans="1:29">
      <c r="A838" s="181" t="s">
        <v>115</v>
      </c>
      <c r="B838" s="183">
        <v>102</v>
      </c>
      <c r="C838" s="183">
        <v>102103</v>
      </c>
      <c r="D838" s="183">
        <v>5655</v>
      </c>
      <c r="E838" s="184">
        <v>-612950.74</v>
      </c>
      <c r="F838" s="182">
        <v>43616</v>
      </c>
      <c r="G838" s="181" t="s">
        <v>938</v>
      </c>
      <c r="H838" s="181" t="s">
        <v>1120</v>
      </c>
      <c r="I838" s="181" t="s">
        <v>1120</v>
      </c>
      <c r="K838" s="183">
        <v>365466</v>
      </c>
      <c r="L838" s="183">
        <v>336417</v>
      </c>
      <c r="Q838" s="181" t="s">
        <v>940</v>
      </c>
      <c r="U838" s="183">
        <v>5</v>
      </c>
      <c r="V838" s="183">
        <v>19</v>
      </c>
      <c r="Y838" s="181" t="s">
        <v>941</v>
      </c>
      <c r="Z838" s="183">
        <v>102</v>
      </c>
      <c r="AA838" s="181" t="s">
        <v>22</v>
      </c>
      <c r="AB838" s="181" t="s">
        <v>942</v>
      </c>
      <c r="AC838" s="183">
        <v>1</v>
      </c>
    </row>
    <row r="839" spans="1:29">
      <c r="A839" s="181" t="s">
        <v>115</v>
      </c>
      <c r="B839" s="183">
        <v>102</v>
      </c>
      <c r="C839" s="183">
        <v>102101</v>
      </c>
      <c r="D839" s="183">
        <v>5655</v>
      </c>
      <c r="E839" s="184">
        <v>16596.14</v>
      </c>
      <c r="F839" s="182">
        <v>43616</v>
      </c>
      <c r="G839" s="181" t="s">
        <v>938</v>
      </c>
      <c r="H839" s="181" t="s">
        <v>1120</v>
      </c>
      <c r="I839" s="181" t="s">
        <v>1120</v>
      </c>
      <c r="K839" s="183">
        <v>365466</v>
      </c>
      <c r="L839" s="183">
        <v>336417</v>
      </c>
      <c r="Q839" s="181" t="s">
        <v>940</v>
      </c>
      <c r="U839" s="183">
        <v>5</v>
      </c>
      <c r="V839" s="183">
        <v>19</v>
      </c>
      <c r="Y839" s="181" t="s">
        <v>941</v>
      </c>
      <c r="Z839" s="183">
        <v>102</v>
      </c>
      <c r="AA839" s="181" t="s">
        <v>22</v>
      </c>
      <c r="AB839" s="181" t="s">
        <v>942</v>
      </c>
      <c r="AC839" s="183">
        <v>2</v>
      </c>
    </row>
    <row r="840" spans="1:29">
      <c r="A840" s="181" t="s">
        <v>115</v>
      </c>
      <c r="B840" s="183">
        <v>102</v>
      </c>
      <c r="C840" s="183">
        <v>102102</v>
      </c>
      <c r="D840" s="183">
        <v>5655</v>
      </c>
      <c r="E840" s="184">
        <v>3319.23</v>
      </c>
      <c r="F840" s="182">
        <v>43616</v>
      </c>
      <c r="G840" s="181" t="s">
        <v>938</v>
      </c>
      <c r="H840" s="181" t="s">
        <v>1120</v>
      </c>
      <c r="I840" s="181" t="s">
        <v>1120</v>
      </c>
      <c r="K840" s="183">
        <v>365466</v>
      </c>
      <c r="L840" s="183">
        <v>336417</v>
      </c>
      <c r="Q840" s="181" t="s">
        <v>940</v>
      </c>
      <c r="U840" s="183">
        <v>5</v>
      </c>
      <c r="V840" s="183">
        <v>19</v>
      </c>
      <c r="Y840" s="181" t="s">
        <v>941</v>
      </c>
      <c r="Z840" s="183">
        <v>102</v>
      </c>
      <c r="AA840" s="181" t="s">
        <v>22</v>
      </c>
      <c r="AB840" s="181" t="s">
        <v>942</v>
      </c>
      <c r="AC840" s="183">
        <v>3</v>
      </c>
    </row>
    <row r="841" spans="1:29">
      <c r="A841" s="181" t="s">
        <v>115</v>
      </c>
      <c r="B841" s="183">
        <v>102</v>
      </c>
      <c r="C841" s="183">
        <v>102103</v>
      </c>
      <c r="D841" s="183">
        <v>5655</v>
      </c>
      <c r="E841" s="184">
        <v>5532.05</v>
      </c>
      <c r="F841" s="182">
        <v>43616</v>
      </c>
      <c r="G841" s="181" t="s">
        <v>938</v>
      </c>
      <c r="H841" s="181" t="s">
        <v>1120</v>
      </c>
      <c r="I841" s="181" t="s">
        <v>1120</v>
      </c>
      <c r="K841" s="183">
        <v>365466</v>
      </c>
      <c r="L841" s="183">
        <v>336417</v>
      </c>
      <c r="Q841" s="181" t="s">
        <v>940</v>
      </c>
      <c r="U841" s="183">
        <v>5</v>
      </c>
      <c r="V841" s="183">
        <v>19</v>
      </c>
      <c r="Y841" s="181" t="s">
        <v>941</v>
      </c>
      <c r="Z841" s="183">
        <v>102</v>
      </c>
      <c r="AA841" s="181" t="s">
        <v>22</v>
      </c>
      <c r="AB841" s="181" t="s">
        <v>942</v>
      </c>
      <c r="AC841" s="183">
        <v>4</v>
      </c>
    </row>
    <row r="842" spans="1:29">
      <c r="A842" s="181" t="s">
        <v>115</v>
      </c>
      <c r="B842" s="183">
        <v>102</v>
      </c>
      <c r="C842" s="183">
        <v>102104</v>
      </c>
      <c r="D842" s="183">
        <v>5655</v>
      </c>
      <c r="E842" s="184">
        <v>11064.09</v>
      </c>
      <c r="F842" s="182">
        <v>43616</v>
      </c>
      <c r="G842" s="181" t="s">
        <v>938</v>
      </c>
      <c r="H842" s="181" t="s">
        <v>1120</v>
      </c>
      <c r="I842" s="181" t="s">
        <v>1120</v>
      </c>
      <c r="K842" s="183">
        <v>365466</v>
      </c>
      <c r="L842" s="183">
        <v>336417</v>
      </c>
      <c r="Q842" s="181" t="s">
        <v>940</v>
      </c>
      <c r="U842" s="183">
        <v>5</v>
      </c>
      <c r="V842" s="183">
        <v>19</v>
      </c>
      <c r="Y842" s="181" t="s">
        <v>941</v>
      </c>
      <c r="Z842" s="183">
        <v>102</v>
      </c>
      <c r="AA842" s="181" t="s">
        <v>22</v>
      </c>
      <c r="AB842" s="181" t="s">
        <v>942</v>
      </c>
      <c r="AC842" s="183">
        <v>5</v>
      </c>
    </row>
    <row r="843" spans="1:29">
      <c r="A843" s="181" t="s">
        <v>115</v>
      </c>
      <c r="B843" s="183">
        <v>102</v>
      </c>
      <c r="C843" s="183">
        <v>102105</v>
      </c>
      <c r="D843" s="183">
        <v>5655</v>
      </c>
      <c r="E843" s="184">
        <v>12170.5</v>
      </c>
      <c r="F843" s="182">
        <v>43616</v>
      </c>
      <c r="G843" s="181" t="s">
        <v>938</v>
      </c>
      <c r="H843" s="181" t="s">
        <v>1120</v>
      </c>
      <c r="I843" s="181" t="s">
        <v>1120</v>
      </c>
      <c r="K843" s="183">
        <v>365466</v>
      </c>
      <c r="L843" s="183">
        <v>336417</v>
      </c>
      <c r="Q843" s="181" t="s">
        <v>940</v>
      </c>
      <c r="U843" s="183">
        <v>5</v>
      </c>
      <c r="V843" s="183">
        <v>19</v>
      </c>
      <c r="Y843" s="181" t="s">
        <v>941</v>
      </c>
      <c r="Z843" s="183">
        <v>102</v>
      </c>
      <c r="AA843" s="181" t="s">
        <v>22</v>
      </c>
      <c r="AB843" s="181" t="s">
        <v>942</v>
      </c>
      <c r="AC843" s="183">
        <v>6</v>
      </c>
    </row>
    <row r="844" spans="1:29">
      <c r="A844" s="181" t="s">
        <v>115</v>
      </c>
      <c r="B844" s="183">
        <v>102</v>
      </c>
      <c r="C844" s="183">
        <v>102106</v>
      </c>
      <c r="D844" s="183">
        <v>5655</v>
      </c>
      <c r="E844" s="184">
        <v>36511.51</v>
      </c>
      <c r="F844" s="182">
        <v>43616</v>
      </c>
      <c r="G844" s="181" t="s">
        <v>938</v>
      </c>
      <c r="H844" s="181" t="s">
        <v>1120</v>
      </c>
      <c r="I844" s="181" t="s">
        <v>1120</v>
      </c>
      <c r="K844" s="183">
        <v>365466</v>
      </c>
      <c r="L844" s="183">
        <v>336417</v>
      </c>
      <c r="Q844" s="181" t="s">
        <v>940</v>
      </c>
      <c r="U844" s="183">
        <v>5</v>
      </c>
      <c r="V844" s="183">
        <v>19</v>
      </c>
      <c r="Y844" s="181" t="s">
        <v>941</v>
      </c>
      <c r="Z844" s="183">
        <v>102</v>
      </c>
      <c r="AA844" s="181" t="s">
        <v>22</v>
      </c>
      <c r="AB844" s="181" t="s">
        <v>942</v>
      </c>
      <c r="AC844" s="183">
        <v>7</v>
      </c>
    </row>
    <row r="845" spans="1:29">
      <c r="A845" s="181" t="s">
        <v>115</v>
      </c>
      <c r="B845" s="183">
        <v>102</v>
      </c>
      <c r="C845" s="183">
        <v>102107</v>
      </c>
      <c r="D845" s="183">
        <v>5655</v>
      </c>
      <c r="E845" s="184">
        <v>6638.46</v>
      </c>
      <c r="F845" s="182">
        <v>43616</v>
      </c>
      <c r="G845" s="181" t="s">
        <v>938</v>
      </c>
      <c r="H845" s="181" t="s">
        <v>1120</v>
      </c>
      <c r="I845" s="181" t="s">
        <v>1120</v>
      </c>
      <c r="K845" s="183">
        <v>365466</v>
      </c>
      <c r="L845" s="183">
        <v>336417</v>
      </c>
      <c r="Q845" s="181" t="s">
        <v>940</v>
      </c>
      <c r="U845" s="183">
        <v>5</v>
      </c>
      <c r="V845" s="183">
        <v>19</v>
      </c>
      <c r="Y845" s="181" t="s">
        <v>941</v>
      </c>
      <c r="Z845" s="183">
        <v>102</v>
      </c>
      <c r="AA845" s="181" t="s">
        <v>22</v>
      </c>
      <c r="AB845" s="181" t="s">
        <v>942</v>
      </c>
      <c r="AC845" s="183">
        <v>8</v>
      </c>
    </row>
    <row r="846" spans="1:29">
      <c r="A846" s="181" t="s">
        <v>115</v>
      </c>
      <c r="B846" s="183">
        <v>102</v>
      </c>
      <c r="C846" s="183">
        <v>102108</v>
      </c>
      <c r="D846" s="183">
        <v>5655</v>
      </c>
      <c r="E846" s="184">
        <v>4425.6400000000003</v>
      </c>
      <c r="F846" s="182">
        <v>43616</v>
      </c>
      <c r="G846" s="181" t="s">
        <v>938</v>
      </c>
      <c r="H846" s="181" t="s">
        <v>1120</v>
      </c>
      <c r="I846" s="181" t="s">
        <v>1120</v>
      </c>
      <c r="K846" s="183">
        <v>365466</v>
      </c>
      <c r="L846" s="183">
        <v>336417</v>
      </c>
      <c r="Q846" s="181" t="s">
        <v>940</v>
      </c>
      <c r="U846" s="183">
        <v>5</v>
      </c>
      <c r="V846" s="183">
        <v>19</v>
      </c>
      <c r="Y846" s="181" t="s">
        <v>941</v>
      </c>
      <c r="Z846" s="183">
        <v>102</v>
      </c>
      <c r="AA846" s="181" t="s">
        <v>22</v>
      </c>
      <c r="AB846" s="181" t="s">
        <v>942</v>
      </c>
      <c r="AC846" s="183">
        <v>9</v>
      </c>
    </row>
    <row r="847" spans="1:29">
      <c r="A847" s="181" t="s">
        <v>115</v>
      </c>
      <c r="B847" s="183">
        <v>102</v>
      </c>
      <c r="C847" s="183">
        <v>102109</v>
      </c>
      <c r="D847" s="183">
        <v>5655</v>
      </c>
      <c r="E847" s="184">
        <v>3319.23</v>
      </c>
      <c r="F847" s="182">
        <v>43616</v>
      </c>
      <c r="G847" s="181" t="s">
        <v>938</v>
      </c>
      <c r="H847" s="181" t="s">
        <v>1120</v>
      </c>
      <c r="I847" s="181" t="s">
        <v>1120</v>
      </c>
      <c r="K847" s="183">
        <v>365466</v>
      </c>
      <c r="L847" s="183">
        <v>336417</v>
      </c>
      <c r="Q847" s="181" t="s">
        <v>940</v>
      </c>
      <c r="U847" s="183">
        <v>5</v>
      </c>
      <c r="V847" s="183">
        <v>19</v>
      </c>
      <c r="Y847" s="181" t="s">
        <v>941</v>
      </c>
      <c r="Z847" s="183">
        <v>102</v>
      </c>
      <c r="AA847" s="181" t="s">
        <v>22</v>
      </c>
      <c r="AB847" s="181" t="s">
        <v>942</v>
      </c>
      <c r="AC847" s="183">
        <v>10</v>
      </c>
    </row>
    <row r="848" spans="1:29">
      <c r="A848" s="181" t="s">
        <v>115</v>
      </c>
      <c r="B848" s="183">
        <v>102</v>
      </c>
      <c r="C848" s="183">
        <v>102103</v>
      </c>
      <c r="D848" s="183">
        <v>5655</v>
      </c>
      <c r="E848" s="184">
        <v>342019.86</v>
      </c>
      <c r="F848" s="182">
        <v>43616</v>
      </c>
      <c r="G848" s="181" t="s">
        <v>938</v>
      </c>
      <c r="H848" s="181" t="s">
        <v>943</v>
      </c>
      <c r="K848" s="183">
        <v>1062949</v>
      </c>
      <c r="L848" s="183">
        <v>336257</v>
      </c>
      <c r="Q848" s="181" t="s">
        <v>944</v>
      </c>
      <c r="U848" s="183">
        <v>5</v>
      </c>
      <c r="V848" s="183">
        <v>19</v>
      </c>
      <c r="X848" s="183">
        <v>3006625</v>
      </c>
      <c r="Y848" s="181" t="s">
        <v>941</v>
      </c>
      <c r="Z848" s="183">
        <v>102</v>
      </c>
      <c r="AA848" s="181" t="s">
        <v>945</v>
      </c>
      <c r="AB848" s="181" t="s">
        <v>942</v>
      </c>
      <c r="AC848" s="183">
        <v>3</v>
      </c>
    </row>
    <row r="849" spans="1:29">
      <c r="A849" s="181" t="s">
        <v>115</v>
      </c>
      <c r="B849" s="183">
        <v>102</v>
      </c>
      <c r="C849" s="183">
        <v>102103</v>
      </c>
      <c r="D849" s="183">
        <v>5655</v>
      </c>
      <c r="E849" s="184">
        <v>229724.39</v>
      </c>
      <c r="F849" s="182">
        <v>43616</v>
      </c>
      <c r="G849" s="181" t="s">
        <v>938</v>
      </c>
      <c r="H849" s="181" t="s">
        <v>943</v>
      </c>
      <c r="K849" s="183">
        <v>1062949</v>
      </c>
      <c r="L849" s="183">
        <v>336257</v>
      </c>
      <c r="Q849" s="181" t="s">
        <v>944</v>
      </c>
      <c r="U849" s="183">
        <v>5</v>
      </c>
      <c r="V849" s="183">
        <v>19</v>
      </c>
      <c r="X849" s="183">
        <v>3006625</v>
      </c>
      <c r="Y849" s="181" t="s">
        <v>941</v>
      </c>
      <c r="Z849" s="183">
        <v>102</v>
      </c>
      <c r="AA849" s="181" t="s">
        <v>945</v>
      </c>
      <c r="AB849" s="181" t="s">
        <v>942</v>
      </c>
      <c r="AC849" s="183">
        <v>4</v>
      </c>
    </row>
    <row r="850" spans="1:29">
      <c r="A850" s="181" t="s">
        <v>115</v>
      </c>
      <c r="B850" s="183">
        <v>102</v>
      </c>
      <c r="C850" s="183">
        <v>102103</v>
      </c>
      <c r="D850" s="183">
        <v>5655</v>
      </c>
      <c r="E850" s="184">
        <v>133178.64000000001</v>
      </c>
      <c r="F850" s="182">
        <v>43616</v>
      </c>
      <c r="G850" s="181" t="s">
        <v>938</v>
      </c>
      <c r="H850" s="181" t="s">
        <v>943</v>
      </c>
      <c r="K850" s="183">
        <v>1062949</v>
      </c>
      <c r="L850" s="183">
        <v>336257</v>
      </c>
      <c r="Q850" s="181" t="s">
        <v>944</v>
      </c>
      <c r="U850" s="183">
        <v>5</v>
      </c>
      <c r="V850" s="183">
        <v>19</v>
      </c>
      <c r="X850" s="183">
        <v>3006625</v>
      </c>
      <c r="Y850" s="181" t="s">
        <v>941</v>
      </c>
      <c r="Z850" s="183">
        <v>102</v>
      </c>
      <c r="AA850" s="181" t="s">
        <v>945</v>
      </c>
      <c r="AB850" s="181" t="s">
        <v>942</v>
      </c>
      <c r="AC850" s="183">
        <v>5</v>
      </c>
    </row>
    <row r="851" spans="1:29">
      <c r="A851" s="181" t="s">
        <v>115</v>
      </c>
      <c r="B851" s="183">
        <v>102</v>
      </c>
      <c r="C851" s="183">
        <v>102103</v>
      </c>
      <c r="D851" s="183">
        <v>5655</v>
      </c>
      <c r="E851" s="184">
        <v>712.94</v>
      </c>
      <c r="F851" s="182">
        <v>43616</v>
      </c>
      <c r="G851" s="181" t="s">
        <v>938</v>
      </c>
      <c r="H851" s="181" t="s">
        <v>943</v>
      </c>
      <c r="K851" s="183">
        <v>1062949</v>
      </c>
      <c r="L851" s="183">
        <v>336257</v>
      </c>
      <c r="Q851" s="181" t="s">
        <v>944</v>
      </c>
      <c r="U851" s="183">
        <v>5</v>
      </c>
      <c r="V851" s="183">
        <v>19</v>
      </c>
      <c r="X851" s="183">
        <v>3006625</v>
      </c>
      <c r="Y851" s="181" t="s">
        <v>941</v>
      </c>
      <c r="Z851" s="183">
        <v>102</v>
      </c>
      <c r="AA851" s="181" t="s">
        <v>945</v>
      </c>
      <c r="AB851" s="181" t="s">
        <v>942</v>
      </c>
      <c r="AC851" s="183">
        <v>6</v>
      </c>
    </row>
    <row r="852" spans="1:29">
      <c r="A852" s="181" t="s">
        <v>115</v>
      </c>
      <c r="B852" s="183">
        <v>102</v>
      </c>
      <c r="C852" s="183">
        <v>102103</v>
      </c>
      <c r="D852" s="183">
        <v>5655</v>
      </c>
      <c r="E852" s="184">
        <v>-103908.98</v>
      </c>
      <c r="F852" s="182">
        <v>43616</v>
      </c>
      <c r="G852" s="181" t="s">
        <v>938</v>
      </c>
      <c r="H852" s="181" t="s">
        <v>943</v>
      </c>
      <c r="K852" s="183">
        <v>1062949</v>
      </c>
      <c r="L852" s="183">
        <v>336257</v>
      </c>
      <c r="Q852" s="181" t="s">
        <v>944</v>
      </c>
      <c r="U852" s="183">
        <v>5</v>
      </c>
      <c r="V852" s="183">
        <v>19</v>
      </c>
      <c r="X852" s="183">
        <v>3006625</v>
      </c>
      <c r="Y852" s="181" t="s">
        <v>941</v>
      </c>
      <c r="Z852" s="183">
        <v>102</v>
      </c>
      <c r="AA852" s="181" t="s">
        <v>945</v>
      </c>
      <c r="AB852" s="181" t="s">
        <v>942</v>
      </c>
      <c r="AC852" s="183">
        <v>7</v>
      </c>
    </row>
    <row r="853" spans="1:29">
      <c r="A853" s="181" t="s">
        <v>115</v>
      </c>
      <c r="B853" s="183">
        <v>102</v>
      </c>
      <c r="C853" s="183">
        <v>102103</v>
      </c>
      <c r="D853" s="183">
        <v>5655</v>
      </c>
      <c r="E853" s="184">
        <v>605.1</v>
      </c>
      <c r="F853" s="182">
        <v>43641</v>
      </c>
      <c r="G853" s="181" t="s">
        <v>938</v>
      </c>
      <c r="H853" s="181" t="s">
        <v>1111</v>
      </c>
      <c r="K853" s="183">
        <v>1067029</v>
      </c>
      <c r="L853" s="183">
        <v>337681</v>
      </c>
      <c r="Q853" s="181" t="s">
        <v>944</v>
      </c>
      <c r="U853" s="183">
        <v>6</v>
      </c>
      <c r="V853" s="183">
        <v>19</v>
      </c>
      <c r="X853" s="183">
        <v>3003624</v>
      </c>
      <c r="Y853" s="181" t="s">
        <v>941</v>
      </c>
      <c r="Z853" s="183">
        <v>102</v>
      </c>
      <c r="AA853" s="181" t="s">
        <v>945</v>
      </c>
      <c r="AB853" s="181" t="s">
        <v>942</v>
      </c>
      <c r="AC853" s="183">
        <v>1</v>
      </c>
    </row>
    <row r="854" spans="1:29">
      <c r="A854" s="181" t="s">
        <v>115</v>
      </c>
      <c r="B854" s="183">
        <v>102</v>
      </c>
      <c r="C854" s="183">
        <v>102103</v>
      </c>
      <c r="D854" s="183">
        <v>5655</v>
      </c>
      <c r="E854" s="184">
        <v>115</v>
      </c>
      <c r="F854" s="182">
        <v>43643</v>
      </c>
      <c r="G854" s="181" t="s">
        <v>938</v>
      </c>
      <c r="H854" s="181" t="s">
        <v>1125</v>
      </c>
      <c r="K854" s="183">
        <v>1068134</v>
      </c>
      <c r="L854" s="183">
        <v>337922</v>
      </c>
      <c r="Q854" s="181" t="s">
        <v>944</v>
      </c>
      <c r="U854" s="183">
        <v>6</v>
      </c>
      <c r="V854" s="183">
        <v>19</v>
      </c>
      <c r="X854" s="183">
        <v>3098654</v>
      </c>
      <c r="Y854" s="181" t="s">
        <v>941</v>
      </c>
      <c r="Z854" s="183">
        <v>102</v>
      </c>
      <c r="AA854" s="181" t="s">
        <v>945</v>
      </c>
      <c r="AB854" s="181" t="s">
        <v>942</v>
      </c>
      <c r="AC854" s="183">
        <v>1</v>
      </c>
    </row>
    <row r="855" spans="1:29">
      <c r="A855" s="181" t="s">
        <v>115</v>
      </c>
      <c r="B855" s="183">
        <v>102</v>
      </c>
      <c r="C855" s="183">
        <v>102103</v>
      </c>
      <c r="D855" s="183">
        <v>5655</v>
      </c>
      <c r="E855" s="184">
        <v>-923.8</v>
      </c>
      <c r="F855" s="182">
        <v>43646</v>
      </c>
      <c r="G855" s="181" t="s">
        <v>938</v>
      </c>
      <c r="H855" s="181" t="s">
        <v>974</v>
      </c>
      <c r="I855" s="181" t="s">
        <v>1113</v>
      </c>
      <c r="K855" s="183">
        <v>365624</v>
      </c>
      <c r="L855" s="183">
        <v>338208</v>
      </c>
      <c r="Q855" s="181" t="s">
        <v>940</v>
      </c>
      <c r="U855" s="183">
        <v>6</v>
      </c>
      <c r="V855" s="183">
        <v>19</v>
      </c>
      <c r="Y855" s="181" t="s">
        <v>941</v>
      </c>
      <c r="Z855" s="183">
        <v>102</v>
      </c>
      <c r="AA855" s="181" t="s">
        <v>22</v>
      </c>
      <c r="AB855" s="181" t="s">
        <v>942</v>
      </c>
      <c r="AC855" s="183">
        <v>7</v>
      </c>
    </row>
    <row r="856" spans="1:29">
      <c r="A856" s="181" t="s">
        <v>115</v>
      </c>
      <c r="B856" s="183">
        <v>102</v>
      </c>
      <c r="C856" s="183">
        <v>102103</v>
      </c>
      <c r="D856" s="183">
        <v>5655</v>
      </c>
      <c r="E856" s="184">
        <v>-7.75</v>
      </c>
      <c r="F856" s="182">
        <v>43646</v>
      </c>
      <c r="G856" s="181" t="s">
        <v>938</v>
      </c>
      <c r="H856" s="181" t="s">
        <v>974</v>
      </c>
      <c r="I856" s="181" t="s">
        <v>1114</v>
      </c>
      <c r="K856" s="183">
        <v>365624</v>
      </c>
      <c r="L856" s="183">
        <v>338208</v>
      </c>
      <c r="Q856" s="181" t="s">
        <v>940</v>
      </c>
      <c r="U856" s="183">
        <v>6</v>
      </c>
      <c r="V856" s="183">
        <v>19</v>
      </c>
      <c r="Y856" s="181" t="s">
        <v>941</v>
      </c>
      <c r="Z856" s="183">
        <v>102</v>
      </c>
      <c r="AA856" s="181" t="s">
        <v>22</v>
      </c>
      <c r="AB856" s="181" t="s">
        <v>942</v>
      </c>
      <c r="AC856" s="183">
        <v>9</v>
      </c>
    </row>
    <row r="857" spans="1:29">
      <c r="A857" s="181" t="s">
        <v>115</v>
      </c>
      <c r="B857" s="183">
        <v>102</v>
      </c>
      <c r="C857" s="183">
        <v>102103</v>
      </c>
      <c r="D857" s="183">
        <v>5655</v>
      </c>
      <c r="E857" s="184">
        <v>-1.93</v>
      </c>
      <c r="F857" s="182">
        <v>43646</v>
      </c>
      <c r="G857" s="181" t="s">
        <v>938</v>
      </c>
      <c r="H857" s="181" t="s">
        <v>974</v>
      </c>
      <c r="I857" s="181" t="s">
        <v>1115</v>
      </c>
      <c r="K857" s="183">
        <v>365624</v>
      </c>
      <c r="L857" s="183">
        <v>338208</v>
      </c>
      <c r="Q857" s="181" t="s">
        <v>940</v>
      </c>
      <c r="U857" s="183">
        <v>6</v>
      </c>
      <c r="V857" s="183">
        <v>19</v>
      </c>
      <c r="Y857" s="181" t="s">
        <v>941</v>
      </c>
      <c r="Z857" s="183">
        <v>102</v>
      </c>
      <c r="AA857" s="181" t="s">
        <v>22</v>
      </c>
      <c r="AB857" s="181" t="s">
        <v>942</v>
      </c>
      <c r="AC857" s="183">
        <v>11</v>
      </c>
    </row>
    <row r="858" spans="1:29">
      <c r="A858" s="181" t="s">
        <v>115</v>
      </c>
      <c r="B858" s="183">
        <v>102</v>
      </c>
      <c r="C858" s="183">
        <v>102103</v>
      </c>
      <c r="D858" s="183">
        <v>5655</v>
      </c>
      <c r="E858" s="184">
        <v>-574.4</v>
      </c>
      <c r="F858" s="182">
        <v>43646</v>
      </c>
      <c r="G858" s="181" t="s">
        <v>938</v>
      </c>
      <c r="H858" s="181" t="s">
        <v>975</v>
      </c>
      <c r="I858" s="181" t="s">
        <v>1113</v>
      </c>
      <c r="K858" s="183">
        <v>365625</v>
      </c>
      <c r="L858" s="183">
        <v>338211</v>
      </c>
      <c r="Q858" s="181" t="s">
        <v>940</v>
      </c>
      <c r="U858" s="183">
        <v>6</v>
      </c>
      <c r="V858" s="183">
        <v>19</v>
      </c>
      <c r="Y858" s="181" t="s">
        <v>941</v>
      </c>
      <c r="Z858" s="183">
        <v>102</v>
      </c>
      <c r="AA858" s="181" t="s">
        <v>22</v>
      </c>
      <c r="AB858" s="181" t="s">
        <v>942</v>
      </c>
      <c r="AC858" s="183">
        <v>7</v>
      </c>
    </row>
    <row r="859" spans="1:29">
      <c r="A859" s="181" t="s">
        <v>115</v>
      </c>
      <c r="B859" s="183">
        <v>102</v>
      </c>
      <c r="C859" s="183">
        <v>102103</v>
      </c>
      <c r="D859" s="183">
        <v>5655</v>
      </c>
      <c r="E859" s="184">
        <v>-6.7</v>
      </c>
      <c r="F859" s="182">
        <v>43646</v>
      </c>
      <c r="G859" s="181" t="s">
        <v>938</v>
      </c>
      <c r="H859" s="181" t="s">
        <v>975</v>
      </c>
      <c r="I859" s="181" t="s">
        <v>1114</v>
      </c>
      <c r="K859" s="183">
        <v>365625</v>
      </c>
      <c r="L859" s="183">
        <v>338211</v>
      </c>
      <c r="Q859" s="181" t="s">
        <v>940</v>
      </c>
      <c r="U859" s="183">
        <v>6</v>
      </c>
      <c r="V859" s="183">
        <v>19</v>
      </c>
      <c r="Y859" s="181" t="s">
        <v>941</v>
      </c>
      <c r="Z859" s="183">
        <v>102</v>
      </c>
      <c r="AA859" s="181" t="s">
        <v>22</v>
      </c>
      <c r="AB859" s="181" t="s">
        <v>942</v>
      </c>
      <c r="AC859" s="183">
        <v>9</v>
      </c>
    </row>
    <row r="860" spans="1:29">
      <c r="A860" s="181" t="s">
        <v>115</v>
      </c>
      <c r="B860" s="183">
        <v>102</v>
      </c>
      <c r="C860" s="183">
        <v>102103</v>
      </c>
      <c r="D860" s="183">
        <v>5655</v>
      </c>
      <c r="E860" s="184">
        <v>-4.34</v>
      </c>
      <c r="F860" s="182">
        <v>43646</v>
      </c>
      <c r="G860" s="181" t="s">
        <v>938</v>
      </c>
      <c r="H860" s="181" t="s">
        <v>975</v>
      </c>
      <c r="I860" s="181" t="s">
        <v>1115</v>
      </c>
      <c r="K860" s="183">
        <v>365625</v>
      </c>
      <c r="L860" s="183">
        <v>338211</v>
      </c>
      <c r="Q860" s="181" t="s">
        <v>940</v>
      </c>
      <c r="U860" s="183">
        <v>6</v>
      </c>
      <c r="V860" s="183">
        <v>19</v>
      </c>
      <c r="Y860" s="181" t="s">
        <v>941</v>
      </c>
      <c r="Z860" s="183">
        <v>102</v>
      </c>
      <c r="AA860" s="181" t="s">
        <v>22</v>
      </c>
      <c r="AB860" s="181" t="s">
        <v>942</v>
      </c>
      <c r="AC860" s="183">
        <v>11</v>
      </c>
    </row>
    <row r="861" spans="1:29">
      <c r="A861" s="181" t="s">
        <v>115</v>
      </c>
      <c r="B861" s="183">
        <v>102</v>
      </c>
      <c r="C861" s="183">
        <v>102103</v>
      </c>
      <c r="D861" s="183">
        <v>5655</v>
      </c>
      <c r="E861" s="184">
        <v>-368138.67</v>
      </c>
      <c r="F861" s="182">
        <v>43646</v>
      </c>
      <c r="G861" s="181" t="s">
        <v>938</v>
      </c>
      <c r="H861" s="181" t="s">
        <v>1120</v>
      </c>
      <c r="I861" s="181" t="s">
        <v>1120</v>
      </c>
      <c r="K861" s="183">
        <v>365791</v>
      </c>
      <c r="L861" s="183">
        <v>338875</v>
      </c>
      <c r="Q861" s="181" t="s">
        <v>940</v>
      </c>
      <c r="U861" s="183">
        <v>6</v>
      </c>
      <c r="V861" s="183">
        <v>19</v>
      </c>
      <c r="Y861" s="181" t="s">
        <v>941</v>
      </c>
      <c r="Z861" s="183">
        <v>102</v>
      </c>
      <c r="AA861" s="181" t="s">
        <v>22</v>
      </c>
      <c r="AB861" s="181" t="s">
        <v>942</v>
      </c>
      <c r="AC861" s="183">
        <v>1</v>
      </c>
    </row>
    <row r="862" spans="1:29">
      <c r="A862" s="181" t="s">
        <v>115</v>
      </c>
      <c r="B862" s="183">
        <v>102</v>
      </c>
      <c r="C862" s="183">
        <v>102101</v>
      </c>
      <c r="D862" s="183">
        <v>5655</v>
      </c>
      <c r="E862" s="184">
        <v>9967.65</v>
      </c>
      <c r="F862" s="182">
        <v>43646</v>
      </c>
      <c r="G862" s="181" t="s">
        <v>938</v>
      </c>
      <c r="H862" s="181" t="s">
        <v>1120</v>
      </c>
      <c r="I862" s="181" t="s">
        <v>1120</v>
      </c>
      <c r="K862" s="183">
        <v>365791</v>
      </c>
      <c r="L862" s="183">
        <v>338875</v>
      </c>
      <c r="Q862" s="181" t="s">
        <v>940</v>
      </c>
      <c r="U862" s="183">
        <v>6</v>
      </c>
      <c r="V862" s="183">
        <v>19</v>
      </c>
      <c r="Y862" s="181" t="s">
        <v>941</v>
      </c>
      <c r="Z862" s="183">
        <v>102</v>
      </c>
      <c r="AA862" s="181" t="s">
        <v>22</v>
      </c>
      <c r="AB862" s="181" t="s">
        <v>942</v>
      </c>
      <c r="AC862" s="183">
        <v>2</v>
      </c>
    </row>
    <row r="863" spans="1:29">
      <c r="A863" s="181" t="s">
        <v>115</v>
      </c>
      <c r="B863" s="183">
        <v>102</v>
      </c>
      <c r="C863" s="183">
        <v>102102</v>
      </c>
      <c r="D863" s="183">
        <v>5655</v>
      </c>
      <c r="E863" s="184">
        <v>1993.53</v>
      </c>
      <c r="F863" s="182">
        <v>43646</v>
      </c>
      <c r="G863" s="181" t="s">
        <v>938</v>
      </c>
      <c r="H863" s="181" t="s">
        <v>1120</v>
      </c>
      <c r="I863" s="181" t="s">
        <v>1120</v>
      </c>
      <c r="K863" s="183">
        <v>365791</v>
      </c>
      <c r="L863" s="183">
        <v>338875</v>
      </c>
      <c r="Q863" s="181" t="s">
        <v>940</v>
      </c>
      <c r="U863" s="183">
        <v>6</v>
      </c>
      <c r="V863" s="183">
        <v>19</v>
      </c>
      <c r="Y863" s="181" t="s">
        <v>941</v>
      </c>
      <c r="Z863" s="183">
        <v>102</v>
      </c>
      <c r="AA863" s="181" t="s">
        <v>22</v>
      </c>
      <c r="AB863" s="181" t="s">
        <v>942</v>
      </c>
      <c r="AC863" s="183">
        <v>3</v>
      </c>
    </row>
    <row r="864" spans="1:29">
      <c r="A864" s="181" t="s">
        <v>115</v>
      </c>
      <c r="B864" s="183">
        <v>102</v>
      </c>
      <c r="C864" s="183">
        <v>102103</v>
      </c>
      <c r="D864" s="183">
        <v>5655</v>
      </c>
      <c r="E864" s="184">
        <v>3322.55</v>
      </c>
      <c r="F864" s="182">
        <v>43646</v>
      </c>
      <c r="G864" s="181" t="s">
        <v>938</v>
      </c>
      <c r="H864" s="181" t="s">
        <v>1120</v>
      </c>
      <c r="I864" s="181" t="s">
        <v>1120</v>
      </c>
      <c r="K864" s="183">
        <v>365791</v>
      </c>
      <c r="L864" s="183">
        <v>338875</v>
      </c>
      <c r="Q864" s="181" t="s">
        <v>940</v>
      </c>
      <c r="U864" s="183">
        <v>6</v>
      </c>
      <c r="V864" s="183">
        <v>19</v>
      </c>
      <c r="Y864" s="181" t="s">
        <v>941</v>
      </c>
      <c r="Z864" s="183">
        <v>102</v>
      </c>
      <c r="AA864" s="181" t="s">
        <v>22</v>
      </c>
      <c r="AB864" s="181" t="s">
        <v>942</v>
      </c>
      <c r="AC864" s="183">
        <v>4</v>
      </c>
    </row>
    <row r="865" spans="1:29">
      <c r="A865" s="181" t="s">
        <v>115</v>
      </c>
      <c r="B865" s="183">
        <v>102</v>
      </c>
      <c r="C865" s="183">
        <v>102104</v>
      </c>
      <c r="D865" s="183">
        <v>5655</v>
      </c>
      <c r="E865" s="184">
        <v>6645.1</v>
      </c>
      <c r="F865" s="182">
        <v>43646</v>
      </c>
      <c r="G865" s="181" t="s">
        <v>938</v>
      </c>
      <c r="H865" s="181" t="s">
        <v>1120</v>
      </c>
      <c r="I865" s="181" t="s">
        <v>1120</v>
      </c>
      <c r="K865" s="183">
        <v>365791</v>
      </c>
      <c r="L865" s="183">
        <v>338875</v>
      </c>
      <c r="Q865" s="181" t="s">
        <v>940</v>
      </c>
      <c r="U865" s="183">
        <v>6</v>
      </c>
      <c r="V865" s="183">
        <v>19</v>
      </c>
      <c r="Y865" s="181" t="s">
        <v>941</v>
      </c>
      <c r="Z865" s="183">
        <v>102</v>
      </c>
      <c r="AA865" s="181" t="s">
        <v>22</v>
      </c>
      <c r="AB865" s="181" t="s">
        <v>942</v>
      </c>
      <c r="AC865" s="183">
        <v>5</v>
      </c>
    </row>
    <row r="866" spans="1:29">
      <c r="A866" s="181" t="s">
        <v>115</v>
      </c>
      <c r="B866" s="183">
        <v>102</v>
      </c>
      <c r="C866" s="183">
        <v>102105</v>
      </c>
      <c r="D866" s="183">
        <v>5655</v>
      </c>
      <c r="E866" s="184">
        <v>7309.61</v>
      </c>
      <c r="F866" s="182">
        <v>43646</v>
      </c>
      <c r="G866" s="181" t="s">
        <v>938</v>
      </c>
      <c r="H866" s="181" t="s">
        <v>1120</v>
      </c>
      <c r="I866" s="181" t="s">
        <v>1120</v>
      </c>
      <c r="K866" s="183">
        <v>365791</v>
      </c>
      <c r="L866" s="183">
        <v>338875</v>
      </c>
      <c r="Q866" s="181" t="s">
        <v>940</v>
      </c>
      <c r="U866" s="183">
        <v>6</v>
      </c>
      <c r="V866" s="183">
        <v>19</v>
      </c>
      <c r="Y866" s="181" t="s">
        <v>941</v>
      </c>
      <c r="Z866" s="183">
        <v>102</v>
      </c>
      <c r="AA866" s="181" t="s">
        <v>22</v>
      </c>
      <c r="AB866" s="181" t="s">
        <v>942</v>
      </c>
      <c r="AC866" s="183">
        <v>6</v>
      </c>
    </row>
    <row r="867" spans="1:29">
      <c r="A867" s="181" t="s">
        <v>115</v>
      </c>
      <c r="B867" s="183">
        <v>102</v>
      </c>
      <c r="C867" s="183">
        <v>102106</v>
      </c>
      <c r="D867" s="183">
        <v>5655</v>
      </c>
      <c r="E867" s="184">
        <v>21928.84</v>
      </c>
      <c r="F867" s="182">
        <v>43646</v>
      </c>
      <c r="G867" s="181" t="s">
        <v>938</v>
      </c>
      <c r="H867" s="181" t="s">
        <v>1120</v>
      </c>
      <c r="I867" s="181" t="s">
        <v>1120</v>
      </c>
      <c r="K867" s="183">
        <v>365791</v>
      </c>
      <c r="L867" s="183">
        <v>338875</v>
      </c>
      <c r="Q867" s="181" t="s">
        <v>940</v>
      </c>
      <c r="U867" s="183">
        <v>6</v>
      </c>
      <c r="V867" s="183">
        <v>19</v>
      </c>
      <c r="Y867" s="181" t="s">
        <v>941</v>
      </c>
      <c r="Z867" s="183">
        <v>102</v>
      </c>
      <c r="AA867" s="181" t="s">
        <v>22</v>
      </c>
      <c r="AB867" s="181" t="s">
        <v>942</v>
      </c>
      <c r="AC867" s="183">
        <v>7</v>
      </c>
    </row>
    <row r="868" spans="1:29">
      <c r="A868" s="181" t="s">
        <v>115</v>
      </c>
      <c r="B868" s="183">
        <v>102</v>
      </c>
      <c r="C868" s="183">
        <v>102107</v>
      </c>
      <c r="D868" s="183">
        <v>5655</v>
      </c>
      <c r="E868" s="184">
        <v>3987.06</v>
      </c>
      <c r="F868" s="182">
        <v>43646</v>
      </c>
      <c r="G868" s="181" t="s">
        <v>938</v>
      </c>
      <c r="H868" s="181" t="s">
        <v>1120</v>
      </c>
      <c r="I868" s="181" t="s">
        <v>1120</v>
      </c>
      <c r="K868" s="183">
        <v>365791</v>
      </c>
      <c r="L868" s="183">
        <v>338875</v>
      </c>
      <c r="Q868" s="181" t="s">
        <v>940</v>
      </c>
      <c r="U868" s="183">
        <v>6</v>
      </c>
      <c r="V868" s="183">
        <v>19</v>
      </c>
      <c r="Y868" s="181" t="s">
        <v>941</v>
      </c>
      <c r="Z868" s="183">
        <v>102</v>
      </c>
      <c r="AA868" s="181" t="s">
        <v>22</v>
      </c>
      <c r="AB868" s="181" t="s">
        <v>942</v>
      </c>
      <c r="AC868" s="183">
        <v>8</v>
      </c>
    </row>
    <row r="869" spans="1:29">
      <c r="A869" s="181" t="s">
        <v>115</v>
      </c>
      <c r="B869" s="183">
        <v>102</v>
      </c>
      <c r="C869" s="183">
        <v>102108</v>
      </c>
      <c r="D869" s="183">
        <v>5655</v>
      </c>
      <c r="E869" s="184">
        <v>2658.04</v>
      </c>
      <c r="F869" s="182">
        <v>43646</v>
      </c>
      <c r="G869" s="181" t="s">
        <v>938</v>
      </c>
      <c r="H869" s="181" t="s">
        <v>1120</v>
      </c>
      <c r="I869" s="181" t="s">
        <v>1120</v>
      </c>
      <c r="K869" s="183">
        <v>365791</v>
      </c>
      <c r="L869" s="183">
        <v>338875</v>
      </c>
      <c r="Q869" s="181" t="s">
        <v>940</v>
      </c>
      <c r="U869" s="183">
        <v>6</v>
      </c>
      <c r="V869" s="183">
        <v>19</v>
      </c>
      <c r="Y869" s="181" t="s">
        <v>941</v>
      </c>
      <c r="Z869" s="183">
        <v>102</v>
      </c>
      <c r="AA869" s="181" t="s">
        <v>22</v>
      </c>
      <c r="AB869" s="181" t="s">
        <v>942</v>
      </c>
      <c r="AC869" s="183">
        <v>9</v>
      </c>
    </row>
    <row r="870" spans="1:29">
      <c r="A870" s="181" t="s">
        <v>115</v>
      </c>
      <c r="B870" s="183">
        <v>102</v>
      </c>
      <c r="C870" s="183">
        <v>102109</v>
      </c>
      <c r="D870" s="183">
        <v>5655</v>
      </c>
      <c r="E870" s="184">
        <v>1993.53</v>
      </c>
      <c r="F870" s="182">
        <v>43646</v>
      </c>
      <c r="G870" s="181" t="s">
        <v>938</v>
      </c>
      <c r="H870" s="181" t="s">
        <v>1120</v>
      </c>
      <c r="I870" s="181" t="s">
        <v>1120</v>
      </c>
      <c r="K870" s="183">
        <v>365791</v>
      </c>
      <c r="L870" s="183">
        <v>338875</v>
      </c>
      <c r="Q870" s="181" t="s">
        <v>940</v>
      </c>
      <c r="U870" s="183">
        <v>6</v>
      </c>
      <c r="V870" s="183">
        <v>19</v>
      </c>
      <c r="Y870" s="181" t="s">
        <v>941</v>
      </c>
      <c r="Z870" s="183">
        <v>102</v>
      </c>
      <c r="AA870" s="181" t="s">
        <v>22</v>
      </c>
      <c r="AB870" s="181" t="s">
        <v>942</v>
      </c>
      <c r="AC870" s="183">
        <v>10</v>
      </c>
    </row>
    <row r="871" spans="1:29">
      <c r="A871" s="181" t="s">
        <v>115</v>
      </c>
      <c r="B871" s="183">
        <v>102</v>
      </c>
      <c r="C871" s="183">
        <v>102103</v>
      </c>
      <c r="D871" s="183">
        <v>5655</v>
      </c>
      <c r="E871" s="184">
        <v>171434.77</v>
      </c>
      <c r="F871" s="182">
        <v>43646</v>
      </c>
      <c r="G871" s="181" t="s">
        <v>938</v>
      </c>
      <c r="H871" s="181" t="s">
        <v>943</v>
      </c>
      <c r="K871" s="183">
        <v>1070092</v>
      </c>
      <c r="L871" s="183">
        <v>338725</v>
      </c>
      <c r="Q871" s="181" t="s">
        <v>944</v>
      </c>
      <c r="U871" s="183">
        <v>6</v>
      </c>
      <c r="V871" s="183">
        <v>19</v>
      </c>
      <c r="X871" s="183">
        <v>3006625</v>
      </c>
      <c r="Y871" s="181" t="s">
        <v>941</v>
      </c>
      <c r="Z871" s="183">
        <v>102</v>
      </c>
      <c r="AA871" s="181" t="s">
        <v>945</v>
      </c>
      <c r="AB871" s="181" t="s">
        <v>942</v>
      </c>
      <c r="AC871" s="183">
        <v>3</v>
      </c>
    </row>
    <row r="872" spans="1:29">
      <c r="A872" s="181" t="s">
        <v>115</v>
      </c>
      <c r="B872" s="183">
        <v>102</v>
      </c>
      <c r="C872" s="183">
        <v>102103</v>
      </c>
      <c r="D872" s="183">
        <v>5655</v>
      </c>
      <c r="E872" s="184">
        <v>112702.02</v>
      </c>
      <c r="F872" s="182">
        <v>43646</v>
      </c>
      <c r="G872" s="181" t="s">
        <v>938</v>
      </c>
      <c r="H872" s="181" t="s">
        <v>943</v>
      </c>
      <c r="K872" s="183">
        <v>1070092</v>
      </c>
      <c r="L872" s="183">
        <v>338725</v>
      </c>
      <c r="Q872" s="181" t="s">
        <v>944</v>
      </c>
      <c r="U872" s="183">
        <v>6</v>
      </c>
      <c r="V872" s="183">
        <v>19</v>
      </c>
      <c r="X872" s="183">
        <v>3006625</v>
      </c>
      <c r="Y872" s="181" t="s">
        <v>941</v>
      </c>
      <c r="Z872" s="183">
        <v>102</v>
      </c>
      <c r="AA872" s="181" t="s">
        <v>945</v>
      </c>
      <c r="AB872" s="181" t="s">
        <v>942</v>
      </c>
      <c r="AC872" s="183">
        <v>4</v>
      </c>
    </row>
    <row r="873" spans="1:29">
      <c r="A873" s="181" t="s">
        <v>115</v>
      </c>
      <c r="B873" s="183">
        <v>102</v>
      </c>
      <c r="C873" s="183">
        <v>102103</v>
      </c>
      <c r="D873" s="183">
        <v>5655</v>
      </c>
      <c r="E873" s="184">
        <v>130937.56</v>
      </c>
      <c r="F873" s="182">
        <v>43646</v>
      </c>
      <c r="G873" s="181" t="s">
        <v>938</v>
      </c>
      <c r="H873" s="181" t="s">
        <v>943</v>
      </c>
      <c r="K873" s="183">
        <v>1070092</v>
      </c>
      <c r="L873" s="183">
        <v>338725</v>
      </c>
      <c r="Q873" s="181" t="s">
        <v>944</v>
      </c>
      <c r="U873" s="183">
        <v>6</v>
      </c>
      <c r="V873" s="183">
        <v>19</v>
      </c>
      <c r="X873" s="183">
        <v>3006625</v>
      </c>
      <c r="Y873" s="181" t="s">
        <v>941</v>
      </c>
      <c r="Z873" s="183">
        <v>102</v>
      </c>
      <c r="AA873" s="181" t="s">
        <v>945</v>
      </c>
      <c r="AB873" s="181" t="s">
        <v>942</v>
      </c>
      <c r="AC873" s="183">
        <v>5</v>
      </c>
    </row>
    <row r="874" spans="1:29">
      <c r="A874" s="181" t="s">
        <v>115</v>
      </c>
      <c r="B874" s="183">
        <v>102</v>
      </c>
      <c r="C874" s="183">
        <v>102103</v>
      </c>
      <c r="D874" s="183">
        <v>5655</v>
      </c>
      <c r="E874" s="184">
        <v>548.91</v>
      </c>
      <c r="F874" s="182">
        <v>43646</v>
      </c>
      <c r="G874" s="181" t="s">
        <v>938</v>
      </c>
      <c r="H874" s="181" t="s">
        <v>943</v>
      </c>
      <c r="K874" s="183">
        <v>1070092</v>
      </c>
      <c r="L874" s="183">
        <v>338725</v>
      </c>
      <c r="Q874" s="181" t="s">
        <v>944</v>
      </c>
      <c r="U874" s="183">
        <v>6</v>
      </c>
      <c r="V874" s="183">
        <v>19</v>
      </c>
      <c r="X874" s="183">
        <v>3006625</v>
      </c>
      <c r="Y874" s="181" t="s">
        <v>941</v>
      </c>
      <c r="Z874" s="183">
        <v>102</v>
      </c>
      <c r="AA874" s="181" t="s">
        <v>945</v>
      </c>
      <c r="AB874" s="181" t="s">
        <v>942</v>
      </c>
      <c r="AC874" s="183">
        <v>6</v>
      </c>
    </row>
    <row r="875" spans="1:29">
      <c r="A875" s="181" t="s">
        <v>115</v>
      </c>
      <c r="B875" s="183">
        <v>102</v>
      </c>
      <c r="C875" s="183">
        <v>102103</v>
      </c>
      <c r="D875" s="183">
        <v>5655</v>
      </c>
      <c r="E875" s="184">
        <v>-46685.77</v>
      </c>
      <c r="F875" s="182">
        <v>43646</v>
      </c>
      <c r="G875" s="181" t="s">
        <v>938</v>
      </c>
      <c r="H875" s="181" t="s">
        <v>943</v>
      </c>
      <c r="K875" s="183">
        <v>1070092</v>
      </c>
      <c r="L875" s="183">
        <v>338725</v>
      </c>
      <c r="Q875" s="181" t="s">
        <v>944</v>
      </c>
      <c r="U875" s="183">
        <v>6</v>
      </c>
      <c r="V875" s="183">
        <v>19</v>
      </c>
      <c r="X875" s="183">
        <v>3006625</v>
      </c>
      <c r="Y875" s="181" t="s">
        <v>941</v>
      </c>
      <c r="Z875" s="183">
        <v>102</v>
      </c>
      <c r="AA875" s="181" t="s">
        <v>945</v>
      </c>
      <c r="AB875" s="181" t="s">
        <v>942</v>
      </c>
      <c r="AC875" s="183">
        <v>7</v>
      </c>
    </row>
    <row r="876" spans="1:29">
      <c r="A876" s="181" t="s">
        <v>115</v>
      </c>
      <c r="B876" s="183">
        <v>102</v>
      </c>
      <c r="C876" s="183">
        <v>102103</v>
      </c>
      <c r="D876" s="183">
        <v>5655</v>
      </c>
      <c r="E876" s="184">
        <v>2066.88</v>
      </c>
      <c r="F876" s="182">
        <v>43677</v>
      </c>
      <c r="G876" s="181" t="s">
        <v>938</v>
      </c>
      <c r="H876" s="181" t="s">
        <v>1126</v>
      </c>
      <c r="I876" s="181" t="s">
        <v>1127</v>
      </c>
      <c r="K876" s="183">
        <v>365928</v>
      </c>
      <c r="L876" s="183">
        <v>340592</v>
      </c>
      <c r="Q876" s="181" t="s">
        <v>940</v>
      </c>
      <c r="U876" s="183">
        <v>7</v>
      </c>
      <c r="V876" s="183">
        <v>19</v>
      </c>
      <c r="Y876" s="181" t="s">
        <v>941</v>
      </c>
      <c r="Z876" s="183">
        <v>102</v>
      </c>
      <c r="AA876" s="181" t="s">
        <v>22</v>
      </c>
      <c r="AB876" s="181" t="s">
        <v>942</v>
      </c>
      <c r="AC876" s="183">
        <v>1</v>
      </c>
    </row>
    <row r="877" spans="1:29">
      <c r="A877" s="181" t="s">
        <v>115</v>
      </c>
      <c r="B877" s="183">
        <v>102</v>
      </c>
      <c r="C877" s="183">
        <v>102103</v>
      </c>
      <c r="D877" s="183">
        <v>5655</v>
      </c>
      <c r="E877" s="184">
        <v>1756.25</v>
      </c>
      <c r="F877" s="182">
        <v>43677</v>
      </c>
      <c r="G877" s="181" t="s">
        <v>938</v>
      </c>
      <c r="H877" s="181" t="s">
        <v>1126</v>
      </c>
      <c r="I877" s="181" t="s">
        <v>1128</v>
      </c>
      <c r="K877" s="183">
        <v>365928</v>
      </c>
      <c r="L877" s="183">
        <v>340592</v>
      </c>
      <c r="Q877" s="181" t="s">
        <v>940</v>
      </c>
      <c r="U877" s="183">
        <v>7</v>
      </c>
      <c r="V877" s="183">
        <v>19</v>
      </c>
      <c r="Y877" s="181" t="s">
        <v>941</v>
      </c>
      <c r="Z877" s="183">
        <v>102</v>
      </c>
      <c r="AA877" s="181" t="s">
        <v>22</v>
      </c>
      <c r="AB877" s="181" t="s">
        <v>942</v>
      </c>
      <c r="AC877" s="183">
        <v>3</v>
      </c>
    </row>
    <row r="878" spans="1:29">
      <c r="A878" s="181" t="s">
        <v>115</v>
      </c>
      <c r="B878" s="183">
        <v>102</v>
      </c>
      <c r="C878" s="183">
        <v>102103</v>
      </c>
      <c r="D878" s="183">
        <v>5655</v>
      </c>
      <c r="E878" s="184">
        <v>-923.8</v>
      </c>
      <c r="F878" s="182">
        <v>43677</v>
      </c>
      <c r="G878" s="181" t="s">
        <v>938</v>
      </c>
      <c r="H878" s="181" t="s">
        <v>983</v>
      </c>
      <c r="I878" s="181" t="s">
        <v>1113</v>
      </c>
      <c r="K878" s="183">
        <v>365931</v>
      </c>
      <c r="L878" s="183">
        <v>340598</v>
      </c>
      <c r="Q878" s="181" t="s">
        <v>940</v>
      </c>
      <c r="U878" s="183">
        <v>7</v>
      </c>
      <c r="V878" s="183">
        <v>19</v>
      </c>
      <c r="Y878" s="181" t="s">
        <v>941</v>
      </c>
      <c r="Z878" s="183">
        <v>102</v>
      </c>
      <c r="AA878" s="181" t="s">
        <v>22</v>
      </c>
      <c r="AB878" s="181" t="s">
        <v>942</v>
      </c>
      <c r="AC878" s="183">
        <v>7</v>
      </c>
    </row>
    <row r="879" spans="1:29">
      <c r="A879" s="181" t="s">
        <v>115</v>
      </c>
      <c r="B879" s="183">
        <v>102</v>
      </c>
      <c r="C879" s="183">
        <v>102103</v>
      </c>
      <c r="D879" s="183">
        <v>5655</v>
      </c>
      <c r="E879" s="184">
        <v>-7.75</v>
      </c>
      <c r="F879" s="182">
        <v>43677</v>
      </c>
      <c r="G879" s="181" t="s">
        <v>938</v>
      </c>
      <c r="H879" s="181" t="s">
        <v>983</v>
      </c>
      <c r="I879" s="181" t="s">
        <v>1114</v>
      </c>
      <c r="K879" s="183">
        <v>365931</v>
      </c>
      <c r="L879" s="183">
        <v>340598</v>
      </c>
      <c r="Q879" s="181" t="s">
        <v>940</v>
      </c>
      <c r="U879" s="183">
        <v>7</v>
      </c>
      <c r="V879" s="183">
        <v>19</v>
      </c>
      <c r="Y879" s="181" t="s">
        <v>941</v>
      </c>
      <c r="Z879" s="183">
        <v>102</v>
      </c>
      <c r="AA879" s="181" t="s">
        <v>22</v>
      </c>
      <c r="AB879" s="181" t="s">
        <v>942</v>
      </c>
      <c r="AC879" s="183">
        <v>9</v>
      </c>
    </row>
    <row r="880" spans="1:29">
      <c r="A880" s="181" t="s">
        <v>115</v>
      </c>
      <c r="B880" s="183">
        <v>102</v>
      </c>
      <c r="C880" s="183">
        <v>102103</v>
      </c>
      <c r="D880" s="183">
        <v>5655</v>
      </c>
      <c r="E880" s="184">
        <v>-1.93</v>
      </c>
      <c r="F880" s="182">
        <v>43677</v>
      </c>
      <c r="G880" s="181" t="s">
        <v>938</v>
      </c>
      <c r="H880" s="181" t="s">
        <v>983</v>
      </c>
      <c r="I880" s="181" t="s">
        <v>1115</v>
      </c>
      <c r="K880" s="183">
        <v>365931</v>
      </c>
      <c r="L880" s="183">
        <v>340598</v>
      </c>
      <c r="Q880" s="181" t="s">
        <v>940</v>
      </c>
      <c r="U880" s="183">
        <v>7</v>
      </c>
      <c r="V880" s="183">
        <v>19</v>
      </c>
      <c r="Y880" s="181" t="s">
        <v>941</v>
      </c>
      <c r="Z880" s="183">
        <v>102</v>
      </c>
      <c r="AA880" s="181" t="s">
        <v>22</v>
      </c>
      <c r="AB880" s="181" t="s">
        <v>942</v>
      </c>
      <c r="AC880" s="183">
        <v>11</v>
      </c>
    </row>
    <row r="881" spans="1:29">
      <c r="A881" s="181" t="s">
        <v>115</v>
      </c>
      <c r="B881" s="183">
        <v>102</v>
      </c>
      <c r="C881" s="183">
        <v>102103</v>
      </c>
      <c r="D881" s="183">
        <v>5655</v>
      </c>
      <c r="E881" s="184">
        <v>-574.4</v>
      </c>
      <c r="F881" s="182">
        <v>43677</v>
      </c>
      <c r="G881" s="181" t="s">
        <v>938</v>
      </c>
      <c r="H881" s="181" t="s">
        <v>984</v>
      </c>
      <c r="I881" s="181" t="s">
        <v>1113</v>
      </c>
      <c r="K881" s="183">
        <v>365932</v>
      </c>
      <c r="L881" s="183">
        <v>340601</v>
      </c>
      <c r="Q881" s="181" t="s">
        <v>940</v>
      </c>
      <c r="U881" s="183">
        <v>7</v>
      </c>
      <c r="V881" s="183">
        <v>19</v>
      </c>
      <c r="Y881" s="181" t="s">
        <v>941</v>
      </c>
      <c r="Z881" s="183">
        <v>102</v>
      </c>
      <c r="AA881" s="181" t="s">
        <v>22</v>
      </c>
      <c r="AB881" s="181" t="s">
        <v>942</v>
      </c>
      <c r="AC881" s="183">
        <v>7</v>
      </c>
    </row>
    <row r="882" spans="1:29">
      <c r="A882" s="181" t="s">
        <v>115</v>
      </c>
      <c r="B882" s="183">
        <v>102</v>
      </c>
      <c r="C882" s="183">
        <v>102103</v>
      </c>
      <c r="D882" s="183">
        <v>5655</v>
      </c>
      <c r="E882" s="184">
        <v>-6.7</v>
      </c>
      <c r="F882" s="182">
        <v>43677</v>
      </c>
      <c r="G882" s="181" t="s">
        <v>938</v>
      </c>
      <c r="H882" s="181" t="s">
        <v>984</v>
      </c>
      <c r="I882" s="181" t="s">
        <v>1114</v>
      </c>
      <c r="K882" s="183">
        <v>365932</v>
      </c>
      <c r="L882" s="183">
        <v>340601</v>
      </c>
      <c r="Q882" s="181" t="s">
        <v>940</v>
      </c>
      <c r="U882" s="183">
        <v>7</v>
      </c>
      <c r="V882" s="183">
        <v>19</v>
      </c>
      <c r="Y882" s="181" t="s">
        <v>941</v>
      </c>
      <c r="Z882" s="183">
        <v>102</v>
      </c>
      <c r="AA882" s="181" t="s">
        <v>22</v>
      </c>
      <c r="AB882" s="181" t="s">
        <v>942</v>
      </c>
      <c r="AC882" s="183">
        <v>9</v>
      </c>
    </row>
    <row r="883" spans="1:29">
      <c r="A883" s="181" t="s">
        <v>115</v>
      </c>
      <c r="B883" s="183">
        <v>102</v>
      </c>
      <c r="C883" s="183">
        <v>102103</v>
      </c>
      <c r="D883" s="183">
        <v>5655</v>
      </c>
      <c r="E883" s="184">
        <v>-4.34</v>
      </c>
      <c r="F883" s="182">
        <v>43677</v>
      </c>
      <c r="G883" s="181" t="s">
        <v>938</v>
      </c>
      <c r="H883" s="181" t="s">
        <v>984</v>
      </c>
      <c r="I883" s="181" t="s">
        <v>1115</v>
      </c>
      <c r="K883" s="183">
        <v>365932</v>
      </c>
      <c r="L883" s="183">
        <v>340601</v>
      </c>
      <c r="Q883" s="181" t="s">
        <v>940</v>
      </c>
      <c r="U883" s="183">
        <v>7</v>
      </c>
      <c r="V883" s="183">
        <v>19</v>
      </c>
      <c r="Y883" s="181" t="s">
        <v>941</v>
      </c>
      <c r="Z883" s="183">
        <v>102</v>
      </c>
      <c r="AA883" s="181" t="s">
        <v>22</v>
      </c>
      <c r="AB883" s="181" t="s">
        <v>942</v>
      </c>
      <c r="AC883" s="183">
        <v>11</v>
      </c>
    </row>
    <row r="884" spans="1:29">
      <c r="A884" s="181" t="s">
        <v>115</v>
      </c>
      <c r="B884" s="183">
        <v>102</v>
      </c>
      <c r="C884" s="183">
        <v>102103</v>
      </c>
      <c r="D884" s="183">
        <v>5655</v>
      </c>
      <c r="E884" s="184">
        <v>2037.5</v>
      </c>
      <c r="F884" s="182">
        <v>43677</v>
      </c>
      <c r="G884" s="181" t="s">
        <v>938</v>
      </c>
      <c r="H884" s="181" t="s">
        <v>1129</v>
      </c>
      <c r="I884" s="181" t="s">
        <v>1130</v>
      </c>
      <c r="K884" s="183">
        <v>366007</v>
      </c>
      <c r="L884" s="183">
        <v>341225</v>
      </c>
      <c r="Q884" s="181" t="s">
        <v>940</v>
      </c>
      <c r="U884" s="183">
        <v>7</v>
      </c>
      <c r="V884" s="183">
        <v>19</v>
      </c>
      <c r="Y884" s="181" t="s">
        <v>941</v>
      </c>
      <c r="Z884" s="183">
        <v>102</v>
      </c>
      <c r="AA884" s="181" t="s">
        <v>22</v>
      </c>
      <c r="AB884" s="181" t="s">
        <v>942</v>
      </c>
      <c r="AC884" s="183">
        <v>1</v>
      </c>
    </row>
    <row r="885" spans="1:29">
      <c r="A885" s="181" t="s">
        <v>115</v>
      </c>
      <c r="B885" s="183">
        <v>102</v>
      </c>
      <c r="C885" s="183">
        <v>102103</v>
      </c>
      <c r="D885" s="183">
        <v>5655</v>
      </c>
      <c r="E885" s="184">
        <v>2056.25</v>
      </c>
      <c r="F885" s="182">
        <v>43677</v>
      </c>
      <c r="G885" s="181" t="s">
        <v>938</v>
      </c>
      <c r="H885" s="181" t="s">
        <v>1129</v>
      </c>
      <c r="I885" s="181" t="s">
        <v>1131</v>
      </c>
      <c r="K885" s="183">
        <v>366007</v>
      </c>
      <c r="L885" s="183">
        <v>341225</v>
      </c>
      <c r="Q885" s="181" t="s">
        <v>940</v>
      </c>
      <c r="U885" s="183">
        <v>7</v>
      </c>
      <c r="V885" s="183">
        <v>19</v>
      </c>
      <c r="Y885" s="181" t="s">
        <v>941</v>
      </c>
      <c r="Z885" s="183">
        <v>102</v>
      </c>
      <c r="AA885" s="181" t="s">
        <v>22</v>
      </c>
      <c r="AB885" s="181" t="s">
        <v>942</v>
      </c>
      <c r="AC885" s="183">
        <v>3</v>
      </c>
    </row>
    <row r="886" spans="1:29">
      <c r="A886" s="181" t="s">
        <v>115</v>
      </c>
      <c r="B886" s="183">
        <v>102</v>
      </c>
      <c r="C886" s="183">
        <v>102103</v>
      </c>
      <c r="D886" s="183">
        <v>5655</v>
      </c>
      <c r="E886" s="184">
        <v>-526119.63</v>
      </c>
      <c r="F886" s="182">
        <v>43677</v>
      </c>
      <c r="G886" s="181" t="s">
        <v>938</v>
      </c>
      <c r="H886" s="181" t="s">
        <v>1120</v>
      </c>
      <c r="I886" s="181" t="s">
        <v>1120</v>
      </c>
      <c r="K886" s="183">
        <v>366090</v>
      </c>
      <c r="L886" s="183">
        <v>341553</v>
      </c>
      <c r="Q886" s="181" t="s">
        <v>940</v>
      </c>
      <c r="U886" s="183">
        <v>7</v>
      </c>
      <c r="V886" s="183">
        <v>19</v>
      </c>
      <c r="Y886" s="181" t="s">
        <v>941</v>
      </c>
      <c r="Z886" s="183">
        <v>102</v>
      </c>
      <c r="AA886" s="181" t="s">
        <v>22</v>
      </c>
      <c r="AB886" s="181" t="s">
        <v>942</v>
      </c>
      <c r="AC886" s="183">
        <v>1</v>
      </c>
    </row>
    <row r="887" spans="1:29">
      <c r="A887" s="181" t="s">
        <v>115</v>
      </c>
      <c r="B887" s="183">
        <v>102</v>
      </c>
      <c r="C887" s="183">
        <v>102101</v>
      </c>
      <c r="D887" s="183">
        <v>5655</v>
      </c>
      <c r="E887" s="184">
        <v>14245.12</v>
      </c>
      <c r="F887" s="182">
        <v>43677</v>
      </c>
      <c r="G887" s="181" t="s">
        <v>938</v>
      </c>
      <c r="H887" s="181" t="s">
        <v>1120</v>
      </c>
      <c r="I887" s="181" t="s">
        <v>1120</v>
      </c>
      <c r="K887" s="183">
        <v>366090</v>
      </c>
      <c r="L887" s="183">
        <v>341553</v>
      </c>
      <c r="Q887" s="181" t="s">
        <v>940</v>
      </c>
      <c r="U887" s="183">
        <v>7</v>
      </c>
      <c r="V887" s="183">
        <v>19</v>
      </c>
      <c r="Y887" s="181" t="s">
        <v>941</v>
      </c>
      <c r="Z887" s="183">
        <v>102</v>
      </c>
      <c r="AA887" s="181" t="s">
        <v>22</v>
      </c>
      <c r="AB887" s="181" t="s">
        <v>942</v>
      </c>
      <c r="AC887" s="183">
        <v>2</v>
      </c>
    </row>
    <row r="888" spans="1:29">
      <c r="A888" s="181" t="s">
        <v>115</v>
      </c>
      <c r="B888" s="183">
        <v>102</v>
      </c>
      <c r="C888" s="183">
        <v>102102</v>
      </c>
      <c r="D888" s="183">
        <v>5655</v>
      </c>
      <c r="E888" s="184">
        <v>2849.02</v>
      </c>
      <c r="F888" s="182">
        <v>43677</v>
      </c>
      <c r="G888" s="181" t="s">
        <v>938</v>
      </c>
      <c r="H888" s="181" t="s">
        <v>1120</v>
      </c>
      <c r="I888" s="181" t="s">
        <v>1120</v>
      </c>
      <c r="K888" s="183">
        <v>366090</v>
      </c>
      <c r="L888" s="183">
        <v>341553</v>
      </c>
      <c r="Q888" s="181" t="s">
        <v>940</v>
      </c>
      <c r="U888" s="183">
        <v>7</v>
      </c>
      <c r="V888" s="183">
        <v>19</v>
      </c>
      <c r="Y888" s="181" t="s">
        <v>941</v>
      </c>
      <c r="Z888" s="183">
        <v>102</v>
      </c>
      <c r="AA888" s="181" t="s">
        <v>22</v>
      </c>
      <c r="AB888" s="181" t="s">
        <v>942</v>
      </c>
      <c r="AC888" s="183">
        <v>3</v>
      </c>
    </row>
    <row r="889" spans="1:29">
      <c r="A889" s="181" t="s">
        <v>115</v>
      </c>
      <c r="B889" s="183">
        <v>102</v>
      </c>
      <c r="C889" s="183">
        <v>102103</v>
      </c>
      <c r="D889" s="183">
        <v>5655</v>
      </c>
      <c r="E889" s="184">
        <v>4748.37</v>
      </c>
      <c r="F889" s="182">
        <v>43677</v>
      </c>
      <c r="G889" s="181" t="s">
        <v>938</v>
      </c>
      <c r="H889" s="181" t="s">
        <v>1120</v>
      </c>
      <c r="I889" s="181" t="s">
        <v>1120</v>
      </c>
      <c r="K889" s="183">
        <v>366090</v>
      </c>
      <c r="L889" s="183">
        <v>341553</v>
      </c>
      <c r="Q889" s="181" t="s">
        <v>940</v>
      </c>
      <c r="U889" s="183">
        <v>7</v>
      </c>
      <c r="V889" s="183">
        <v>19</v>
      </c>
      <c r="Y889" s="181" t="s">
        <v>941</v>
      </c>
      <c r="Z889" s="183">
        <v>102</v>
      </c>
      <c r="AA889" s="181" t="s">
        <v>22</v>
      </c>
      <c r="AB889" s="181" t="s">
        <v>942</v>
      </c>
      <c r="AC889" s="183">
        <v>4</v>
      </c>
    </row>
    <row r="890" spans="1:29">
      <c r="A890" s="181" t="s">
        <v>115</v>
      </c>
      <c r="B890" s="183">
        <v>102</v>
      </c>
      <c r="C890" s="183">
        <v>102104</v>
      </c>
      <c r="D890" s="183">
        <v>5655</v>
      </c>
      <c r="E890" s="184">
        <v>9496.74</v>
      </c>
      <c r="F890" s="182">
        <v>43677</v>
      </c>
      <c r="G890" s="181" t="s">
        <v>938</v>
      </c>
      <c r="H890" s="181" t="s">
        <v>1120</v>
      </c>
      <c r="I890" s="181" t="s">
        <v>1120</v>
      </c>
      <c r="K890" s="183">
        <v>366090</v>
      </c>
      <c r="L890" s="183">
        <v>341553</v>
      </c>
      <c r="Q890" s="181" t="s">
        <v>940</v>
      </c>
      <c r="U890" s="183">
        <v>7</v>
      </c>
      <c r="V890" s="183">
        <v>19</v>
      </c>
      <c r="Y890" s="181" t="s">
        <v>941</v>
      </c>
      <c r="Z890" s="183">
        <v>102</v>
      </c>
      <c r="AA890" s="181" t="s">
        <v>22</v>
      </c>
      <c r="AB890" s="181" t="s">
        <v>942</v>
      </c>
      <c r="AC890" s="183">
        <v>5</v>
      </c>
    </row>
    <row r="891" spans="1:29">
      <c r="A891" s="181" t="s">
        <v>115</v>
      </c>
      <c r="B891" s="183">
        <v>102</v>
      </c>
      <c r="C891" s="183">
        <v>102105</v>
      </c>
      <c r="D891" s="183">
        <v>5655</v>
      </c>
      <c r="E891" s="184">
        <v>10446.42</v>
      </c>
      <c r="F891" s="182">
        <v>43677</v>
      </c>
      <c r="G891" s="181" t="s">
        <v>938</v>
      </c>
      <c r="H891" s="181" t="s">
        <v>1120</v>
      </c>
      <c r="I891" s="181" t="s">
        <v>1120</v>
      </c>
      <c r="K891" s="183">
        <v>366090</v>
      </c>
      <c r="L891" s="183">
        <v>341553</v>
      </c>
      <c r="Q891" s="181" t="s">
        <v>940</v>
      </c>
      <c r="U891" s="183">
        <v>7</v>
      </c>
      <c r="V891" s="183">
        <v>19</v>
      </c>
      <c r="Y891" s="181" t="s">
        <v>941</v>
      </c>
      <c r="Z891" s="183">
        <v>102</v>
      </c>
      <c r="AA891" s="181" t="s">
        <v>22</v>
      </c>
      <c r="AB891" s="181" t="s">
        <v>942</v>
      </c>
      <c r="AC891" s="183">
        <v>6</v>
      </c>
    </row>
    <row r="892" spans="1:29">
      <c r="A892" s="181" t="s">
        <v>115</v>
      </c>
      <c r="B892" s="183">
        <v>102</v>
      </c>
      <c r="C892" s="183">
        <v>102106</v>
      </c>
      <c r="D892" s="183">
        <v>5655</v>
      </c>
      <c r="E892" s="184">
        <v>31339.26</v>
      </c>
      <c r="F892" s="182">
        <v>43677</v>
      </c>
      <c r="G892" s="181" t="s">
        <v>938</v>
      </c>
      <c r="H892" s="181" t="s">
        <v>1120</v>
      </c>
      <c r="I892" s="181" t="s">
        <v>1120</v>
      </c>
      <c r="K892" s="183">
        <v>366090</v>
      </c>
      <c r="L892" s="183">
        <v>341553</v>
      </c>
      <c r="Q892" s="181" t="s">
        <v>940</v>
      </c>
      <c r="U892" s="183">
        <v>7</v>
      </c>
      <c r="V892" s="183">
        <v>19</v>
      </c>
      <c r="Y892" s="181" t="s">
        <v>941</v>
      </c>
      <c r="Z892" s="183">
        <v>102</v>
      </c>
      <c r="AA892" s="181" t="s">
        <v>22</v>
      </c>
      <c r="AB892" s="181" t="s">
        <v>942</v>
      </c>
      <c r="AC892" s="183">
        <v>7</v>
      </c>
    </row>
    <row r="893" spans="1:29">
      <c r="A893" s="181" t="s">
        <v>115</v>
      </c>
      <c r="B893" s="183">
        <v>102</v>
      </c>
      <c r="C893" s="183">
        <v>102107</v>
      </c>
      <c r="D893" s="183">
        <v>5655</v>
      </c>
      <c r="E893" s="184">
        <v>5698.05</v>
      </c>
      <c r="F893" s="182">
        <v>43677</v>
      </c>
      <c r="G893" s="181" t="s">
        <v>938</v>
      </c>
      <c r="H893" s="181" t="s">
        <v>1120</v>
      </c>
      <c r="I893" s="181" t="s">
        <v>1120</v>
      </c>
      <c r="K893" s="183">
        <v>366090</v>
      </c>
      <c r="L893" s="183">
        <v>341553</v>
      </c>
      <c r="Q893" s="181" t="s">
        <v>940</v>
      </c>
      <c r="U893" s="183">
        <v>7</v>
      </c>
      <c r="V893" s="183">
        <v>19</v>
      </c>
      <c r="Y893" s="181" t="s">
        <v>941</v>
      </c>
      <c r="Z893" s="183">
        <v>102</v>
      </c>
      <c r="AA893" s="181" t="s">
        <v>22</v>
      </c>
      <c r="AB893" s="181" t="s">
        <v>942</v>
      </c>
      <c r="AC893" s="183">
        <v>8</v>
      </c>
    </row>
    <row r="894" spans="1:29">
      <c r="A894" s="181" t="s">
        <v>115</v>
      </c>
      <c r="B894" s="183">
        <v>102</v>
      </c>
      <c r="C894" s="183">
        <v>102108</v>
      </c>
      <c r="D894" s="183">
        <v>5655</v>
      </c>
      <c r="E894" s="184">
        <v>3798.7</v>
      </c>
      <c r="F894" s="182">
        <v>43677</v>
      </c>
      <c r="G894" s="181" t="s">
        <v>938</v>
      </c>
      <c r="H894" s="181" t="s">
        <v>1120</v>
      </c>
      <c r="I894" s="181" t="s">
        <v>1120</v>
      </c>
      <c r="K894" s="183">
        <v>366090</v>
      </c>
      <c r="L894" s="183">
        <v>341553</v>
      </c>
      <c r="Q894" s="181" t="s">
        <v>940</v>
      </c>
      <c r="U894" s="183">
        <v>7</v>
      </c>
      <c r="V894" s="183">
        <v>19</v>
      </c>
      <c r="Y894" s="181" t="s">
        <v>941</v>
      </c>
      <c r="Z894" s="183">
        <v>102</v>
      </c>
      <c r="AA894" s="181" t="s">
        <v>22</v>
      </c>
      <c r="AB894" s="181" t="s">
        <v>942</v>
      </c>
      <c r="AC894" s="183">
        <v>9</v>
      </c>
    </row>
    <row r="895" spans="1:29">
      <c r="A895" s="181" t="s">
        <v>115</v>
      </c>
      <c r="B895" s="183">
        <v>102</v>
      </c>
      <c r="C895" s="183">
        <v>102109</v>
      </c>
      <c r="D895" s="183">
        <v>5655</v>
      </c>
      <c r="E895" s="184">
        <v>2849.02</v>
      </c>
      <c r="F895" s="182">
        <v>43677</v>
      </c>
      <c r="G895" s="181" t="s">
        <v>938</v>
      </c>
      <c r="H895" s="181" t="s">
        <v>1120</v>
      </c>
      <c r="I895" s="181" t="s">
        <v>1120</v>
      </c>
      <c r="K895" s="183">
        <v>366090</v>
      </c>
      <c r="L895" s="183">
        <v>341553</v>
      </c>
      <c r="Q895" s="181" t="s">
        <v>940</v>
      </c>
      <c r="U895" s="183">
        <v>7</v>
      </c>
      <c r="V895" s="183">
        <v>19</v>
      </c>
      <c r="Y895" s="181" t="s">
        <v>941</v>
      </c>
      <c r="Z895" s="183">
        <v>102</v>
      </c>
      <c r="AA895" s="181" t="s">
        <v>22</v>
      </c>
      <c r="AB895" s="181" t="s">
        <v>942</v>
      </c>
      <c r="AC895" s="183">
        <v>10</v>
      </c>
    </row>
    <row r="896" spans="1:29">
      <c r="A896" s="181" t="s">
        <v>115</v>
      </c>
      <c r="B896" s="183">
        <v>102</v>
      </c>
      <c r="C896" s="183">
        <v>102103</v>
      </c>
      <c r="D896" s="183">
        <v>5655</v>
      </c>
      <c r="E896" s="184">
        <v>923.8</v>
      </c>
      <c r="F896" s="182">
        <v>43677</v>
      </c>
      <c r="G896" s="181" t="s">
        <v>938</v>
      </c>
      <c r="H896" s="181" t="s">
        <v>990</v>
      </c>
      <c r="I896" s="181" t="s">
        <v>1113</v>
      </c>
      <c r="K896" s="183">
        <v>366148</v>
      </c>
      <c r="L896" s="183">
        <v>341798</v>
      </c>
      <c r="Q896" s="181" t="s">
        <v>940</v>
      </c>
      <c r="U896" s="183">
        <v>7</v>
      </c>
      <c r="V896" s="183">
        <v>19</v>
      </c>
      <c r="Y896" s="181" t="s">
        <v>941</v>
      </c>
      <c r="Z896" s="183">
        <v>102</v>
      </c>
      <c r="AA896" s="181" t="s">
        <v>22</v>
      </c>
      <c r="AB896" s="181" t="s">
        <v>942</v>
      </c>
      <c r="AC896" s="183">
        <v>7</v>
      </c>
    </row>
    <row r="897" spans="1:29">
      <c r="A897" s="181" t="s">
        <v>115</v>
      </c>
      <c r="B897" s="183">
        <v>102</v>
      </c>
      <c r="C897" s="183">
        <v>102103</v>
      </c>
      <c r="D897" s="183">
        <v>5655</v>
      </c>
      <c r="E897" s="184">
        <v>7.75</v>
      </c>
      <c r="F897" s="182">
        <v>43677</v>
      </c>
      <c r="G897" s="181" t="s">
        <v>938</v>
      </c>
      <c r="H897" s="181" t="s">
        <v>990</v>
      </c>
      <c r="I897" s="181" t="s">
        <v>1114</v>
      </c>
      <c r="K897" s="183">
        <v>366148</v>
      </c>
      <c r="L897" s="183">
        <v>341798</v>
      </c>
      <c r="Q897" s="181" t="s">
        <v>940</v>
      </c>
      <c r="U897" s="183">
        <v>7</v>
      </c>
      <c r="V897" s="183">
        <v>19</v>
      </c>
      <c r="Y897" s="181" t="s">
        <v>941</v>
      </c>
      <c r="Z897" s="183">
        <v>102</v>
      </c>
      <c r="AA897" s="181" t="s">
        <v>22</v>
      </c>
      <c r="AB897" s="181" t="s">
        <v>942</v>
      </c>
      <c r="AC897" s="183">
        <v>9</v>
      </c>
    </row>
    <row r="898" spans="1:29">
      <c r="A898" s="181" t="s">
        <v>115</v>
      </c>
      <c r="B898" s="183">
        <v>102</v>
      </c>
      <c r="C898" s="183">
        <v>102103</v>
      </c>
      <c r="D898" s="183">
        <v>5655</v>
      </c>
      <c r="E898" s="184">
        <v>1.93</v>
      </c>
      <c r="F898" s="182">
        <v>43677</v>
      </c>
      <c r="G898" s="181" t="s">
        <v>938</v>
      </c>
      <c r="H898" s="181" t="s">
        <v>990</v>
      </c>
      <c r="I898" s="181" t="s">
        <v>1115</v>
      </c>
      <c r="K898" s="183">
        <v>366148</v>
      </c>
      <c r="L898" s="183">
        <v>341798</v>
      </c>
      <c r="Q898" s="181" t="s">
        <v>940</v>
      </c>
      <c r="U898" s="183">
        <v>7</v>
      </c>
      <c r="V898" s="183">
        <v>19</v>
      </c>
      <c r="Y898" s="181" t="s">
        <v>941</v>
      </c>
      <c r="Z898" s="183">
        <v>102</v>
      </c>
      <c r="AA898" s="181" t="s">
        <v>22</v>
      </c>
      <c r="AB898" s="181" t="s">
        <v>942</v>
      </c>
      <c r="AC898" s="183">
        <v>11</v>
      </c>
    </row>
    <row r="899" spans="1:29">
      <c r="A899" s="181" t="s">
        <v>115</v>
      </c>
      <c r="B899" s="183">
        <v>102</v>
      </c>
      <c r="C899" s="183">
        <v>102101</v>
      </c>
      <c r="D899" s="183">
        <v>5655</v>
      </c>
      <c r="E899" s="184">
        <v>-923.8</v>
      </c>
      <c r="F899" s="182">
        <v>43677</v>
      </c>
      <c r="G899" s="181" t="s">
        <v>938</v>
      </c>
      <c r="H899" s="181" t="s">
        <v>990</v>
      </c>
      <c r="I899" s="181" t="s">
        <v>1113</v>
      </c>
      <c r="K899" s="183">
        <v>366148</v>
      </c>
      <c r="L899" s="183">
        <v>341798</v>
      </c>
      <c r="Q899" s="181" t="s">
        <v>940</v>
      </c>
      <c r="U899" s="183">
        <v>7</v>
      </c>
      <c r="V899" s="183">
        <v>19</v>
      </c>
      <c r="Y899" s="181" t="s">
        <v>941</v>
      </c>
      <c r="Z899" s="183">
        <v>102</v>
      </c>
      <c r="AA899" s="181" t="s">
        <v>22</v>
      </c>
      <c r="AB899" s="181" t="s">
        <v>942</v>
      </c>
      <c r="AC899" s="183">
        <v>19</v>
      </c>
    </row>
    <row r="900" spans="1:29">
      <c r="A900" s="181" t="s">
        <v>115</v>
      </c>
      <c r="B900" s="183">
        <v>102</v>
      </c>
      <c r="C900" s="183">
        <v>102101</v>
      </c>
      <c r="D900" s="183">
        <v>5655</v>
      </c>
      <c r="E900" s="184">
        <v>-7.75</v>
      </c>
      <c r="F900" s="182">
        <v>43677</v>
      </c>
      <c r="G900" s="181" t="s">
        <v>938</v>
      </c>
      <c r="H900" s="181" t="s">
        <v>990</v>
      </c>
      <c r="I900" s="181" t="s">
        <v>1114</v>
      </c>
      <c r="K900" s="183">
        <v>366148</v>
      </c>
      <c r="L900" s="183">
        <v>341798</v>
      </c>
      <c r="Q900" s="181" t="s">
        <v>940</v>
      </c>
      <c r="U900" s="183">
        <v>7</v>
      </c>
      <c r="V900" s="183">
        <v>19</v>
      </c>
      <c r="Y900" s="181" t="s">
        <v>941</v>
      </c>
      <c r="Z900" s="183">
        <v>102</v>
      </c>
      <c r="AA900" s="181" t="s">
        <v>22</v>
      </c>
      <c r="AB900" s="181" t="s">
        <v>942</v>
      </c>
      <c r="AC900" s="183">
        <v>21</v>
      </c>
    </row>
    <row r="901" spans="1:29">
      <c r="A901" s="181" t="s">
        <v>115</v>
      </c>
      <c r="B901" s="183">
        <v>102</v>
      </c>
      <c r="C901" s="183">
        <v>102101</v>
      </c>
      <c r="D901" s="183">
        <v>5655</v>
      </c>
      <c r="E901" s="184">
        <v>-1.93</v>
      </c>
      <c r="F901" s="182">
        <v>43677</v>
      </c>
      <c r="G901" s="181" t="s">
        <v>938</v>
      </c>
      <c r="H901" s="181" t="s">
        <v>990</v>
      </c>
      <c r="I901" s="181" t="s">
        <v>1115</v>
      </c>
      <c r="K901" s="183">
        <v>366148</v>
      </c>
      <c r="L901" s="183">
        <v>341798</v>
      </c>
      <c r="Q901" s="181" t="s">
        <v>940</v>
      </c>
      <c r="U901" s="183">
        <v>7</v>
      </c>
      <c r="V901" s="183">
        <v>19</v>
      </c>
      <c r="Y901" s="181" t="s">
        <v>941</v>
      </c>
      <c r="Z901" s="183">
        <v>102</v>
      </c>
      <c r="AA901" s="181" t="s">
        <v>22</v>
      </c>
      <c r="AB901" s="181" t="s">
        <v>942</v>
      </c>
      <c r="AC901" s="183">
        <v>23</v>
      </c>
    </row>
    <row r="902" spans="1:29">
      <c r="A902" s="181" t="s">
        <v>115</v>
      </c>
      <c r="B902" s="183">
        <v>102</v>
      </c>
      <c r="C902" s="183">
        <v>102103</v>
      </c>
      <c r="D902" s="183">
        <v>5655</v>
      </c>
      <c r="E902" s="184">
        <v>923.8</v>
      </c>
      <c r="F902" s="182">
        <v>43677</v>
      </c>
      <c r="G902" s="181" t="s">
        <v>938</v>
      </c>
      <c r="H902" s="181" t="s">
        <v>990</v>
      </c>
      <c r="I902" s="181" t="s">
        <v>1113</v>
      </c>
      <c r="K902" s="183">
        <v>366148</v>
      </c>
      <c r="L902" s="183">
        <v>341798</v>
      </c>
      <c r="Q902" s="181" t="s">
        <v>940</v>
      </c>
      <c r="U902" s="183">
        <v>7</v>
      </c>
      <c r="V902" s="183">
        <v>19</v>
      </c>
      <c r="Y902" s="181" t="s">
        <v>941</v>
      </c>
      <c r="Z902" s="183">
        <v>102</v>
      </c>
      <c r="AA902" s="181" t="s">
        <v>22</v>
      </c>
      <c r="AB902" s="181" t="s">
        <v>942</v>
      </c>
      <c r="AC902" s="183">
        <v>31</v>
      </c>
    </row>
    <row r="903" spans="1:29">
      <c r="A903" s="181" t="s">
        <v>115</v>
      </c>
      <c r="B903" s="183">
        <v>102</v>
      </c>
      <c r="C903" s="183">
        <v>102103</v>
      </c>
      <c r="D903" s="183">
        <v>5655</v>
      </c>
      <c r="E903" s="184">
        <v>7.75</v>
      </c>
      <c r="F903" s="182">
        <v>43677</v>
      </c>
      <c r="G903" s="181" t="s">
        <v>938</v>
      </c>
      <c r="H903" s="181" t="s">
        <v>990</v>
      </c>
      <c r="I903" s="181" t="s">
        <v>1114</v>
      </c>
      <c r="K903" s="183">
        <v>366148</v>
      </c>
      <c r="L903" s="183">
        <v>341798</v>
      </c>
      <c r="Q903" s="181" t="s">
        <v>940</v>
      </c>
      <c r="U903" s="183">
        <v>7</v>
      </c>
      <c r="V903" s="183">
        <v>19</v>
      </c>
      <c r="Y903" s="181" t="s">
        <v>941</v>
      </c>
      <c r="Z903" s="183">
        <v>102</v>
      </c>
      <c r="AA903" s="181" t="s">
        <v>22</v>
      </c>
      <c r="AB903" s="181" t="s">
        <v>942</v>
      </c>
      <c r="AC903" s="183">
        <v>33</v>
      </c>
    </row>
    <row r="904" spans="1:29">
      <c r="A904" s="181" t="s">
        <v>115</v>
      </c>
      <c r="B904" s="183">
        <v>102</v>
      </c>
      <c r="C904" s="183">
        <v>102103</v>
      </c>
      <c r="D904" s="183">
        <v>5655</v>
      </c>
      <c r="E904" s="184">
        <v>1.93</v>
      </c>
      <c r="F904" s="182">
        <v>43677</v>
      </c>
      <c r="G904" s="181" t="s">
        <v>938</v>
      </c>
      <c r="H904" s="181" t="s">
        <v>990</v>
      </c>
      <c r="I904" s="181" t="s">
        <v>1115</v>
      </c>
      <c r="K904" s="183">
        <v>366148</v>
      </c>
      <c r="L904" s="183">
        <v>341798</v>
      </c>
      <c r="Q904" s="181" t="s">
        <v>940</v>
      </c>
      <c r="U904" s="183">
        <v>7</v>
      </c>
      <c r="V904" s="183">
        <v>19</v>
      </c>
      <c r="Y904" s="181" t="s">
        <v>941</v>
      </c>
      <c r="Z904" s="183">
        <v>102</v>
      </c>
      <c r="AA904" s="181" t="s">
        <v>22</v>
      </c>
      <c r="AB904" s="181" t="s">
        <v>942</v>
      </c>
      <c r="AC904" s="183">
        <v>35</v>
      </c>
    </row>
    <row r="905" spans="1:29">
      <c r="A905" s="181" t="s">
        <v>115</v>
      </c>
      <c r="B905" s="183">
        <v>102</v>
      </c>
      <c r="C905" s="183">
        <v>102101</v>
      </c>
      <c r="D905" s="183">
        <v>5655</v>
      </c>
      <c r="E905" s="184">
        <v>-923.8</v>
      </c>
      <c r="F905" s="182">
        <v>43677</v>
      </c>
      <c r="G905" s="181" t="s">
        <v>938</v>
      </c>
      <c r="H905" s="181" t="s">
        <v>990</v>
      </c>
      <c r="I905" s="181" t="s">
        <v>1113</v>
      </c>
      <c r="K905" s="183">
        <v>366148</v>
      </c>
      <c r="L905" s="183">
        <v>341798</v>
      </c>
      <c r="Q905" s="181" t="s">
        <v>940</v>
      </c>
      <c r="U905" s="183">
        <v>7</v>
      </c>
      <c r="V905" s="183">
        <v>19</v>
      </c>
      <c r="Y905" s="181" t="s">
        <v>941</v>
      </c>
      <c r="Z905" s="183">
        <v>102</v>
      </c>
      <c r="AA905" s="181" t="s">
        <v>22</v>
      </c>
      <c r="AB905" s="181" t="s">
        <v>942</v>
      </c>
      <c r="AC905" s="183">
        <v>43</v>
      </c>
    </row>
    <row r="906" spans="1:29">
      <c r="A906" s="181" t="s">
        <v>115</v>
      </c>
      <c r="B906" s="183">
        <v>102</v>
      </c>
      <c r="C906" s="183">
        <v>102101</v>
      </c>
      <c r="D906" s="183">
        <v>5655</v>
      </c>
      <c r="E906" s="184">
        <v>-7.75</v>
      </c>
      <c r="F906" s="182">
        <v>43677</v>
      </c>
      <c r="G906" s="181" t="s">
        <v>938</v>
      </c>
      <c r="H906" s="181" t="s">
        <v>990</v>
      </c>
      <c r="I906" s="181" t="s">
        <v>1114</v>
      </c>
      <c r="K906" s="183">
        <v>366148</v>
      </c>
      <c r="L906" s="183">
        <v>341798</v>
      </c>
      <c r="Q906" s="181" t="s">
        <v>940</v>
      </c>
      <c r="U906" s="183">
        <v>7</v>
      </c>
      <c r="V906" s="183">
        <v>19</v>
      </c>
      <c r="Y906" s="181" t="s">
        <v>941</v>
      </c>
      <c r="Z906" s="183">
        <v>102</v>
      </c>
      <c r="AA906" s="181" t="s">
        <v>22</v>
      </c>
      <c r="AB906" s="181" t="s">
        <v>942</v>
      </c>
      <c r="AC906" s="183">
        <v>45</v>
      </c>
    </row>
    <row r="907" spans="1:29">
      <c r="A907" s="181" t="s">
        <v>115</v>
      </c>
      <c r="B907" s="183">
        <v>102</v>
      </c>
      <c r="C907" s="183">
        <v>102101</v>
      </c>
      <c r="D907" s="183">
        <v>5655</v>
      </c>
      <c r="E907" s="184">
        <v>-1.93</v>
      </c>
      <c r="F907" s="182">
        <v>43677</v>
      </c>
      <c r="G907" s="181" t="s">
        <v>938</v>
      </c>
      <c r="H907" s="181" t="s">
        <v>990</v>
      </c>
      <c r="I907" s="181" t="s">
        <v>1115</v>
      </c>
      <c r="K907" s="183">
        <v>366148</v>
      </c>
      <c r="L907" s="183">
        <v>341798</v>
      </c>
      <c r="Q907" s="181" t="s">
        <v>940</v>
      </c>
      <c r="U907" s="183">
        <v>7</v>
      </c>
      <c r="V907" s="183">
        <v>19</v>
      </c>
      <c r="Y907" s="181" t="s">
        <v>941</v>
      </c>
      <c r="Z907" s="183">
        <v>102</v>
      </c>
      <c r="AA907" s="181" t="s">
        <v>22</v>
      </c>
      <c r="AB907" s="181" t="s">
        <v>942</v>
      </c>
      <c r="AC907" s="183">
        <v>47</v>
      </c>
    </row>
    <row r="908" spans="1:29">
      <c r="A908" s="181" t="s">
        <v>115</v>
      </c>
      <c r="B908" s="183">
        <v>102</v>
      </c>
      <c r="C908" s="183">
        <v>102103</v>
      </c>
      <c r="D908" s="183">
        <v>5655</v>
      </c>
      <c r="E908" s="184">
        <v>249827.58</v>
      </c>
      <c r="F908" s="182">
        <v>43677</v>
      </c>
      <c r="G908" s="181" t="s">
        <v>938</v>
      </c>
      <c r="H908" s="181" t="s">
        <v>943</v>
      </c>
      <c r="K908" s="183">
        <v>1078605</v>
      </c>
      <c r="L908" s="183">
        <v>341129</v>
      </c>
      <c r="Q908" s="181" t="s">
        <v>944</v>
      </c>
      <c r="U908" s="183">
        <v>7</v>
      </c>
      <c r="V908" s="183">
        <v>19</v>
      </c>
      <c r="X908" s="183">
        <v>3006625</v>
      </c>
      <c r="Y908" s="181" t="s">
        <v>941</v>
      </c>
      <c r="Z908" s="183">
        <v>102</v>
      </c>
      <c r="AA908" s="181" t="s">
        <v>945</v>
      </c>
      <c r="AB908" s="181" t="s">
        <v>942</v>
      </c>
      <c r="AC908" s="183">
        <v>3</v>
      </c>
    </row>
    <row r="909" spans="1:29">
      <c r="A909" s="181" t="s">
        <v>115</v>
      </c>
      <c r="B909" s="183">
        <v>102</v>
      </c>
      <c r="C909" s="183">
        <v>102103</v>
      </c>
      <c r="D909" s="183">
        <v>5655</v>
      </c>
      <c r="E909" s="184">
        <v>222821.74</v>
      </c>
      <c r="F909" s="182">
        <v>43677</v>
      </c>
      <c r="G909" s="181" t="s">
        <v>938</v>
      </c>
      <c r="H909" s="181" t="s">
        <v>943</v>
      </c>
      <c r="K909" s="183">
        <v>1078605</v>
      </c>
      <c r="L909" s="183">
        <v>341129</v>
      </c>
      <c r="Q909" s="181" t="s">
        <v>944</v>
      </c>
      <c r="U909" s="183">
        <v>7</v>
      </c>
      <c r="V909" s="183">
        <v>19</v>
      </c>
      <c r="X909" s="183">
        <v>3006625</v>
      </c>
      <c r="Y909" s="181" t="s">
        <v>941</v>
      </c>
      <c r="Z909" s="183">
        <v>102</v>
      </c>
      <c r="AA909" s="181" t="s">
        <v>945</v>
      </c>
      <c r="AB909" s="181" t="s">
        <v>942</v>
      </c>
      <c r="AC909" s="183">
        <v>4</v>
      </c>
    </row>
    <row r="910" spans="1:29">
      <c r="A910" s="181" t="s">
        <v>115</v>
      </c>
      <c r="B910" s="183">
        <v>102</v>
      </c>
      <c r="C910" s="183">
        <v>102103</v>
      </c>
      <c r="D910" s="183">
        <v>5655</v>
      </c>
      <c r="E910" s="184">
        <v>143728.21</v>
      </c>
      <c r="F910" s="182">
        <v>43677</v>
      </c>
      <c r="G910" s="181" t="s">
        <v>938</v>
      </c>
      <c r="H910" s="181" t="s">
        <v>943</v>
      </c>
      <c r="K910" s="183">
        <v>1078605</v>
      </c>
      <c r="L910" s="183">
        <v>341129</v>
      </c>
      <c r="Q910" s="181" t="s">
        <v>944</v>
      </c>
      <c r="U910" s="183">
        <v>7</v>
      </c>
      <c r="V910" s="183">
        <v>19</v>
      </c>
      <c r="X910" s="183">
        <v>3006625</v>
      </c>
      <c r="Y910" s="181" t="s">
        <v>941</v>
      </c>
      <c r="Z910" s="183">
        <v>102</v>
      </c>
      <c r="AA910" s="181" t="s">
        <v>945</v>
      </c>
      <c r="AB910" s="181" t="s">
        <v>942</v>
      </c>
      <c r="AC910" s="183">
        <v>5</v>
      </c>
    </row>
    <row r="911" spans="1:29">
      <c r="A911" s="181" t="s">
        <v>115</v>
      </c>
      <c r="B911" s="183">
        <v>102</v>
      </c>
      <c r="C911" s="183">
        <v>102103</v>
      </c>
      <c r="D911" s="183">
        <v>5655</v>
      </c>
      <c r="E911" s="184">
        <v>604.99</v>
      </c>
      <c r="F911" s="182">
        <v>43677</v>
      </c>
      <c r="G911" s="181" t="s">
        <v>938</v>
      </c>
      <c r="H911" s="181" t="s">
        <v>943</v>
      </c>
      <c r="K911" s="183">
        <v>1078605</v>
      </c>
      <c r="L911" s="183">
        <v>341129</v>
      </c>
      <c r="Q911" s="181" t="s">
        <v>944</v>
      </c>
      <c r="U911" s="183">
        <v>7</v>
      </c>
      <c r="V911" s="183">
        <v>19</v>
      </c>
      <c r="X911" s="183">
        <v>3006625</v>
      </c>
      <c r="Y911" s="181" t="s">
        <v>941</v>
      </c>
      <c r="Z911" s="183">
        <v>102</v>
      </c>
      <c r="AA911" s="181" t="s">
        <v>945</v>
      </c>
      <c r="AB911" s="181" t="s">
        <v>942</v>
      </c>
      <c r="AC911" s="183">
        <v>6</v>
      </c>
    </row>
    <row r="912" spans="1:29">
      <c r="A912" s="181" t="s">
        <v>115</v>
      </c>
      <c r="B912" s="183">
        <v>102</v>
      </c>
      <c r="C912" s="183">
        <v>102103</v>
      </c>
      <c r="D912" s="183">
        <v>5655</v>
      </c>
      <c r="E912" s="184">
        <v>-97260.85</v>
      </c>
      <c r="F912" s="182">
        <v>43677</v>
      </c>
      <c r="G912" s="181" t="s">
        <v>938</v>
      </c>
      <c r="H912" s="181" t="s">
        <v>943</v>
      </c>
      <c r="K912" s="183">
        <v>1078605</v>
      </c>
      <c r="L912" s="183">
        <v>341129</v>
      </c>
      <c r="Q912" s="181" t="s">
        <v>944</v>
      </c>
      <c r="U912" s="183">
        <v>7</v>
      </c>
      <c r="V912" s="183">
        <v>19</v>
      </c>
      <c r="X912" s="183">
        <v>3006625</v>
      </c>
      <c r="Y912" s="181" t="s">
        <v>941</v>
      </c>
      <c r="Z912" s="183">
        <v>102</v>
      </c>
      <c r="AA912" s="181" t="s">
        <v>945</v>
      </c>
      <c r="AB912" s="181" t="s">
        <v>942</v>
      </c>
      <c r="AC912" s="183">
        <v>7</v>
      </c>
    </row>
    <row r="913" spans="1:29">
      <c r="A913" s="181" t="s">
        <v>115</v>
      </c>
      <c r="B913" s="183">
        <v>102</v>
      </c>
      <c r="C913" s="183">
        <v>102103</v>
      </c>
      <c r="D913" s="183">
        <v>5655</v>
      </c>
      <c r="E913" s="184">
        <v>1640.1</v>
      </c>
      <c r="F913" s="182">
        <v>43696</v>
      </c>
      <c r="G913" s="181" t="s">
        <v>938</v>
      </c>
      <c r="H913" s="181" t="s">
        <v>1111</v>
      </c>
      <c r="K913" s="183">
        <v>1082288</v>
      </c>
      <c r="L913" s="183">
        <v>342403</v>
      </c>
      <c r="Q913" s="181" t="s">
        <v>944</v>
      </c>
      <c r="U913" s="183">
        <v>8</v>
      </c>
      <c r="V913" s="183">
        <v>19</v>
      </c>
      <c r="X913" s="183">
        <v>3003624</v>
      </c>
      <c r="Y913" s="181" t="s">
        <v>941</v>
      </c>
      <c r="Z913" s="183">
        <v>102</v>
      </c>
      <c r="AA913" s="181" t="s">
        <v>945</v>
      </c>
      <c r="AB913" s="181" t="s">
        <v>942</v>
      </c>
      <c r="AC913" s="183">
        <v>1</v>
      </c>
    </row>
    <row r="914" spans="1:29">
      <c r="A914" s="181" t="s">
        <v>115</v>
      </c>
      <c r="B914" s="183">
        <v>102</v>
      </c>
      <c r="C914" s="183">
        <v>102103</v>
      </c>
      <c r="D914" s="183">
        <v>5655</v>
      </c>
      <c r="E914" s="184">
        <v>3294.86</v>
      </c>
      <c r="F914" s="182">
        <v>43699</v>
      </c>
      <c r="G914" s="181" t="s">
        <v>938</v>
      </c>
      <c r="H914" s="181" t="s">
        <v>1111</v>
      </c>
      <c r="K914" s="183">
        <v>1083303</v>
      </c>
      <c r="L914" s="183">
        <v>342696</v>
      </c>
      <c r="Q914" s="181" t="s">
        <v>944</v>
      </c>
      <c r="U914" s="183">
        <v>8</v>
      </c>
      <c r="V914" s="183">
        <v>19</v>
      </c>
      <c r="X914" s="183">
        <v>3003624</v>
      </c>
      <c r="Y914" s="181" t="s">
        <v>941</v>
      </c>
      <c r="Z914" s="183">
        <v>102</v>
      </c>
      <c r="AA914" s="181" t="s">
        <v>945</v>
      </c>
      <c r="AB914" s="181" t="s">
        <v>942</v>
      </c>
      <c r="AC914" s="183">
        <v>1</v>
      </c>
    </row>
    <row r="915" spans="1:29">
      <c r="A915" s="181" t="s">
        <v>115</v>
      </c>
      <c r="B915" s="183">
        <v>102</v>
      </c>
      <c r="C915" s="183">
        <v>102103</v>
      </c>
      <c r="D915" s="183">
        <v>5655</v>
      </c>
      <c r="E915" s="184">
        <v>2092.35</v>
      </c>
      <c r="F915" s="182">
        <v>43699</v>
      </c>
      <c r="G915" s="181" t="s">
        <v>938</v>
      </c>
      <c r="H915" s="181" t="s">
        <v>1112</v>
      </c>
      <c r="K915" s="183">
        <v>1083310</v>
      </c>
      <c r="L915" s="183">
        <v>342696</v>
      </c>
      <c r="Q915" s="181" t="s">
        <v>944</v>
      </c>
      <c r="U915" s="183">
        <v>8</v>
      </c>
      <c r="V915" s="183">
        <v>19</v>
      </c>
      <c r="X915" s="183">
        <v>3076923</v>
      </c>
      <c r="Y915" s="181" t="s">
        <v>941</v>
      </c>
      <c r="Z915" s="183">
        <v>102</v>
      </c>
      <c r="AA915" s="181" t="s">
        <v>945</v>
      </c>
      <c r="AB915" s="181" t="s">
        <v>942</v>
      </c>
      <c r="AC915" s="183">
        <v>1</v>
      </c>
    </row>
    <row r="916" spans="1:29">
      <c r="A916" s="181" t="s">
        <v>115</v>
      </c>
      <c r="B916" s="183">
        <v>102</v>
      </c>
      <c r="C916" s="183">
        <v>102103</v>
      </c>
      <c r="D916" s="183">
        <v>5655</v>
      </c>
      <c r="E916" s="184">
        <v>10361.25</v>
      </c>
      <c r="F916" s="182">
        <v>43705</v>
      </c>
      <c r="G916" s="181" t="s">
        <v>938</v>
      </c>
      <c r="H916" s="181" t="s">
        <v>1111</v>
      </c>
      <c r="K916" s="183">
        <v>1086124</v>
      </c>
      <c r="L916" s="183">
        <v>343171</v>
      </c>
      <c r="Q916" s="181" t="s">
        <v>944</v>
      </c>
      <c r="U916" s="183">
        <v>8</v>
      </c>
      <c r="V916" s="183">
        <v>19</v>
      </c>
      <c r="X916" s="183">
        <v>3003624</v>
      </c>
      <c r="Y916" s="181" t="s">
        <v>941</v>
      </c>
      <c r="Z916" s="183">
        <v>102</v>
      </c>
      <c r="AA916" s="181" t="s">
        <v>945</v>
      </c>
      <c r="AB916" s="181" t="s">
        <v>942</v>
      </c>
      <c r="AC916" s="183">
        <v>1</v>
      </c>
    </row>
    <row r="917" spans="1:29">
      <c r="A917" s="181" t="s">
        <v>115</v>
      </c>
      <c r="B917" s="183">
        <v>102</v>
      </c>
      <c r="C917" s="183">
        <v>102103</v>
      </c>
      <c r="D917" s="183">
        <v>5655</v>
      </c>
      <c r="E917" s="184">
        <v>2074.9499999999998</v>
      </c>
      <c r="F917" s="182">
        <v>43706</v>
      </c>
      <c r="G917" s="181" t="s">
        <v>938</v>
      </c>
      <c r="H917" s="181" t="s">
        <v>1112</v>
      </c>
      <c r="K917" s="183">
        <v>1086315</v>
      </c>
      <c r="L917" s="183">
        <v>343187</v>
      </c>
      <c r="Q917" s="181" t="s">
        <v>944</v>
      </c>
      <c r="U917" s="183">
        <v>8</v>
      </c>
      <c r="V917" s="183">
        <v>19</v>
      </c>
      <c r="X917" s="183">
        <v>3076923</v>
      </c>
      <c r="Y917" s="181" t="s">
        <v>941</v>
      </c>
      <c r="Z917" s="183">
        <v>102</v>
      </c>
      <c r="AA917" s="181" t="s">
        <v>945</v>
      </c>
      <c r="AB917" s="181" t="s">
        <v>942</v>
      </c>
      <c r="AC917" s="183">
        <v>1</v>
      </c>
    </row>
    <row r="918" spans="1:29">
      <c r="A918" s="181" t="s">
        <v>115</v>
      </c>
      <c r="B918" s="183">
        <v>102</v>
      </c>
      <c r="C918" s="183">
        <v>102101</v>
      </c>
      <c r="D918" s="183">
        <v>5655</v>
      </c>
      <c r="E918" s="184">
        <v>-923.8</v>
      </c>
      <c r="F918" s="182">
        <v>43708</v>
      </c>
      <c r="G918" s="181" t="s">
        <v>938</v>
      </c>
      <c r="H918" s="181" t="s">
        <v>994</v>
      </c>
      <c r="I918" s="181" t="s">
        <v>1113</v>
      </c>
      <c r="K918" s="183">
        <v>366224</v>
      </c>
      <c r="L918" s="183">
        <v>342893</v>
      </c>
      <c r="Q918" s="181" t="s">
        <v>940</v>
      </c>
      <c r="U918" s="183">
        <v>8</v>
      </c>
      <c r="V918" s="183">
        <v>19</v>
      </c>
      <c r="Y918" s="181" t="s">
        <v>941</v>
      </c>
      <c r="Z918" s="183">
        <v>102</v>
      </c>
      <c r="AA918" s="181" t="s">
        <v>22</v>
      </c>
      <c r="AB918" s="181" t="s">
        <v>942</v>
      </c>
      <c r="AC918" s="183">
        <v>7</v>
      </c>
    </row>
    <row r="919" spans="1:29">
      <c r="A919" s="181" t="s">
        <v>115</v>
      </c>
      <c r="B919" s="183">
        <v>102</v>
      </c>
      <c r="C919" s="183">
        <v>102101</v>
      </c>
      <c r="D919" s="183">
        <v>5655</v>
      </c>
      <c r="E919" s="184">
        <v>-7.75</v>
      </c>
      <c r="F919" s="182">
        <v>43708</v>
      </c>
      <c r="G919" s="181" t="s">
        <v>938</v>
      </c>
      <c r="H919" s="181" t="s">
        <v>994</v>
      </c>
      <c r="I919" s="181" t="s">
        <v>1114</v>
      </c>
      <c r="K919" s="183">
        <v>366224</v>
      </c>
      <c r="L919" s="183">
        <v>342893</v>
      </c>
      <c r="Q919" s="181" t="s">
        <v>940</v>
      </c>
      <c r="U919" s="183">
        <v>8</v>
      </c>
      <c r="V919" s="183">
        <v>19</v>
      </c>
      <c r="Y919" s="181" t="s">
        <v>941</v>
      </c>
      <c r="Z919" s="183">
        <v>102</v>
      </c>
      <c r="AA919" s="181" t="s">
        <v>22</v>
      </c>
      <c r="AB919" s="181" t="s">
        <v>942</v>
      </c>
      <c r="AC919" s="183">
        <v>9</v>
      </c>
    </row>
    <row r="920" spans="1:29">
      <c r="A920" s="181" t="s">
        <v>115</v>
      </c>
      <c r="B920" s="183">
        <v>102</v>
      </c>
      <c r="C920" s="183">
        <v>102101</v>
      </c>
      <c r="D920" s="183">
        <v>5655</v>
      </c>
      <c r="E920" s="184">
        <v>-1.93</v>
      </c>
      <c r="F920" s="182">
        <v>43708</v>
      </c>
      <c r="G920" s="181" t="s">
        <v>938</v>
      </c>
      <c r="H920" s="181" t="s">
        <v>994</v>
      </c>
      <c r="I920" s="181" t="s">
        <v>1115</v>
      </c>
      <c r="K920" s="183">
        <v>366224</v>
      </c>
      <c r="L920" s="183">
        <v>342893</v>
      </c>
      <c r="Q920" s="181" t="s">
        <v>940</v>
      </c>
      <c r="U920" s="183">
        <v>8</v>
      </c>
      <c r="V920" s="183">
        <v>19</v>
      </c>
      <c r="Y920" s="181" t="s">
        <v>941</v>
      </c>
      <c r="Z920" s="183">
        <v>102</v>
      </c>
      <c r="AA920" s="181" t="s">
        <v>22</v>
      </c>
      <c r="AB920" s="181" t="s">
        <v>942</v>
      </c>
      <c r="AC920" s="183">
        <v>11</v>
      </c>
    </row>
    <row r="921" spans="1:29">
      <c r="A921" s="181" t="s">
        <v>115</v>
      </c>
      <c r="B921" s="183">
        <v>102</v>
      </c>
      <c r="C921" s="183">
        <v>102103</v>
      </c>
      <c r="D921" s="183">
        <v>5655</v>
      </c>
      <c r="E921" s="184">
        <v>-574.4</v>
      </c>
      <c r="F921" s="182">
        <v>43708</v>
      </c>
      <c r="G921" s="181" t="s">
        <v>938</v>
      </c>
      <c r="H921" s="181" t="s">
        <v>995</v>
      </c>
      <c r="I921" s="181" t="s">
        <v>1113</v>
      </c>
      <c r="K921" s="183">
        <v>366225</v>
      </c>
      <c r="L921" s="183">
        <v>342894</v>
      </c>
      <c r="Q921" s="181" t="s">
        <v>940</v>
      </c>
      <c r="U921" s="183">
        <v>8</v>
      </c>
      <c r="V921" s="183">
        <v>19</v>
      </c>
      <c r="Y921" s="181" t="s">
        <v>941</v>
      </c>
      <c r="Z921" s="183">
        <v>102</v>
      </c>
      <c r="AA921" s="181" t="s">
        <v>22</v>
      </c>
      <c r="AB921" s="181" t="s">
        <v>942</v>
      </c>
      <c r="AC921" s="183">
        <v>7</v>
      </c>
    </row>
    <row r="922" spans="1:29">
      <c r="A922" s="181" t="s">
        <v>115</v>
      </c>
      <c r="B922" s="183">
        <v>102</v>
      </c>
      <c r="C922" s="183">
        <v>102103</v>
      </c>
      <c r="D922" s="183">
        <v>5655</v>
      </c>
      <c r="E922" s="184">
        <v>-6.7</v>
      </c>
      <c r="F922" s="182">
        <v>43708</v>
      </c>
      <c r="G922" s="181" t="s">
        <v>938</v>
      </c>
      <c r="H922" s="181" t="s">
        <v>995</v>
      </c>
      <c r="I922" s="181" t="s">
        <v>1114</v>
      </c>
      <c r="K922" s="183">
        <v>366225</v>
      </c>
      <c r="L922" s="183">
        <v>342894</v>
      </c>
      <c r="Q922" s="181" t="s">
        <v>940</v>
      </c>
      <c r="U922" s="183">
        <v>8</v>
      </c>
      <c r="V922" s="183">
        <v>19</v>
      </c>
      <c r="Y922" s="181" t="s">
        <v>941</v>
      </c>
      <c r="Z922" s="183">
        <v>102</v>
      </c>
      <c r="AA922" s="181" t="s">
        <v>22</v>
      </c>
      <c r="AB922" s="181" t="s">
        <v>942</v>
      </c>
      <c r="AC922" s="183">
        <v>9</v>
      </c>
    </row>
    <row r="923" spans="1:29">
      <c r="A923" s="181" t="s">
        <v>115</v>
      </c>
      <c r="B923" s="183">
        <v>102</v>
      </c>
      <c r="C923" s="183">
        <v>102103</v>
      </c>
      <c r="D923" s="183">
        <v>5655</v>
      </c>
      <c r="E923" s="184">
        <v>-4.34</v>
      </c>
      <c r="F923" s="182">
        <v>43708</v>
      </c>
      <c r="G923" s="181" t="s">
        <v>938</v>
      </c>
      <c r="H923" s="181" t="s">
        <v>995</v>
      </c>
      <c r="I923" s="181" t="s">
        <v>1115</v>
      </c>
      <c r="K923" s="183">
        <v>366225</v>
      </c>
      <c r="L923" s="183">
        <v>342894</v>
      </c>
      <c r="Q923" s="181" t="s">
        <v>940</v>
      </c>
      <c r="U923" s="183">
        <v>8</v>
      </c>
      <c r="V923" s="183">
        <v>19</v>
      </c>
      <c r="Y923" s="181" t="s">
        <v>941</v>
      </c>
      <c r="Z923" s="183">
        <v>102</v>
      </c>
      <c r="AA923" s="181" t="s">
        <v>22</v>
      </c>
      <c r="AB923" s="181" t="s">
        <v>942</v>
      </c>
      <c r="AC923" s="183">
        <v>11</v>
      </c>
    </row>
    <row r="924" spans="1:29">
      <c r="A924" s="181" t="s">
        <v>115</v>
      </c>
      <c r="B924" s="183">
        <v>102</v>
      </c>
      <c r="C924" s="183">
        <v>102103</v>
      </c>
      <c r="D924" s="183">
        <v>5655</v>
      </c>
      <c r="E924" s="184">
        <v>-513463.69</v>
      </c>
      <c r="F924" s="182">
        <v>43708</v>
      </c>
      <c r="G924" s="181" t="s">
        <v>938</v>
      </c>
      <c r="H924" s="181" t="s">
        <v>1120</v>
      </c>
      <c r="I924" s="181" t="s">
        <v>1120</v>
      </c>
      <c r="K924" s="183">
        <v>366426</v>
      </c>
      <c r="L924" s="183">
        <v>344050</v>
      </c>
      <c r="Q924" s="181" t="s">
        <v>940</v>
      </c>
      <c r="U924" s="183">
        <v>8</v>
      </c>
      <c r="V924" s="183">
        <v>19</v>
      </c>
      <c r="Y924" s="181" t="s">
        <v>941</v>
      </c>
      <c r="Z924" s="183">
        <v>102</v>
      </c>
      <c r="AA924" s="181" t="s">
        <v>22</v>
      </c>
      <c r="AB924" s="181" t="s">
        <v>942</v>
      </c>
      <c r="AC924" s="183">
        <v>1</v>
      </c>
    </row>
    <row r="925" spans="1:29">
      <c r="A925" s="181" t="s">
        <v>115</v>
      </c>
      <c r="B925" s="183">
        <v>102</v>
      </c>
      <c r="C925" s="183">
        <v>102101</v>
      </c>
      <c r="D925" s="183">
        <v>5655</v>
      </c>
      <c r="E925" s="184">
        <v>13902.45</v>
      </c>
      <c r="F925" s="182">
        <v>43708</v>
      </c>
      <c r="G925" s="181" t="s">
        <v>938</v>
      </c>
      <c r="H925" s="181" t="s">
        <v>1120</v>
      </c>
      <c r="I925" s="181" t="s">
        <v>1120</v>
      </c>
      <c r="K925" s="183">
        <v>366426</v>
      </c>
      <c r="L925" s="183">
        <v>344050</v>
      </c>
      <c r="Q925" s="181" t="s">
        <v>940</v>
      </c>
      <c r="U925" s="183">
        <v>8</v>
      </c>
      <c r="V925" s="183">
        <v>19</v>
      </c>
      <c r="Y925" s="181" t="s">
        <v>941</v>
      </c>
      <c r="Z925" s="183">
        <v>102</v>
      </c>
      <c r="AA925" s="181" t="s">
        <v>22</v>
      </c>
      <c r="AB925" s="181" t="s">
        <v>942</v>
      </c>
      <c r="AC925" s="183">
        <v>2</v>
      </c>
    </row>
    <row r="926" spans="1:29">
      <c r="A926" s="181" t="s">
        <v>115</v>
      </c>
      <c r="B926" s="183">
        <v>102</v>
      </c>
      <c r="C926" s="183">
        <v>102102</v>
      </c>
      <c r="D926" s="183">
        <v>5655</v>
      </c>
      <c r="E926" s="184">
        <v>2780.49</v>
      </c>
      <c r="F926" s="182">
        <v>43708</v>
      </c>
      <c r="G926" s="181" t="s">
        <v>938</v>
      </c>
      <c r="H926" s="181" t="s">
        <v>1120</v>
      </c>
      <c r="I926" s="181" t="s">
        <v>1120</v>
      </c>
      <c r="K926" s="183">
        <v>366426</v>
      </c>
      <c r="L926" s="183">
        <v>344050</v>
      </c>
      <c r="Q926" s="181" t="s">
        <v>940</v>
      </c>
      <c r="U926" s="183">
        <v>8</v>
      </c>
      <c r="V926" s="183">
        <v>19</v>
      </c>
      <c r="Y926" s="181" t="s">
        <v>941</v>
      </c>
      <c r="Z926" s="183">
        <v>102</v>
      </c>
      <c r="AA926" s="181" t="s">
        <v>22</v>
      </c>
      <c r="AB926" s="181" t="s">
        <v>942</v>
      </c>
      <c r="AC926" s="183">
        <v>3</v>
      </c>
    </row>
    <row r="927" spans="1:29">
      <c r="A927" s="181" t="s">
        <v>115</v>
      </c>
      <c r="B927" s="183">
        <v>102</v>
      </c>
      <c r="C927" s="183">
        <v>102103</v>
      </c>
      <c r="D927" s="183">
        <v>5655</v>
      </c>
      <c r="E927" s="184">
        <v>4634.1499999999996</v>
      </c>
      <c r="F927" s="182">
        <v>43708</v>
      </c>
      <c r="G927" s="181" t="s">
        <v>938</v>
      </c>
      <c r="H927" s="181" t="s">
        <v>1120</v>
      </c>
      <c r="I927" s="181" t="s">
        <v>1120</v>
      </c>
      <c r="K927" s="183">
        <v>366426</v>
      </c>
      <c r="L927" s="183">
        <v>344050</v>
      </c>
      <c r="Q927" s="181" t="s">
        <v>940</v>
      </c>
      <c r="U927" s="183">
        <v>8</v>
      </c>
      <c r="V927" s="183">
        <v>19</v>
      </c>
      <c r="Y927" s="181" t="s">
        <v>941</v>
      </c>
      <c r="Z927" s="183">
        <v>102</v>
      </c>
      <c r="AA927" s="181" t="s">
        <v>22</v>
      </c>
      <c r="AB927" s="181" t="s">
        <v>942</v>
      </c>
      <c r="AC927" s="183">
        <v>4</v>
      </c>
    </row>
    <row r="928" spans="1:29">
      <c r="A928" s="181" t="s">
        <v>115</v>
      </c>
      <c r="B928" s="183">
        <v>102</v>
      </c>
      <c r="C928" s="183">
        <v>102104</v>
      </c>
      <c r="D928" s="183">
        <v>5655</v>
      </c>
      <c r="E928" s="184">
        <v>9268.2999999999993</v>
      </c>
      <c r="F928" s="182">
        <v>43708</v>
      </c>
      <c r="G928" s="181" t="s">
        <v>938</v>
      </c>
      <c r="H928" s="181" t="s">
        <v>1120</v>
      </c>
      <c r="I928" s="181" t="s">
        <v>1120</v>
      </c>
      <c r="K928" s="183">
        <v>366426</v>
      </c>
      <c r="L928" s="183">
        <v>344050</v>
      </c>
      <c r="Q928" s="181" t="s">
        <v>940</v>
      </c>
      <c r="U928" s="183">
        <v>8</v>
      </c>
      <c r="V928" s="183">
        <v>19</v>
      </c>
      <c r="Y928" s="181" t="s">
        <v>941</v>
      </c>
      <c r="Z928" s="183">
        <v>102</v>
      </c>
      <c r="AA928" s="181" t="s">
        <v>22</v>
      </c>
      <c r="AB928" s="181" t="s">
        <v>942</v>
      </c>
      <c r="AC928" s="183">
        <v>5</v>
      </c>
    </row>
    <row r="929" spans="1:29">
      <c r="A929" s="181" t="s">
        <v>115</v>
      </c>
      <c r="B929" s="183">
        <v>102</v>
      </c>
      <c r="C929" s="183">
        <v>102105</v>
      </c>
      <c r="D929" s="183">
        <v>5655</v>
      </c>
      <c r="E929" s="184">
        <v>10195.129999999999</v>
      </c>
      <c r="F929" s="182">
        <v>43708</v>
      </c>
      <c r="G929" s="181" t="s">
        <v>938</v>
      </c>
      <c r="H929" s="181" t="s">
        <v>1120</v>
      </c>
      <c r="I929" s="181" t="s">
        <v>1120</v>
      </c>
      <c r="K929" s="183">
        <v>366426</v>
      </c>
      <c r="L929" s="183">
        <v>344050</v>
      </c>
      <c r="Q929" s="181" t="s">
        <v>940</v>
      </c>
      <c r="U929" s="183">
        <v>8</v>
      </c>
      <c r="V929" s="183">
        <v>19</v>
      </c>
      <c r="Y929" s="181" t="s">
        <v>941</v>
      </c>
      <c r="Z929" s="183">
        <v>102</v>
      </c>
      <c r="AA929" s="181" t="s">
        <v>22</v>
      </c>
      <c r="AB929" s="181" t="s">
        <v>942</v>
      </c>
      <c r="AC929" s="183">
        <v>6</v>
      </c>
    </row>
    <row r="930" spans="1:29">
      <c r="A930" s="181" t="s">
        <v>115</v>
      </c>
      <c r="B930" s="183">
        <v>102</v>
      </c>
      <c r="C930" s="183">
        <v>102106</v>
      </c>
      <c r="D930" s="183">
        <v>5655</v>
      </c>
      <c r="E930" s="184">
        <v>30585.38</v>
      </c>
      <c r="F930" s="182">
        <v>43708</v>
      </c>
      <c r="G930" s="181" t="s">
        <v>938</v>
      </c>
      <c r="H930" s="181" t="s">
        <v>1120</v>
      </c>
      <c r="I930" s="181" t="s">
        <v>1120</v>
      </c>
      <c r="K930" s="183">
        <v>366426</v>
      </c>
      <c r="L930" s="183">
        <v>344050</v>
      </c>
      <c r="Q930" s="181" t="s">
        <v>940</v>
      </c>
      <c r="U930" s="183">
        <v>8</v>
      </c>
      <c r="V930" s="183">
        <v>19</v>
      </c>
      <c r="Y930" s="181" t="s">
        <v>941</v>
      </c>
      <c r="Z930" s="183">
        <v>102</v>
      </c>
      <c r="AA930" s="181" t="s">
        <v>22</v>
      </c>
      <c r="AB930" s="181" t="s">
        <v>942</v>
      </c>
      <c r="AC930" s="183">
        <v>7</v>
      </c>
    </row>
    <row r="931" spans="1:29">
      <c r="A931" s="181" t="s">
        <v>115</v>
      </c>
      <c r="B931" s="183">
        <v>102</v>
      </c>
      <c r="C931" s="183">
        <v>102107</v>
      </c>
      <c r="D931" s="183">
        <v>5655</v>
      </c>
      <c r="E931" s="184">
        <v>5560.98</v>
      </c>
      <c r="F931" s="182">
        <v>43708</v>
      </c>
      <c r="G931" s="181" t="s">
        <v>938</v>
      </c>
      <c r="H931" s="181" t="s">
        <v>1120</v>
      </c>
      <c r="I931" s="181" t="s">
        <v>1120</v>
      </c>
      <c r="K931" s="183">
        <v>366426</v>
      </c>
      <c r="L931" s="183">
        <v>344050</v>
      </c>
      <c r="Q931" s="181" t="s">
        <v>940</v>
      </c>
      <c r="U931" s="183">
        <v>8</v>
      </c>
      <c r="V931" s="183">
        <v>19</v>
      </c>
      <c r="Y931" s="181" t="s">
        <v>941</v>
      </c>
      <c r="Z931" s="183">
        <v>102</v>
      </c>
      <c r="AA931" s="181" t="s">
        <v>22</v>
      </c>
      <c r="AB931" s="181" t="s">
        <v>942</v>
      </c>
      <c r="AC931" s="183">
        <v>8</v>
      </c>
    </row>
    <row r="932" spans="1:29">
      <c r="A932" s="181" t="s">
        <v>115</v>
      </c>
      <c r="B932" s="183">
        <v>102</v>
      </c>
      <c r="C932" s="183">
        <v>102108</v>
      </c>
      <c r="D932" s="183">
        <v>5655</v>
      </c>
      <c r="E932" s="184">
        <v>3707.32</v>
      </c>
      <c r="F932" s="182">
        <v>43708</v>
      </c>
      <c r="G932" s="181" t="s">
        <v>938</v>
      </c>
      <c r="H932" s="181" t="s">
        <v>1120</v>
      </c>
      <c r="I932" s="181" t="s">
        <v>1120</v>
      </c>
      <c r="K932" s="183">
        <v>366426</v>
      </c>
      <c r="L932" s="183">
        <v>344050</v>
      </c>
      <c r="Q932" s="181" t="s">
        <v>940</v>
      </c>
      <c r="U932" s="183">
        <v>8</v>
      </c>
      <c r="V932" s="183">
        <v>19</v>
      </c>
      <c r="Y932" s="181" t="s">
        <v>941</v>
      </c>
      <c r="Z932" s="183">
        <v>102</v>
      </c>
      <c r="AA932" s="181" t="s">
        <v>22</v>
      </c>
      <c r="AB932" s="181" t="s">
        <v>942</v>
      </c>
      <c r="AC932" s="183">
        <v>9</v>
      </c>
    </row>
    <row r="933" spans="1:29">
      <c r="A933" s="181" t="s">
        <v>115</v>
      </c>
      <c r="B933" s="183">
        <v>102</v>
      </c>
      <c r="C933" s="183">
        <v>102109</v>
      </c>
      <c r="D933" s="183">
        <v>5655</v>
      </c>
      <c r="E933" s="184">
        <v>2780.49</v>
      </c>
      <c r="F933" s="182">
        <v>43708</v>
      </c>
      <c r="G933" s="181" t="s">
        <v>938</v>
      </c>
      <c r="H933" s="181" t="s">
        <v>1120</v>
      </c>
      <c r="I933" s="181" t="s">
        <v>1120</v>
      </c>
      <c r="K933" s="183">
        <v>366426</v>
      </c>
      <c r="L933" s="183">
        <v>344050</v>
      </c>
      <c r="Q933" s="181" t="s">
        <v>940</v>
      </c>
      <c r="U933" s="183">
        <v>8</v>
      </c>
      <c r="V933" s="183">
        <v>19</v>
      </c>
      <c r="Y933" s="181" t="s">
        <v>941</v>
      </c>
      <c r="Z933" s="183">
        <v>102</v>
      </c>
      <c r="AA933" s="181" t="s">
        <v>22</v>
      </c>
      <c r="AB933" s="181" t="s">
        <v>942</v>
      </c>
      <c r="AC933" s="183">
        <v>10</v>
      </c>
    </row>
    <row r="934" spans="1:29">
      <c r="A934" s="181" t="s">
        <v>115</v>
      </c>
      <c r="B934" s="183">
        <v>102</v>
      </c>
      <c r="C934" s="183">
        <v>102103</v>
      </c>
      <c r="D934" s="183">
        <v>5655</v>
      </c>
      <c r="E934" s="184">
        <v>192424.76</v>
      </c>
      <c r="F934" s="182">
        <v>43708</v>
      </c>
      <c r="G934" s="181" t="s">
        <v>938</v>
      </c>
      <c r="H934" s="181" t="s">
        <v>943</v>
      </c>
      <c r="K934" s="183">
        <v>1087030</v>
      </c>
      <c r="L934" s="183">
        <v>343518</v>
      </c>
      <c r="Q934" s="181" t="s">
        <v>944</v>
      </c>
      <c r="U934" s="183">
        <v>8</v>
      </c>
      <c r="V934" s="183">
        <v>19</v>
      </c>
      <c r="X934" s="183">
        <v>3006625</v>
      </c>
      <c r="Y934" s="181" t="s">
        <v>941</v>
      </c>
      <c r="Z934" s="183">
        <v>102</v>
      </c>
      <c r="AA934" s="181" t="s">
        <v>945</v>
      </c>
      <c r="AB934" s="181" t="s">
        <v>942</v>
      </c>
      <c r="AC934" s="183">
        <v>3</v>
      </c>
    </row>
    <row r="935" spans="1:29">
      <c r="A935" s="181" t="s">
        <v>115</v>
      </c>
      <c r="B935" s="183">
        <v>102</v>
      </c>
      <c r="C935" s="183">
        <v>102103</v>
      </c>
      <c r="D935" s="183">
        <v>5655</v>
      </c>
      <c r="E935" s="184">
        <v>250204.98</v>
      </c>
      <c r="F935" s="182">
        <v>43708</v>
      </c>
      <c r="G935" s="181" t="s">
        <v>938</v>
      </c>
      <c r="H935" s="181" t="s">
        <v>943</v>
      </c>
      <c r="K935" s="183">
        <v>1087030</v>
      </c>
      <c r="L935" s="183">
        <v>343518</v>
      </c>
      <c r="Q935" s="181" t="s">
        <v>944</v>
      </c>
      <c r="U935" s="183">
        <v>8</v>
      </c>
      <c r="V935" s="183">
        <v>19</v>
      </c>
      <c r="X935" s="183">
        <v>3006625</v>
      </c>
      <c r="Y935" s="181" t="s">
        <v>941</v>
      </c>
      <c r="Z935" s="183">
        <v>102</v>
      </c>
      <c r="AA935" s="181" t="s">
        <v>945</v>
      </c>
      <c r="AB935" s="181" t="s">
        <v>942</v>
      </c>
      <c r="AC935" s="183">
        <v>4</v>
      </c>
    </row>
    <row r="936" spans="1:29">
      <c r="A936" s="181" t="s">
        <v>115</v>
      </c>
      <c r="B936" s="183">
        <v>102</v>
      </c>
      <c r="C936" s="183">
        <v>102103</v>
      </c>
      <c r="D936" s="183">
        <v>5655</v>
      </c>
      <c r="E936" s="184">
        <v>160430.76999999999</v>
      </c>
      <c r="F936" s="182">
        <v>43708</v>
      </c>
      <c r="G936" s="181" t="s">
        <v>938</v>
      </c>
      <c r="H936" s="181" t="s">
        <v>943</v>
      </c>
      <c r="K936" s="183">
        <v>1087030</v>
      </c>
      <c r="L936" s="183">
        <v>343518</v>
      </c>
      <c r="Q936" s="181" t="s">
        <v>944</v>
      </c>
      <c r="U936" s="183">
        <v>8</v>
      </c>
      <c r="V936" s="183">
        <v>19</v>
      </c>
      <c r="X936" s="183">
        <v>3006625</v>
      </c>
      <c r="Y936" s="181" t="s">
        <v>941</v>
      </c>
      <c r="Z936" s="183">
        <v>102</v>
      </c>
      <c r="AA936" s="181" t="s">
        <v>945</v>
      </c>
      <c r="AB936" s="181" t="s">
        <v>942</v>
      </c>
      <c r="AC936" s="183">
        <v>5</v>
      </c>
    </row>
    <row r="937" spans="1:29">
      <c r="A937" s="181" t="s">
        <v>115</v>
      </c>
      <c r="B937" s="183">
        <v>102</v>
      </c>
      <c r="C937" s="183">
        <v>102103</v>
      </c>
      <c r="D937" s="183">
        <v>5655</v>
      </c>
      <c r="E937" s="184">
        <v>-108601.24</v>
      </c>
      <c r="F937" s="182">
        <v>43708</v>
      </c>
      <c r="G937" s="181" t="s">
        <v>938</v>
      </c>
      <c r="H937" s="181" t="s">
        <v>943</v>
      </c>
      <c r="K937" s="183">
        <v>1087030</v>
      </c>
      <c r="L937" s="183">
        <v>343518</v>
      </c>
      <c r="Q937" s="181" t="s">
        <v>944</v>
      </c>
      <c r="U937" s="183">
        <v>8</v>
      </c>
      <c r="V937" s="183">
        <v>19</v>
      </c>
      <c r="X937" s="183">
        <v>3006625</v>
      </c>
      <c r="Y937" s="181" t="s">
        <v>941</v>
      </c>
      <c r="Z937" s="183">
        <v>102</v>
      </c>
      <c r="AA937" s="181" t="s">
        <v>945</v>
      </c>
      <c r="AB937" s="181" t="s">
        <v>942</v>
      </c>
      <c r="AC937" s="183">
        <v>6</v>
      </c>
    </row>
    <row r="938" spans="1:29">
      <c r="A938" s="181" t="s">
        <v>115</v>
      </c>
      <c r="B938" s="183">
        <v>102</v>
      </c>
      <c r="C938" s="183">
        <v>102103</v>
      </c>
      <c r="D938" s="183">
        <v>5655</v>
      </c>
      <c r="E938" s="184">
        <v>-451.62</v>
      </c>
      <c r="F938" s="182">
        <v>43708</v>
      </c>
      <c r="G938" s="181" t="s">
        <v>938</v>
      </c>
      <c r="H938" s="181" t="s">
        <v>943</v>
      </c>
      <c r="K938" s="183">
        <v>1087030</v>
      </c>
      <c r="L938" s="183">
        <v>343518</v>
      </c>
      <c r="Q938" s="181" t="s">
        <v>944</v>
      </c>
      <c r="U938" s="183">
        <v>8</v>
      </c>
      <c r="V938" s="183">
        <v>19</v>
      </c>
      <c r="X938" s="183">
        <v>3006625</v>
      </c>
      <c r="Y938" s="181" t="s">
        <v>941</v>
      </c>
      <c r="Z938" s="183">
        <v>102</v>
      </c>
      <c r="AA938" s="181" t="s">
        <v>945</v>
      </c>
      <c r="AB938" s="181" t="s">
        <v>942</v>
      </c>
      <c r="AC938" s="183">
        <v>7</v>
      </c>
    </row>
    <row r="939" spans="1:29">
      <c r="A939" s="181" t="s">
        <v>115</v>
      </c>
      <c r="B939" s="183">
        <v>102</v>
      </c>
      <c r="C939" s="183">
        <v>102103</v>
      </c>
      <c r="D939" s="183">
        <v>5655</v>
      </c>
      <c r="E939" s="184">
        <v>577.97</v>
      </c>
      <c r="F939" s="182">
        <v>43708</v>
      </c>
      <c r="G939" s="181" t="s">
        <v>938</v>
      </c>
      <c r="H939" s="181" t="s">
        <v>943</v>
      </c>
      <c r="K939" s="183">
        <v>1087030</v>
      </c>
      <c r="L939" s="183">
        <v>343518</v>
      </c>
      <c r="Q939" s="181" t="s">
        <v>944</v>
      </c>
      <c r="U939" s="183">
        <v>8</v>
      </c>
      <c r="V939" s="183">
        <v>19</v>
      </c>
      <c r="X939" s="183">
        <v>3006625</v>
      </c>
      <c r="Y939" s="181" t="s">
        <v>941</v>
      </c>
      <c r="Z939" s="183">
        <v>102</v>
      </c>
      <c r="AA939" s="181" t="s">
        <v>945</v>
      </c>
      <c r="AB939" s="181" t="s">
        <v>942</v>
      </c>
      <c r="AC939" s="183">
        <v>8</v>
      </c>
    </row>
    <row r="940" spans="1:29">
      <c r="A940" s="181" t="s">
        <v>115</v>
      </c>
      <c r="B940" s="183">
        <v>102</v>
      </c>
      <c r="C940" s="183">
        <v>102103</v>
      </c>
      <c r="D940" s="183">
        <v>5655</v>
      </c>
      <c r="E940" s="184">
        <v>2070.6</v>
      </c>
      <c r="F940" s="182">
        <v>43720</v>
      </c>
      <c r="G940" s="181" t="s">
        <v>938</v>
      </c>
      <c r="H940" s="181" t="s">
        <v>1112</v>
      </c>
      <c r="K940" s="183">
        <v>1090716</v>
      </c>
      <c r="L940" s="183">
        <v>344435</v>
      </c>
      <c r="Q940" s="181" t="s">
        <v>944</v>
      </c>
      <c r="U940" s="183">
        <v>9</v>
      </c>
      <c r="V940" s="183">
        <v>19</v>
      </c>
      <c r="X940" s="183">
        <v>3076923</v>
      </c>
      <c r="Y940" s="181" t="s">
        <v>941</v>
      </c>
      <c r="Z940" s="183">
        <v>102</v>
      </c>
      <c r="AA940" s="181" t="s">
        <v>945</v>
      </c>
      <c r="AB940" s="181" t="s">
        <v>942</v>
      </c>
      <c r="AC940" s="183">
        <v>1</v>
      </c>
    </row>
    <row r="941" spans="1:29">
      <c r="A941" s="181" t="s">
        <v>115</v>
      </c>
      <c r="B941" s="183">
        <v>102</v>
      </c>
      <c r="C941" s="183">
        <v>102103</v>
      </c>
      <c r="D941" s="183">
        <v>5655</v>
      </c>
      <c r="E941" s="184">
        <v>2074.9499999999998</v>
      </c>
      <c r="F941" s="182">
        <v>43720</v>
      </c>
      <c r="G941" s="181" t="s">
        <v>938</v>
      </c>
      <c r="H941" s="181" t="s">
        <v>1112</v>
      </c>
      <c r="K941" s="183">
        <v>1090718</v>
      </c>
      <c r="L941" s="183">
        <v>344435</v>
      </c>
      <c r="Q941" s="181" t="s">
        <v>944</v>
      </c>
      <c r="U941" s="183">
        <v>9</v>
      </c>
      <c r="V941" s="183">
        <v>19</v>
      </c>
      <c r="X941" s="183">
        <v>3076923</v>
      </c>
      <c r="Y941" s="181" t="s">
        <v>941</v>
      </c>
      <c r="Z941" s="183">
        <v>102</v>
      </c>
      <c r="AA941" s="181" t="s">
        <v>945</v>
      </c>
      <c r="AB941" s="181" t="s">
        <v>942</v>
      </c>
      <c r="AC941" s="183">
        <v>1</v>
      </c>
    </row>
    <row r="942" spans="1:29">
      <c r="A942" s="181" t="s">
        <v>115</v>
      </c>
      <c r="B942" s="183">
        <v>102</v>
      </c>
      <c r="C942" s="183">
        <v>102103</v>
      </c>
      <c r="D942" s="183">
        <v>5655</v>
      </c>
      <c r="E942" s="184">
        <v>1825</v>
      </c>
      <c r="F942" s="182">
        <v>43738</v>
      </c>
      <c r="G942" s="181" t="s">
        <v>938</v>
      </c>
      <c r="H942" s="181" t="s">
        <v>1132</v>
      </c>
      <c r="I942" s="181" t="s">
        <v>1133</v>
      </c>
      <c r="K942" s="183">
        <v>366522</v>
      </c>
      <c r="L942" s="183">
        <v>345122</v>
      </c>
      <c r="Q942" s="181" t="s">
        <v>940</v>
      </c>
      <c r="U942" s="183">
        <v>9</v>
      </c>
      <c r="V942" s="183">
        <v>19</v>
      </c>
      <c r="Y942" s="181" t="s">
        <v>941</v>
      </c>
      <c r="Z942" s="183">
        <v>102</v>
      </c>
      <c r="AA942" s="181" t="s">
        <v>22</v>
      </c>
      <c r="AB942" s="181" t="s">
        <v>942</v>
      </c>
      <c r="AC942" s="183">
        <v>1</v>
      </c>
    </row>
    <row r="943" spans="1:29">
      <c r="A943" s="181" t="s">
        <v>115</v>
      </c>
      <c r="B943" s="183">
        <v>102</v>
      </c>
      <c r="C943" s="183">
        <v>102103</v>
      </c>
      <c r="D943" s="183">
        <v>5655</v>
      </c>
      <c r="E943" s="184">
        <v>1941.88</v>
      </c>
      <c r="F943" s="182">
        <v>43738</v>
      </c>
      <c r="G943" s="181" t="s">
        <v>938</v>
      </c>
      <c r="H943" s="181" t="s">
        <v>1132</v>
      </c>
      <c r="I943" s="181" t="s">
        <v>1134</v>
      </c>
      <c r="K943" s="183">
        <v>366522</v>
      </c>
      <c r="L943" s="183">
        <v>345122</v>
      </c>
      <c r="Q943" s="181" t="s">
        <v>940</v>
      </c>
      <c r="U943" s="183">
        <v>9</v>
      </c>
      <c r="V943" s="183">
        <v>19</v>
      </c>
      <c r="Y943" s="181" t="s">
        <v>941</v>
      </c>
      <c r="Z943" s="183">
        <v>102</v>
      </c>
      <c r="AA943" s="181" t="s">
        <v>22</v>
      </c>
      <c r="AB943" s="181" t="s">
        <v>942</v>
      </c>
      <c r="AC943" s="183">
        <v>3</v>
      </c>
    </row>
    <row r="944" spans="1:29">
      <c r="A944" s="181" t="s">
        <v>115</v>
      </c>
      <c r="B944" s="183">
        <v>102</v>
      </c>
      <c r="C944" s="183">
        <v>102103</v>
      </c>
      <c r="D944" s="183">
        <v>5655</v>
      </c>
      <c r="E944" s="184">
        <v>-983.53</v>
      </c>
      <c r="F944" s="182">
        <v>43738</v>
      </c>
      <c r="G944" s="181" t="s">
        <v>938</v>
      </c>
      <c r="H944" s="181" t="s">
        <v>1001</v>
      </c>
      <c r="I944" s="181" t="s">
        <v>1113</v>
      </c>
      <c r="K944" s="183">
        <v>366523</v>
      </c>
      <c r="L944" s="183">
        <v>345123</v>
      </c>
      <c r="Q944" s="181" t="s">
        <v>940</v>
      </c>
      <c r="U944" s="183">
        <v>9</v>
      </c>
      <c r="V944" s="183">
        <v>19</v>
      </c>
      <c r="Y944" s="181" t="s">
        <v>941</v>
      </c>
      <c r="Z944" s="183">
        <v>102</v>
      </c>
      <c r="AA944" s="181" t="s">
        <v>22</v>
      </c>
      <c r="AB944" s="181" t="s">
        <v>942</v>
      </c>
      <c r="AC944" s="183">
        <v>9</v>
      </c>
    </row>
    <row r="945" spans="1:29">
      <c r="A945" s="181" t="s">
        <v>115</v>
      </c>
      <c r="B945" s="183">
        <v>102</v>
      </c>
      <c r="C945" s="183">
        <v>102103</v>
      </c>
      <c r="D945" s="183">
        <v>5655</v>
      </c>
      <c r="E945" s="184">
        <v>-8.64</v>
      </c>
      <c r="F945" s="182">
        <v>43738</v>
      </c>
      <c r="G945" s="181" t="s">
        <v>938</v>
      </c>
      <c r="H945" s="181" t="s">
        <v>1001</v>
      </c>
      <c r="I945" s="181" t="s">
        <v>1114</v>
      </c>
      <c r="K945" s="183">
        <v>366523</v>
      </c>
      <c r="L945" s="183">
        <v>345123</v>
      </c>
      <c r="Q945" s="181" t="s">
        <v>940</v>
      </c>
      <c r="U945" s="183">
        <v>9</v>
      </c>
      <c r="V945" s="183">
        <v>19</v>
      </c>
      <c r="Y945" s="181" t="s">
        <v>941</v>
      </c>
      <c r="Z945" s="183">
        <v>102</v>
      </c>
      <c r="AA945" s="181" t="s">
        <v>22</v>
      </c>
      <c r="AB945" s="181" t="s">
        <v>942</v>
      </c>
      <c r="AC945" s="183">
        <v>11</v>
      </c>
    </row>
    <row r="946" spans="1:29">
      <c r="A946" s="181" t="s">
        <v>115</v>
      </c>
      <c r="B946" s="183">
        <v>102</v>
      </c>
      <c r="C946" s="183">
        <v>102103</v>
      </c>
      <c r="D946" s="183">
        <v>5655</v>
      </c>
      <c r="E946" s="184">
        <v>-2.17</v>
      </c>
      <c r="F946" s="182">
        <v>43738</v>
      </c>
      <c r="G946" s="181" t="s">
        <v>938</v>
      </c>
      <c r="H946" s="181" t="s">
        <v>1001</v>
      </c>
      <c r="I946" s="181" t="s">
        <v>1115</v>
      </c>
      <c r="K946" s="183">
        <v>366523</v>
      </c>
      <c r="L946" s="183">
        <v>345123</v>
      </c>
      <c r="Q946" s="181" t="s">
        <v>940</v>
      </c>
      <c r="U946" s="183">
        <v>9</v>
      </c>
      <c r="V946" s="183">
        <v>19</v>
      </c>
      <c r="Y946" s="181" t="s">
        <v>941</v>
      </c>
      <c r="Z946" s="183">
        <v>102</v>
      </c>
      <c r="AA946" s="181" t="s">
        <v>22</v>
      </c>
      <c r="AB946" s="181" t="s">
        <v>942</v>
      </c>
      <c r="AC946" s="183">
        <v>13</v>
      </c>
    </row>
    <row r="947" spans="1:29">
      <c r="A947" s="181" t="s">
        <v>115</v>
      </c>
      <c r="B947" s="183">
        <v>102</v>
      </c>
      <c r="C947" s="183">
        <v>102103</v>
      </c>
      <c r="D947" s="183">
        <v>5655</v>
      </c>
      <c r="E947" s="184">
        <v>-1967.06</v>
      </c>
      <c r="F947" s="182">
        <v>43738</v>
      </c>
      <c r="G947" s="181" t="s">
        <v>938</v>
      </c>
      <c r="H947" s="181" t="s">
        <v>1004</v>
      </c>
      <c r="I947" s="181" t="s">
        <v>1113</v>
      </c>
      <c r="K947" s="183">
        <v>366526</v>
      </c>
      <c r="L947" s="183">
        <v>345126</v>
      </c>
      <c r="Q947" s="181" t="s">
        <v>940</v>
      </c>
      <c r="U947" s="183">
        <v>9</v>
      </c>
      <c r="V947" s="183">
        <v>19</v>
      </c>
      <c r="Y947" s="181" t="s">
        <v>941</v>
      </c>
      <c r="Z947" s="183">
        <v>804</v>
      </c>
      <c r="AA947" s="181" t="s">
        <v>22</v>
      </c>
      <c r="AB947" s="181" t="s">
        <v>942</v>
      </c>
      <c r="AC947" s="183">
        <v>7</v>
      </c>
    </row>
    <row r="948" spans="1:29">
      <c r="A948" s="181" t="s">
        <v>115</v>
      </c>
      <c r="B948" s="183">
        <v>102</v>
      </c>
      <c r="C948" s="183">
        <v>102103</v>
      </c>
      <c r="D948" s="183">
        <v>5655</v>
      </c>
      <c r="E948" s="184">
        <v>-17.28</v>
      </c>
      <c r="F948" s="182">
        <v>43738</v>
      </c>
      <c r="G948" s="181" t="s">
        <v>938</v>
      </c>
      <c r="H948" s="181" t="s">
        <v>1004</v>
      </c>
      <c r="I948" s="181" t="s">
        <v>1114</v>
      </c>
      <c r="K948" s="183">
        <v>366526</v>
      </c>
      <c r="L948" s="183">
        <v>345126</v>
      </c>
      <c r="Q948" s="181" t="s">
        <v>940</v>
      </c>
      <c r="U948" s="183">
        <v>9</v>
      </c>
      <c r="V948" s="183">
        <v>19</v>
      </c>
      <c r="Y948" s="181" t="s">
        <v>941</v>
      </c>
      <c r="Z948" s="183">
        <v>804</v>
      </c>
      <c r="AA948" s="181" t="s">
        <v>22</v>
      </c>
      <c r="AB948" s="181" t="s">
        <v>942</v>
      </c>
      <c r="AC948" s="183">
        <v>9</v>
      </c>
    </row>
    <row r="949" spans="1:29">
      <c r="A949" s="181" t="s">
        <v>115</v>
      </c>
      <c r="B949" s="183">
        <v>102</v>
      </c>
      <c r="C949" s="183">
        <v>102103</v>
      </c>
      <c r="D949" s="183">
        <v>5655</v>
      </c>
      <c r="E949" s="184">
        <v>-4.34</v>
      </c>
      <c r="F949" s="182">
        <v>43738</v>
      </c>
      <c r="G949" s="181" t="s">
        <v>938</v>
      </c>
      <c r="H949" s="181" t="s">
        <v>1004</v>
      </c>
      <c r="I949" s="181" t="s">
        <v>1115</v>
      </c>
      <c r="K949" s="183">
        <v>366526</v>
      </c>
      <c r="L949" s="183">
        <v>345126</v>
      </c>
      <c r="Q949" s="181" t="s">
        <v>940</v>
      </c>
      <c r="U949" s="183">
        <v>9</v>
      </c>
      <c r="V949" s="183">
        <v>19</v>
      </c>
      <c r="Y949" s="181" t="s">
        <v>941</v>
      </c>
      <c r="Z949" s="183">
        <v>804</v>
      </c>
      <c r="AA949" s="181" t="s">
        <v>22</v>
      </c>
      <c r="AB949" s="181" t="s">
        <v>942</v>
      </c>
      <c r="AC949" s="183">
        <v>11</v>
      </c>
    </row>
    <row r="950" spans="1:29">
      <c r="A950" s="181" t="s">
        <v>115</v>
      </c>
      <c r="B950" s="183">
        <v>102</v>
      </c>
      <c r="C950" s="183">
        <v>102101</v>
      </c>
      <c r="D950" s="183">
        <v>5655</v>
      </c>
      <c r="E950" s="184">
        <v>-923.8</v>
      </c>
      <c r="F950" s="182">
        <v>43738</v>
      </c>
      <c r="G950" s="181" t="s">
        <v>938</v>
      </c>
      <c r="H950" s="181" t="s">
        <v>1005</v>
      </c>
      <c r="I950" s="181" t="s">
        <v>1113</v>
      </c>
      <c r="K950" s="183">
        <v>366527</v>
      </c>
      <c r="L950" s="183">
        <v>345127</v>
      </c>
      <c r="Q950" s="181" t="s">
        <v>940</v>
      </c>
      <c r="U950" s="183">
        <v>9</v>
      </c>
      <c r="V950" s="183">
        <v>19</v>
      </c>
      <c r="Y950" s="181" t="s">
        <v>941</v>
      </c>
      <c r="Z950" s="183">
        <v>102</v>
      </c>
      <c r="AA950" s="181" t="s">
        <v>22</v>
      </c>
      <c r="AB950" s="181" t="s">
        <v>942</v>
      </c>
      <c r="AC950" s="183">
        <v>7</v>
      </c>
    </row>
    <row r="951" spans="1:29">
      <c r="A951" s="181" t="s">
        <v>115</v>
      </c>
      <c r="B951" s="183">
        <v>102</v>
      </c>
      <c r="C951" s="183">
        <v>102101</v>
      </c>
      <c r="D951" s="183">
        <v>5655</v>
      </c>
      <c r="E951" s="184">
        <v>-7.75</v>
      </c>
      <c r="F951" s="182">
        <v>43738</v>
      </c>
      <c r="G951" s="181" t="s">
        <v>938</v>
      </c>
      <c r="H951" s="181" t="s">
        <v>1005</v>
      </c>
      <c r="I951" s="181" t="s">
        <v>1114</v>
      </c>
      <c r="K951" s="183">
        <v>366527</v>
      </c>
      <c r="L951" s="183">
        <v>345127</v>
      </c>
      <c r="Q951" s="181" t="s">
        <v>940</v>
      </c>
      <c r="U951" s="183">
        <v>9</v>
      </c>
      <c r="V951" s="183">
        <v>19</v>
      </c>
      <c r="Y951" s="181" t="s">
        <v>941</v>
      </c>
      <c r="Z951" s="183">
        <v>102</v>
      </c>
      <c r="AA951" s="181" t="s">
        <v>22</v>
      </c>
      <c r="AB951" s="181" t="s">
        <v>942</v>
      </c>
      <c r="AC951" s="183">
        <v>9</v>
      </c>
    </row>
    <row r="952" spans="1:29">
      <c r="A952" s="181" t="s">
        <v>115</v>
      </c>
      <c r="B952" s="183">
        <v>102</v>
      </c>
      <c r="C952" s="183">
        <v>102101</v>
      </c>
      <c r="D952" s="183">
        <v>5655</v>
      </c>
      <c r="E952" s="184">
        <v>-1.93</v>
      </c>
      <c r="F952" s="182">
        <v>43738</v>
      </c>
      <c r="G952" s="181" t="s">
        <v>938</v>
      </c>
      <c r="H952" s="181" t="s">
        <v>1005</v>
      </c>
      <c r="I952" s="181" t="s">
        <v>1115</v>
      </c>
      <c r="K952" s="183">
        <v>366527</v>
      </c>
      <c r="L952" s="183">
        <v>345127</v>
      </c>
      <c r="Q952" s="181" t="s">
        <v>940</v>
      </c>
      <c r="U952" s="183">
        <v>9</v>
      </c>
      <c r="V952" s="183">
        <v>19</v>
      </c>
      <c r="Y952" s="181" t="s">
        <v>941</v>
      </c>
      <c r="Z952" s="183">
        <v>102</v>
      </c>
      <c r="AA952" s="181" t="s">
        <v>22</v>
      </c>
      <c r="AB952" s="181" t="s">
        <v>942</v>
      </c>
      <c r="AC952" s="183">
        <v>11</v>
      </c>
    </row>
    <row r="953" spans="1:29">
      <c r="A953" s="181" t="s">
        <v>115</v>
      </c>
      <c r="B953" s="183">
        <v>102</v>
      </c>
      <c r="C953" s="183">
        <v>102103</v>
      </c>
      <c r="D953" s="183">
        <v>5655</v>
      </c>
      <c r="E953" s="184">
        <v>-574.4</v>
      </c>
      <c r="F953" s="182">
        <v>43738</v>
      </c>
      <c r="G953" s="181" t="s">
        <v>938</v>
      </c>
      <c r="H953" s="181" t="s">
        <v>1006</v>
      </c>
      <c r="I953" s="181" t="s">
        <v>1113</v>
      </c>
      <c r="K953" s="183">
        <v>366528</v>
      </c>
      <c r="L953" s="183">
        <v>345128</v>
      </c>
      <c r="Q953" s="181" t="s">
        <v>940</v>
      </c>
      <c r="U953" s="183">
        <v>9</v>
      </c>
      <c r="V953" s="183">
        <v>19</v>
      </c>
      <c r="Y953" s="181" t="s">
        <v>941</v>
      </c>
      <c r="Z953" s="183">
        <v>102</v>
      </c>
      <c r="AA953" s="181" t="s">
        <v>22</v>
      </c>
      <c r="AB953" s="181" t="s">
        <v>942</v>
      </c>
      <c r="AC953" s="183">
        <v>7</v>
      </c>
    </row>
    <row r="954" spans="1:29">
      <c r="A954" s="181" t="s">
        <v>115</v>
      </c>
      <c r="B954" s="183">
        <v>102</v>
      </c>
      <c r="C954" s="183">
        <v>102103</v>
      </c>
      <c r="D954" s="183">
        <v>5655</v>
      </c>
      <c r="E954" s="184">
        <v>-6.7</v>
      </c>
      <c r="F954" s="182">
        <v>43738</v>
      </c>
      <c r="G954" s="181" t="s">
        <v>938</v>
      </c>
      <c r="H954" s="181" t="s">
        <v>1006</v>
      </c>
      <c r="I954" s="181" t="s">
        <v>1114</v>
      </c>
      <c r="K954" s="183">
        <v>366528</v>
      </c>
      <c r="L954" s="183">
        <v>345128</v>
      </c>
      <c r="Q954" s="181" t="s">
        <v>940</v>
      </c>
      <c r="U954" s="183">
        <v>9</v>
      </c>
      <c r="V954" s="183">
        <v>19</v>
      </c>
      <c r="Y954" s="181" t="s">
        <v>941</v>
      </c>
      <c r="Z954" s="183">
        <v>102</v>
      </c>
      <c r="AA954" s="181" t="s">
        <v>22</v>
      </c>
      <c r="AB954" s="181" t="s">
        <v>942</v>
      </c>
      <c r="AC954" s="183">
        <v>9</v>
      </c>
    </row>
    <row r="955" spans="1:29">
      <c r="A955" s="181" t="s">
        <v>115</v>
      </c>
      <c r="B955" s="183">
        <v>102</v>
      </c>
      <c r="C955" s="183">
        <v>102103</v>
      </c>
      <c r="D955" s="183">
        <v>5655</v>
      </c>
      <c r="E955" s="184">
        <v>-4.34</v>
      </c>
      <c r="F955" s="182">
        <v>43738</v>
      </c>
      <c r="G955" s="181" t="s">
        <v>938</v>
      </c>
      <c r="H955" s="181" t="s">
        <v>1006</v>
      </c>
      <c r="I955" s="181" t="s">
        <v>1115</v>
      </c>
      <c r="K955" s="183">
        <v>366528</v>
      </c>
      <c r="L955" s="183">
        <v>345128</v>
      </c>
      <c r="Q955" s="181" t="s">
        <v>940</v>
      </c>
      <c r="U955" s="183">
        <v>9</v>
      </c>
      <c r="V955" s="183">
        <v>19</v>
      </c>
      <c r="Y955" s="181" t="s">
        <v>941</v>
      </c>
      <c r="Z955" s="183">
        <v>102</v>
      </c>
      <c r="AA955" s="181" t="s">
        <v>22</v>
      </c>
      <c r="AB955" s="181" t="s">
        <v>942</v>
      </c>
      <c r="AC955" s="183">
        <v>11</v>
      </c>
    </row>
    <row r="956" spans="1:29">
      <c r="A956" s="181" t="s">
        <v>115</v>
      </c>
      <c r="B956" s="183">
        <v>102</v>
      </c>
      <c r="C956" s="183">
        <v>102103</v>
      </c>
      <c r="D956" s="183">
        <v>5655</v>
      </c>
      <c r="E956" s="184">
        <v>-507177.87</v>
      </c>
      <c r="F956" s="182">
        <v>43738</v>
      </c>
      <c r="G956" s="181" t="s">
        <v>938</v>
      </c>
      <c r="H956" s="181" t="s">
        <v>1120</v>
      </c>
      <c r="I956" s="181" t="s">
        <v>1120</v>
      </c>
      <c r="K956" s="183">
        <v>366754</v>
      </c>
      <c r="L956" s="183">
        <v>347326</v>
      </c>
      <c r="Q956" s="181" t="s">
        <v>940</v>
      </c>
      <c r="U956" s="183">
        <v>9</v>
      </c>
      <c r="V956" s="183">
        <v>19</v>
      </c>
      <c r="Y956" s="181" t="s">
        <v>941</v>
      </c>
      <c r="Z956" s="183">
        <v>102</v>
      </c>
      <c r="AA956" s="181" t="s">
        <v>22</v>
      </c>
      <c r="AB956" s="181" t="s">
        <v>942</v>
      </c>
      <c r="AC956" s="183">
        <v>1</v>
      </c>
    </row>
    <row r="957" spans="1:29">
      <c r="A957" s="181" t="s">
        <v>115</v>
      </c>
      <c r="B957" s="183">
        <v>102</v>
      </c>
      <c r="C957" s="183">
        <v>102101</v>
      </c>
      <c r="D957" s="183">
        <v>5655</v>
      </c>
      <c r="E957" s="184">
        <v>13732.25</v>
      </c>
      <c r="F957" s="182">
        <v>43738</v>
      </c>
      <c r="G957" s="181" t="s">
        <v>938</v>
      </c>
      <c r="H957" s="181" t="s">
        <v>1120</v>
      </c>
      <c r="I957" s="181" t="s">
        <v>1120</v>
      </c>
      <c r="K957" s="183">
        <v>366754</v>
      </c>
      <c r="L957" s="183">
        <v>347326</v>
      </c>
      <c r="Q957" s="181" t="s">
        <v>940</v>
      </c>
      <c r="U957" s="183">
        <v>9</v>
      </c>
      <c r="V957" s="183">
        <v>19</v>
      </c>
      <c r="Y957" s="181" t="s">
        <v>941</v>
      </c>
      <c r="Z957" s="183">
        <v>102</v>
      </c>
      <c r="AA957" s="181" t="s">
        <v>22</v>
      </c>
      <c r="AB957" s="181" t="s">
        <v>942</v>
      </c>
      <c r="AC957" s="183">
        <v>2</v>
      </c>
    </row>
    <row r="958" spans="1:29">
      <c r="A958" s="181" t="s">
        <v>115</v>
      </c>
      <c r="B958" s="183">
        <v>102</v>
      </c>
      <c r="C958" s="183">
        <v>102102</v>
      </c>
      <c r="D958" s="183">
        <v>5655</v>
      </c>
      <c r="E958" s="184">
        <v>2746.45</v>
      </c>
      <c r="F958" s="182">
        <v>43738</v>
      </c>
      <c r="G958" s="181" t="s">
        <v>938</v>
      </c>
      <c r="H958" s="181" t="s">
        <v>1120</v>
      </c>
      <c r="I958" s="181" t="s">
        <v>1120</v>
      </c>
      <c r="K958" s="183">
        <v>366754</v>
      </c>
      <c r="L958" s="183">
        <v>347326</v>
      </c>
      <c r="Q958" s="181" t="s">
        <v>940</v>
      </c>
      <c r="U958" s="183">
        <v>9</v>
      </c>
      <c r="V958" s="183">
        <v>19</v>
      </c>
      <c r="Y958" s="181" t="s">
        <v>941</v>
      </c>
      <c r="Z958" s="183">
        <v>102</v>
      </c>
      <c r="AA958" s="181" t="s">
        <v>22</v>
      </c>
      <c r="AB958" s="181" t="s">
        <v>942</v>
      </c>
      <c r="AC958" s="183">
        <v>3</v>
      </c>
    </row>
    <row r="959" spans="1:29">
      <c r="A959" s="181" t="s">
        <v>115</v>
      </c>
      <c r="B959" s="183">
        <v>102</v>
      </c>
      <c r="C959" s="183">
        <v>102103</v>
      </c>
      <c r="D959" s="183">
        <v>5655</v>
      </c>
      <c r="E959" s="184">
        <v>4577.42</v>
      </c>
      <c r="F959" s="182">
        <v>43738</v>
      </c>
      <c r="G959" s="181" t="s">
        <v>938</v>
      </c>
      <c r="H959" s="181" t="s">
        <v>1120</v>
      </c>
      <c r="I959" s="181" t="s">
        <v>1120</v>
      </c>
      <c r="K959" s="183">
        <v>366754</v>
      </c>
      <c r="L959" s="183">
        <v>347326</v>
      </c>
      <c r="Q959" s="181" t="s">
        <v>940</v>
      </c>
      <c r="U959" s="183">
        <v>9</v>
      </c>
      <c r="V959" s="183">
        <v>19</v>
      </c>
      <c r="Y959" s="181" t="s">
        <v>941</v>
      </c>
      <c r="Z959" s="183">
        <v>102</v>
      </c>
      <c r="AA959" s="181" t="s">
        <v>22</v>
      </c>
      <c r="AB959" s="181" t="s">
        <v>942</v>
      </c>
      <c r="AC959" s="183">
        <v>4</v>
      </c>
    </row>
    <row r="960" spans="1:29">
      <c r="A960" s="181" t="s">
        <v>115</v>
      </c>
      <c r="B960" s="183">
        <v>102</v>
      </c>
      <c r="C960" s="183">
        <v>102104</v>
      </c>
      <c r="D960" s="183">
        <v>5655</v>
      </c>
      <c r="E960" s="184">
        <v>9154.84</v>
      </c>
      <c r="F960" s="182">
        <v>43738</v>
      </c>
      <c r="G960" s="181" t="s">
        <v>938</v>
      </c>
      <c r="H960" s="181" t="s">
        <v>1120</v>
      </c>
      <c r="I960" s="181" t="s">
        <v>1120</v>
      </c>
      <c r="K960" s="183">
        <v>366754</v>
      </c>
      <c r="L960" s="183">
        <v>347326</v>
      </c>
      <c r="Q960" s="181" t="s">
        <v>940</v>
      </c>
      <c r="U960" s="183">
        <v>9</v>
      </c>
      <c r="V960" s="183">
        <v>19</v>
      </c>
      <c r="Y960" s="181" t="s">
        <v>941</v>
      </c>
      <c r="Z960" s="183">
        <v>102</v>
      </c>
      <c r="AA960" s="181" t="s">
        <v>22</v>
      </c>
      <c r="AB960" s="181" t="s">
        <v>942</v>
      </c>
      <c r="AC960" s="183">
        <v>5</v>
      </c>
    </row>
    <row r="961" spans="1:29">
      <c r="A961" s="181" t="s">
        <v>115</v>
      </c>
      <c r="B961" s="183">
        <v>102</v>
      </c>
      <c r="C961" s="183">
        <v>102105</v>
      </c>
      <c r="D961" s="183">
        <v>5655</v>
      </c>
      <c r="E961" s="184">
        <v>10070.32</v>
      </c>
      <c r="F961" s="182">
        <v>43738</v>
      </c>
      <c r="G961" s="181" t="s">
        <v>938</v>
      </c>
      <c r="H961" s="181" t="s">
        <v>1120</v>
      </c>
      <c r="I961" s="181" t="s">
        <v>1120</v>
      </c>
      <c r="K961" s="183">
        <v>366754</v>
      </c>
      <c r="L961" s="183">
        <v>347326</v>
      </c>
      <c r="Q961" s="181" t="s">
        <v>940</v>
      </c>
      <c r="U961" s="183">
        <v>9</v>
      </c>
      <c r="V961" s="183">
        <v>19</v>
      </c>
      <c r="Y961" s="181" t="s">
        <v>941</v>
      </c>
      <c r="Z961" s="183">
        <v>102</v>
      </c>
      <c r="AA961" s="181" t="s">
        <v>22</v>
      </c>
      <c r="AB961" s="181" t="s">
        <v>942</v>
      </c>
      <c r="AC961" s="183">
        <v>6</v>
      </c>
    </row>
    <row r="962" spans="1:29">
      <c r="A962" s="181" t="s">
        <v>115</v>
      </c>
      <c r="B962" s="183">
        <v>102</v>
      </c>
      <c r="C962" s="183">
        <v>102106</v>
      </c>
      <c r="D962" s="183">
        <v>5655</v>
      </c>
      <c r="E962" s="184">
        <v>30210.959999999999</v>
      </c>
      <c r="F962" s="182">
        <v>43738</v>
      </c>
      <c r="G962" s="181" t="s">
        <v>938</v>
      </c>
      <c r="H962" s="181" t="s">
        <v>1120</v>
      </c>
      <c r="I962" s="181" t="s">
        <v>1120</v>
      </c>
      <c r="K962" s="183">
        <v>366754</v>
      </c>
      <c r="L962" s="183">
        <v>347326</v>
      </c>
      <c r="Q962" s="181" t="s">
        <v>940</v>
      </c>
      <c r="U962" s="183">
        <v>9</v>
      </c>
      <c r="V962" s="183">
        <v>19</v>
      </c>
      <c r="Y962" s="181" t="s">
        <v>941</v>
      </c>
      <c r="Z962" s="183">
        <v>102</v>
      </c>
      <c r="AA962" s="181" t="s">
        <v>22</v>
      </c>
      <c r="AB962" s="181" t="s">
        <v>942</v>
      </c>
      <c r="AC962" s="183">
        <v>7</v>
      </c>
    </row>
    <row r="963" spans="1:29">
      <c r="A963" s="181" t="s">
        <v>115</v>
      </c>
      <c r="B963" s="183">
        <v>102</v>
      </c>
      <c r="C963" s="183">
        <v>102107</v>
      </c>
      <c r="D963" s="183">
        <v>5655</v>
      </c>
      <c r="E963" s="184">
        <v>5492.9</v>
      </c>
      <c r="F963" s="182">
        <v>43738</v>
      </c>
      <c r="G963" s="181" t="s">
        <v>938</v>
      </c>
      <c r="H963" s="181" t="s">
        <v>1120</v>
      </c>
      <c r="I963" s="181" t="s">
        <v>1120</v>
      </c>
      <c r="K963" s="183">
        <v>366754</v>
      </c>
      <c r="L963" s="183">
        <v>347326</v>
      </c>
      <c r="Q963" s="181" t="s">
        <v>940</v>
      </c>
      <c r="U963" s="183">
        <v>9</v>
      </c>
      <c r="V963" s="183">
        <v>19</v>
      </c>
      <c r="Y963" s="181" t="s">
        <v>941</v>
      </c>
      <c r="Z963" s="183">
        <v>102</v>
      </c>
      <c r="AA963" s="181" t="s">
        <v>22</v>
      </c>
      <c r="AB963" s="181" t="s">
        <v>942</v>
      </c>
      <c r="AC963" s="183">
        <v>8</v>
      </c>
    </row>
    <row r="964" spans="1:29">
      <c r="A964" s="181" t="s">
        <v>115</v>
      </c>
      <c r="B964" s="183">
        <v>102</v>
      </c>
      <c r="C964" s="183">
        <v>102108</v>
      </c>
      <c r="D964" s="183">
        <v>5655</v>
      </c>
      <c r="E964" s="184">
        <v>3661.93</v>
      </c>
      <c r="F964" s="182">
        <v>43738</v>
      </c>
      <c r="G964" s="181" t="s">
        <v>938</v>
      </c>
      <c r="H964" s="181" t="s">
        <v>1120</v>
      </c>
      <c r="I964" s="181" t="s">
        <v>1120</v>
      </c>
      <c r="K964" s="183">
        <v>366754</v>
      </c>
      <c r="L964" s="183">
        <v>347326</v>
      </c>
      <c r="Q964" s="181" t="s">
        <v>940</v>
      </c>
      <c r="U964" s="183">
        <v>9</v>
      </c>
      <c r="V964" s="183">
        <v>19</v>
      </c>
      <c r="Y964" s="181" t="s">
        <v>941</v>
      </c>
      <c r="Z964" s="183">
        <v>102</v>
      </c>
      <c r="AA964" s="181" t="s">
        <v>22</v>
      </c>
      <c r="AB964" s="181" t="s">
        <v>942</v>
      </c>
      <c r="AC964" s="183">
        <v>9</v>
      </c>
    </row>
    <row r="965" spans="1:29">
      <c r="A965" s="181" t="s">
        <v>115</v>
      </c>
      <c r="B965" s="183">
        <v>102</v>
      </c>
      <c r="C965" s="183">
        <v>102109</v>
      </c>
      <c r="D965" s="183">
        <v>5655</v>
      </c>
      <c r="E965" s="184">
        <v>2746.45</v>
      </c>
      <c r="F965" s="182">
        <v>43738</v>
      </c>
      <c r="G965" s="181" t="s">
        <v>938</v>
      </c>
      <c r="H965" s="181" t="s">
        <v>1120</v>
      </c>
      <c r="I965" s="181" t="s">
        <v>1120</v>
      </c>
      <c r="K965" s="183">
        <v>366754</v>
      </c>
      <c r="L965" s="183">
        <v>347326</v>
      </c>
      <c r="Q965" s="181" t="s">
        <v>940</v>
      </c>
      <c r="U965" s="183">
        <v>9</v>
      </c>
      <c r="V965" s="183">
        <v>19</v>
      </c>
      <c r="Y965" s="181" t="s">
        <v>941</v>
      </c>
      <c r="Z965" s="183">
        <v>102</v>
      </c>
      <c r="AA965" s="181" t="s">
        <v>22</v>
      </c>
      <c r="AB965" s="181" t="s">
        <v>942</v>
      </c>
      <c r="AC965" s="183">
        <v>10</v>
      </c>
    </row>
    <row r="966" spans="1:29">
      <c r="A966" s="181" t="s">
        <v>115</v>
      </c>
      <c r="B966" s="183">
        <v>102</v>
      </c>
      <c r="C966" s="183">
        <v>102103</v>
      </c>
      <c r="D966" s="183">
        <v>5655</v>
      </c>
      <c r="E966" s="184">
        <v>441327.56</v>
      </c>
      <c r="F966" s="182">
        <v>43738</v>
      </c>
      <c r="G966" s="181" t="s">
        <v>938</v>
      </c>
      <c r="H966" s="181" t="s">
        <v>943</v>
      </c>
      <c r="K966" s="183">
        <v>1097464</v>
      </c>
      <c r="L966" s="183">
        <v>346937</v>
      </c>
      <c r="Q966" s="181" t="s">
        <v>944</v>
      </c>
      <c r="U966" s="183">
        <v>9</v>
      </c>
      <c r="V966" s="183">
        <v>19</v>
      </c>
      <c r="X966" s="183">
        <v>3006625</v>
      </c>
      <c r="Y966" s="181" t="s">
        <v>941</v>
      </c>
      <c r="Z966" s="183">
        <v>102</v>
      </c>
      <c r="AA966" s="181" t="s">
        <v>945</v>
      </c>
      <c r="AB966" s="181" t="s">
        <v>942</v>
      </c>
      <c r="AC966" s="183">
        <v>3</v>
      </c>
    </row>
    <row r="967" spans="1:29">
      <c r="A967" s="181" t="s">
        <v>115</v>
      </c>
      <c r="B967" s="183">
        <v>102</v>
      </c>
      <c r="C967" s="183">
        <v>102103</v>
      </c>
      <c r="D967" s="183">
        <v>5655</v>
      </c>
      <c r="E967" s="184">
        <v>172916.48000000001</v>
      </c>
      <c r="F967" s="182">
        <v>43738</v>
      </c>
      <c r="G967" s="181" t="s">
        <v>938</v>
      </c>
      <c r="H967" s="181" t="s">
        <v>943</v>
      </c>
      <c r="K967" s="183">
        <v>1097464</v>
      </c>
      <c r="L967" s="183">
        <v>346937</v>
      </c>
      <c r="Q967" s="181" t="s">
        <v>944</v>
      </c>
      <c r="U967" s="183">
        <v>9</v>
      </c>
      <c r="V967" s="183">
        <v>19</v>
      </c>
      <c r="X967" s="183">
        <v>3006625</v>
      </c>
      <c r="Y967" s="181" t="s">
        <v>941</v>
      </c>
      <c r="Z967" s="183">
        <v>102</v>
      </c>
      <c r="AA967" s="181" t="s">
        <v>945</v>
      </c>
      <c r="AB967" s="181" t="s">
        <v>942</v>
      </c>
      <c r="AC967" s="183">
        <v>4</v>
      </c>
    </row>
    <row r="968" spans="1:29">
      <c r="A968" s="181" t="s">
        <v>115</v>
      </c>
      <c r="B968" s="183">
        <v>102</v>
      </c>
      <c r="C968" s="183">
        <v>102103</v>
      </c>
      <c r="D968" s="183">
        <v>5655</v>
      </c>
      <c r="E968" s="184">
        <v>149962.81</v>
      </c>
      <c r="F968" s="182">
        <v>43738</v>
      </c>
      <c r="G968" s="181" t="s">
        <v>938</v>
      </c>
      <c r="H968" s="181" t="s">
        <v>943</v>
      </c>
      <c r="K968" s="183">
        <v>1097464</v>
      </c>
      <c r="L968" s="183">
        <v>346937</v>
      </c>
      <c r="Q968" s="181" t="s">
        <v>944</v>
      </c>
      <c r="U968" s="183">
        <v>9</v>
      </c>
      <c r="V968" s="183">
        <v>19</v>
      </c>
      <c r="X968" s="183">
        <v>3006625</v>
      </c>
      <c r="Y968" s="181" t="s">
        <v>941</v>
      </c>
      <c r="Z968" s="183">
        <v>102</v>
      </c>
      <c r="AA968" s="181" t="s">
        <v>945</v>
      </c>
      <c r="AB968" s="181" t="s">
        <v>942</v>
      </c>
      <c r="AC968" s="183">
        <v>5</v>
      </c>
    </row>
    <row r="969" spans="1:29">
      <c r="A969" s="181" t="s">
        <v>115</v>
      </c>
      <c r="B969" s="183">
        <v>102</v>
      </c>
      <c r="C969" s="183">
        <v>102103</v>
      </c>
      <c r="D969" s="183">
        <v>5655</v>
      </c>
      <c r="E969" s="184">
        <v>566.72</v>
      </c>
      <c r="F969" s="182">
        <v>43738</v>
      </c>
      <c r="G969" s="181" t="s">
        <v>938</v>
      </c>
      <c r="H969" s="181" t="s">
        <v>943</v>
      </c>
      <c r="K969" s="183">
        <v>1097464</v>
      </c>
      <c r="L969" s="183">
        <v>346937</v>
      </c>
      <c r="Q969" s="181" t="s">
        <v>944</v>
      </c>
      <c r="U969" s="183">
        <v>9</v>
      </c>
      <c r="V969" s="183">
        <v>19</v>
      </c>
      <c r="X969" s="183">
        <v>3006625</v>
      </c>
      <c r="Y969" s="181" t="s">
        <v>941</v>
      </c>
      <c r="Z969" s="183">
        <v>102</v>
      </c>
      <c r="AA969" s="181" t="s">
        <v>945</v>
      </c>
      <c r="AB969" s="181" t="s">
        <v>942</v>
      </c>
      <c r="AC969" s="183">
        <v>6</v>
      </c>
    </row>
    <row r="970" spans="1:29">
      <c r="A970" s="181" t="s">
        <v>115</v>
      </c>
      <c r="B970" s="183">
        <v>102</v>
      </c>
      <c r="C970" s="183">
        <v>102103</v>
      </c>
      <c r="D970" s="183">
        <v>5655</v>
      </c>
      <c r="E970" s="184">
        <v>-261939.67</v>
      </c>
      <c r="F970" s="182">
        <v>43738</v>
      </c>
      <c r="G970" s="181" t="s">
        <v>938</v>
      </c>
      <c r="H970" s="181" t="s">
        <v>943</v>
      </c>
      <c r="K970" s="183">
        <v>1097464</v>
      </c>
      <c r="L970" s="183">
        <v>346937</v>
      </c>
      <c r="Q970" s="181" t="s">
        <v>944</v>
      </c>
      <c r="U970" s="183">
        <v>9</v>
      </c>
      <c r="V970" s="183">
        <v>19</v>
      </c>
      <c r="X970" s="183">
        <v>3006625</v>
      </c>
      <c r="Y970" s="181" t="s">
        <v>941</v>
      </c>
      <c r="Z970" s="183">
        <v>102</v>
      </c>
      <c r="AA970" s="181" t="s">
        <v>945</v>
      </c>
      <c r="AB970" s="181" t="s">
        <v>942</v>
      </c>
      <c r="AC970" s="183">
        <v>7</v>
      </c>
    </row>
    <row r="971" spans="1:29">
      <c r="A971" s="181" t="s">
        <v>115</v>
      </c>
      <c r="B971" s="183">
        <v>102</v>
      </c>
      <c r="C971" s="183">
        <v>102103</v>
      </c>
      <c r="D971" s="183">
        <v>5655</v>
      </c>
      <c r="E971" s="184">
        <v>40</v>
      </c>
      <c r="F971" s="182">
        <v>43752</v>
      </c>
      <c r="G971" s="181" t="s">
        <v>938</v>
      </c>
      <c r="H971" s="181" t="s">
        <v>1125</v>
      </c>
      <c r="K971" s="183">
        <v>1099878</v>
      </c>
      <c r="L971" s="183">
        <v>348035</v>
      </c>
      <c r="Q971" s="181" t="s">
        <v>944</v>
      </c>
      <c r="U971" s="183">
        <v>10</v>
      </c>
      <c r="V971" s="183">
        <v>19</v>
      </c>
      <c r="X971" s="183">
        <v>3098654</v>
      </c>
      <c r="Y971" s="181" t="s">
        <v>941</v>
      </c>
      <c r="Z971" s="183">
        <v>102</v>
      </c>
      <c r="AA971" s="181" t="s">
        <v>945</v>
      </c>
      <c r="AB971" s="181" t="s">
        <v>942</v>
      </c>
      <c r="AC971" s="183">
        <v>1</v>
      </c>
    </row>
    <row r="972" spans="1:29">
      <c r="A972" s="181" t="s">
        <v>115</v>
      </c>
      <c r="B972" s="183">
        <v>102</v>
      </c>
      <c r="C972" s="183">
        <v>102103</v>
      </c>
      <c r="D972" s="183">
        <v>5655</v>
      </c>
      <c r="E972" s="184">
        <v>55</v>
      </c>
      <c r="F972" s="182">
        <v>43752</v>
      </c>
      <c r="G972" s="181" t="s">
        <v>938</v>
      </c>
      <c r="H972" s="181" t="s">
        <v>1125</v>
      </c>
      <c r="K972" s="183">
        <v>1099879</v>
      </c>
      <c r="L972" s="183">
        <v>348035</v>
      </c>
      <c r="Q972" s="181" t="s">
        <v>944</v>
      </c>
      <c r="U972" s="183">
        <v>10</v>
      </c>
      <c r="V972" s="183">
        <v>19</v>
      </c>
      <c r="X972" s="183">
        <v>3098654</v>
      </c>
      <c r="Y972" s="181" t="s">
        <v>941</v>
      </c>
      <c r="Z972" s="183">
        <v>102</v>
      </c>
      <c r="AA972" s="181" t="s">
        <v>945</v>
      </c>
      <c r="AB972" s="181" t="s">
        <v>942</v>
      </c>
      <c r="AC972" s="183">
        <v>1</v>
      </c>
    </row>
    <row r="973" spans="1:29">
      <c r="A973" s="181" t="s">
        <v>115</v>
      </c>
      <c r="B973" s="183">
        <v>102</v>
      </c>
      <c r="C973" s="183">
        <v>102103</v>
      </c>
      <c r="D973" s="183">
        <v>5655</v>
      </c>
      <c r="E973" s="184">
        <v>24.05</v>
      </c>
      <c r="F973" s="182">
        <v>43753</v>
      </c>
      <c r="G973" s="181" t="s">
        <v>938</v>
      </c>
      <c r="H973" s="181" t="s">
        <v>1111</v>
      </c>
      <c r="K973" s="183">
        <v>1099887</v>
      </c>
      <c r="L973" s="183">
        <v>348043</v>
      </c>
      <c r="Q973" s="181" t="s">
        <v>944</v>
      </c>
      <c r="U973" s="183">
        <v>10</v>
      </c>
      <c r="V973" s="183">
        <v>19</v>
      </c>
      <c r="X973" s="183">
        <v>3003624</v>
      </c>
      <c r="Y973" s="181" t="s">
        <v>941</v>
      </c>
      <c r="Z973" s="183">
        <v>102</v>
      </c>
      <c r="AA973" s="181" t="s">
        <v>945</v>
      </c>
      <c r="AB973" s="181" t="s">
        <v>942</v>
      </c>
      <c r="AC973" s="183">
        <v>1</v>
      </c>
    </row>
    <row r="974" spans="1:29">
      <c r="A974" s="181" t="s">
        <v>115</v>
      </c>
      <c r="B974" s="183">
        <v>102</v>
      </c>
      <c r="C974" s="183">
        <v>102103</v>
      </c>
      <c r="D974" s="183">
        <v>5655</v>
      </c>
      <c r="E974" s="184">
        <v>33.06</v>
      </c>
      <c r="F974" s="182">
        <v>43753</v>
      </c>
      <c r="G974" s="181" t="s">
        <v>938</v>
      </c>
      <c r="H974" s="181" t="s">
        <v>1111</v>
      </c>
      <c r="K974" s="183">
        <v>1099888</v>
      </c>
      <c r="L974" s="183">
        <v>348043</v>
      </c>
      <c r="Q974" s="181" t="s">
        <v>944</v>
      </c>
      <c r="U974" s="183">
        <v>10</v>
      </c>
      <c r="V974" s="183">
        <v>19</v>
      </c>
      <c r="X974" s="183">
        <v>3003624</v>
      </c>
      <c r="Y974" s="181" t="s">
        <v>941</v>
      </c>
      <c r="Z974" s="183">
        <v>102</v>
      </c>
      <c r="AA974" s="181" t="s">
        <v>945</v>
      </c>
      <c r="AB974" s="181" t="s">
        <v>942</v>
      </c>
      <c r="AC974" s="183">
        <v>1</v>
      </c>
    </row>
    <row r="975" spans="1:29">
      <c r="A975" s="181" t="s">
        <v>115</v>
      </c>
      <c r="B975" s="183">
        <v>102</v>
      </c>
      <c r="C975" s="183">
        <v>102103</v>
      </c>
      <c r="D975" s="183">
        <v>5655</v>
      </c>
      <c r="E975" s="184">
        <v>1528.34</v>
      </c>
      <c r="F975" s="182">
        <v>43753</v>
      </c>
      <c r="G975" s="181" t="s">
        <v>938</v>
      </c>
      <c r="H975" s="181" t="s">
        <v>1111</v>
      </c>
      <c r="K975" s="183">
        <v>1099889</v>
      </c>
      <c r="L975" s="183">
        <v>348043</v>
      </c>
      <c r="Q975" s="181" t="s">
        <v>944</v>
      </c>
      <c r="U975" s="183">
        <v>10</v>
      </c>
      <c r="V975" s="183">
        <v>19</v>
      </c>
      <c r="X975" s="183">
        <v>3003624</v>
      </c>
      <c r="Y975" s="181" t="s">
        <v>941</v>
      </c>
      <c r="Z975" s="183">
        <v>102</v>
      </c>
      <c r="AA975" s="181" t="s">
        <v>945</v>
      </c>
      <c r="AB975" s="181" t="s">
        <v>942</v>
      </c>
      <c r="AC975" s="183">
        <v>1</v>
      </c>
    </row>
    <row r="976" spans="1:29">
      <c r="A976" s="181" t="s">
        <v>115</v>
      </c>
      <c r="B976" s="183">
        <v>102</v>
      </c>
      <c r="C976" s="183">
        <v>102103</v>
      </c>
      <c r="D976" s="183">
        <v>5655</v>
      </c>
      <c r="E976" s="184">
        <v>120</v>
      </c>
      <c r="F976" s="182">
        <v>43753</v>
      </c>
      <c r="G976" s="181" t="s">
        <v>938</v>
      </c>
      <c r="H976" s="181" t="s">
        <v>1111</v>
      </c>
      <c r="K976" s="183">
        <v>1099890</v>
      </c>
      <c r="L976" s="183">
        <v>348043</v>
      </c>
      <c r="Q976" s="181" t="s">
        <v>944</v>
      </c>
      <c r="U976" s="183">
        <v>10</v>
      </c>
      <c r="V976" s="183">
        <v>19</v>
      </c>
      <c r="X976" s="183">
        <v>3003624</v>
      </c>
      <c r="Y976" s="181" t="s">
        <v>941</v>
      </c>
      <c r="Z976" s="183">
        <v>102</v>
      </c>
      <c r="AA976" s="181" t="s">
        <v>945</v>
      </c>
      <c r="AB976" s="181" t="s">
        <v>942</v>
      </c>
      <c r="AC976" s="183">
        <v>1</v>
      </c>
    </row>
    <row r="977" spans="1:29">
      <c r="A977" s="181" t="s">
        <v>115</v>
      </c>
      <c r="B977" s="183">
        <v>102</v>
      </c>
      <c r="C977" s="183">
        <v>102103</v>
      </c>
      <c r="D977" s="183">
        <v>5655</v>
      </c>
      <c r="E977" s="184">
        <v>35.19</v>
      </c>
      <c r="F977" s="182">
        <v>43753</v>
      </c>
      <c r="G977" s="181" t="s">
        <v>938</v>
      </c>
      <c r="H977" s="181" t="s">
        <v>1111</v>
      </c>
      <c r="K977" s="183">
        <v>1099891</v>
      </c>
      <c r="L977" s="183">
        <v>348043</v>
      </c>
      <c r="Q977" s="181" t="s">
        <v>944</v>
      </c>
      <c r="U977" s="183">
        <v>10</v>
      </c>
      <c r="V977" s="183">
        <v>19</v>
      </c>
      <c r="X977" s="183">
        <v>3003624</v>
      </c>
      <c r="Y977" s="181" t="s">
        <v>941</v>
      </c>
      <c r="Z977" s="183">
        <v>102</v>
      </c>
      <c r="AA977" s="181" t="s">
        <v>945</v>
      </c>
      <c r="AB977" s="181" t="s">
        <v>942</v>
      </c>
      <c r="AC977" s="183">
        <v>1</v>
      </c>
    </row>
    <row r="978" spans="1:29">
      <c r="A978" s="181" t="s">
        <v>115</v>
      </c>
      <c r="B978" s="183">
        <v>102</v>
      </c>
      <c r="C978" s="183">
        <v>102103</v>
      </c>
      <c r="D978" s="183">
        <v>5655</v>
      </c>
      <c r="E978" s="184">
        <v>10620.26</v>
      </c>
      <c r="F978" s="182">
        <v>43753</v>
      </c>
      <c r="G978" s="181" t="s">
        <v>938</v>
      </c>
      <c r="H978" s="181" t="s">
        <v>1111</v>
      </c>
      <c r="K978" s="183">
        <v>1099892</v>
      </c>
      <c r="L978" s="183">
        <v>348043</v>
      </c>
      <c r="Q978" s="181" t="s">
        <v>944</v>
      </c>
      <c r="U978" s="183">
        <v>10</v>
      </c>
      <c r="V978" s="183">
        <v>19</v>
      </c>
      <c r="X978" s="183">
        <v>3003624</v>
      </c>
      <c r="Y978" s="181" t="s">
        <v>941</v>
      </c>
      <c r="Z978" s="183">
        <v>102</v>
      </c>
      <c r="AA978" s="181" t="s">
        <v>945</v>
      </c>
      <c r="AB978" s="181" t="s">
        <v>942</v>
      </c>
      <c r="AC978" s="183">
        <v>1</v>
      </c>
    </row>
    <row r="979" spans="1:29">
      <c r="A979" s="181" t="s">
        <v>115</v>
      </c>
      <c r="B979" s="183">
        <v>102</v>
      </c>
      <c r="C979" s="183">
        <v>102103</v>
      </c>
      <c r="D979" s="183">
        <v>5655</v>
      </c>
      <c r="E979" s="184">
        <v>2573.02</v>
      </c>
      <c r="F979" s="182">
        <v>43759</v>
      </c>
      <c r="G979" s="181" t="s">
        <v>938</v>
      </c>
      <c r="H979" s="181" t="s">
        <v>1111</v>
      </c>
      <c r="K979" s="183">
        <v>1101504</v>
      </c>
      <c r="L979" s="183">
        <v>348626</v>
      </c>
      <c r="Q979" s="181" t="s">
        <v>944</v>
      </c>
      <c r="U979" s="183">
        <v>10</v>
      </c>
      <c r="V979" s="183">
        <v>19</v>
      </c>
      <c r="X979" s="183">
        <v>3003624</v>
      </c>
      <c r="Y979" s="181" t="s">
        <v>941</v>
      </c>
      <c r="Z979" s="183">
        <v>102</v>
      </c>
      <c r="AA979" s="181" t="s">
        <v>945</v>
      </c>
      <c r="AB979" s="181" t="s">
        <v>942</v>
      </c>
      <c r="AC979" s="183">
        <v>1</v>
      </c>
    </row>
    <row r="980" spans="1:29">
      <c r="A980" s="181" t="s">
        <v>115</v>
      </c>
      <c r="B980" s="183">
        <v>102</v>
      </c>
      <c r="C980" s="183">
        <v>102103</v>
      </c>
      <c r="D980" s="183">
        <v>5655</v>
      </c>
      <c r="E980" s="184">
        <v>2111.35</v>
      </c>
      <c r="F980" s="182">
        <v>43759</v>
      </c>
      <c r="G980" s="181" t="s">
        <v>938</v>
      </c>
      <c r="H980" s="181" t="s">
        <v>1111</v>
      </c>
      <c r="K980" s="183">
        <v>1101505</v>
      </c>
      <c r="L980" s="183">
        <v>348626</v>
      </c>
      <c r="Q980" s="181" t="s">
        <v>944</v>
      </c>
      <c r="U980" s="183">
        <v>10</v>
      </c>
      <c r="V980" s="183">
        <v>19</v>
      </c>
      <c r="X980" s="183">
        <v>3003624</v>
      </c>
      <c r="Y980" s="181" t="s">
        <v>941</v>
      </c>
      <c r="Z980" s="183">
        <v>102</v>
      </c>
      <c r="AA980" s="181" t="s">
        <v>945</v>
      </c>
      <c r="AB980" s="181" t="s">
        <v>942</v>
      </c>
      <c r="AC980" s="183">
        <v>1</v>
      </c>
    </row>
    <row r="981" spans="1:29">
      <c r="A981" s="181" t="s">
        <v>115</v>
      </c>
      <c r="B981" s="183">
        <v>102</v>
      </c>
      <c r="C981" s="183">
        <v>102103</v>
      </c>
      <c r="D981" s="183">
        <v>5655</v>
      </c>
      <c r="E981" s="184">
        <v>5021.26</v>
      </c>
      <c r="F981" s="182">
        <v>43759</v>
      </c>
      <c r="G981" s="181" t="s">
        <v>938</v>
      </c>
      <c r="H981" s="181" t="s">
        <v>1111</v>
      </c>
      <c r="K981" s="183">
        <v>1101506</v>
      </c>
      <c r="L981" s="183">
        <v>348626</v>
      </c>
      <c r="P981" s="181" t="s">
        <v>945</v>
      </c>
      <c r="Q981" s="181" t="s">
        <v>944</v>
      </c>
      <c r="U981" s="183">
        <v>10</v>
      </c>
      <c r="V981" s="183">
        <v>19</v>
      </c>
      <c r="X981" s="183">
        <v>3003624</v>
      </c>
      <c r="Y981" s="181" t="s">
        <v>941</v>
      </c>
      <c r="Z981" s="183">
        <v>102</v>
      </c>
      <c r="AA981" s="181" t="s">
        <v>945</v>
      </c>
      <c r="AB981" s="181" t="s">
        <v>942</v>
      </c>
      <c r="AC981" s="183">
        <v>1</v>
      </c>
    </row>
    <row r="982" spans="1:29">
      <c r="A982" s="181" t="s">
        <v>115</v>
      </c>
      <c r="B982" s="183">
        <v>102</v>
      </c>
      <c r="C982" s="183">
        <v>102103</v>
      </c>
      <c r="D982" s="183">
        <v>5655</v>
      </c>
      <c r="E982" s="184">
        <v>-5021.26</v>
      </c>
      <c r="F982" s="182">
        <v>43762</v>
      </c>
      <c r="G982" s="181" t="s">
        <v>938</v>
      </c>
      <c r="H982" s="181" t="s">
        <v>1111</v>
      </c>
      <c r="K982" s="183">
        <v>1101506</v>
      </c>
      <c r="L982" s="183">
        <v>348626</v>
      </c>
      <c r="P982" s="181" t="s">
        <v>945</v>
      </c>
      <c r="Q982" s="181" t="s">
        <v>944</v>
      </c>
      <c r="U982" s="183">
        <v>10</v>
      </c>
      <c r="V982" s="183">
        <v>19</v>
      </c>
      <c r="X982" s="183">
        <v>3003624</v>
      </c>
      <c r="Y982" s="181" t="s">
        <v>941</v>
      </c>
      <c r="Z982" s="183">
        <v>102</v>
      </c>
      <c r="AA982" s="181" t="s">
        <v>945</v>
      </c>
      <c r="AB982" s="181" t="s">
        <v>942</v>
      </c>
      <c r="AC982" s="183">
        <v>1</v>
      </c>
    </row>
    <row r="983" spans="1:29">
      <c r="A983" s="181" t="s">
        <v>115</v>
      </c>
      <c r="B983" s="183">
        <v>102</v>
      </c>
      <c r="C983" s="183">
        <v>102103</v>
      </c>
      <c r="D983" s="183">
        <v>5655</v>
      </c>
      <c r="E983" s="184">
        <v>5051.26</v>
      </c>
      <c r="F983" s="182">
        <v>43762</v>
      </c>
      <c r="G983" s="181" t="s">
        <v>938</v>
      </c>
      <c r="H983" s="181" t="s">
        <v>1111</v>
      </c>
      <c r="K983" s="183">
        <v>1103139</v>
      </c>
      <c r="L983" s="183">
        <v>349229</v>
      </c>
      <c r="Q983" s="181" t="s">
        <v>944</v>
      </c>
      <c r="U983" s="183">
        <v>10</v>
      </c>
      <c r="V983" s="183">
        <v>19</v>
      </c>
      <c r="X983" s="183">
        <v>3003624</v>
      </c>
      <c r="Y983" s="181" t="s">
        <v>941</v>
      </c>
      <c r="Z983" s="183">
        <v>102</v>
      </c>
      <c r="AA983" s="181" t="s">
        <v>945</v>
      </c>
      <c r="AB983" s="181" t="s">
        <v>942</v>
      </c>
      <c r="AC983" s="183">
        <v>1</v>
      </c>
    </row>
    <row r="984" spans="1:29">
      <c r="A984" s="181" t="s">
        <v>115</v>
      </c>
      <c r="B984" s="183">
        <v>102</v>
      </c>
      <c r="C984" s="183">
        <v>102103</v>
      </c>
      <c r="D984" s="183">
        <v>5655</v>
      </c>
      <c r="E984" s="184">
        <v>44.32</v>
      </c>
      <c r="F984" s="182">
        <v>43768</v>
      </c>
      <c r="G984" s="181" t="s">
        <v>938</v>
      </c>
      <c r="H984" s="181" t="s">
        <v>1111</v>
      </c>
      <c r="K984" s="183">
        <v>1104200</v>
      </c>
      <c r="L984" s="183">
        <v>349737</v>
      </c>
      <c r="Q984" s="181" t="s">
        <v>944</v>
      </c>
      <c r="U984" s="183">
        <v>10</v>
      </c>
      <c r="V984" s="183">
        <v>19</v>
      </c>
      <c r="X984" s="183">
        <v>3003624</v>
      </c>
      <c r="Y984" s="181" t="s">
        <v>941</v>
      </c>
      <c r="Z984" s="183">
        <v>102</v>
      </c>
      <c r="AA984" s="181" t="s">
        <v>945</v>
      </c>
      <c r="AB984" s="181" t="s">
        <v>942</v>
      </c>
      <c r="AC984" s="183">
        <v>1</v>
      </c>
    </row>
    <row r="985" spans="1:29">
      <c r="A985" s="181" t="s">
        <v>115</v>
      </c>
      <c r="B985" s="183">
        <v>102</v>
      </c>
      <c r="C985" s="183">
        <v>102103</v>
      </c>
      <c r="D985" s="183">
        <v>5655</v>
      </c>
      <c r="E985" s="184">
        <v>1906.25</v>
      </c>
      <c r="F985" s="182">
        <v>43769</v>
      </c>
      <c r="G985" s="181" t="s">
        <v>938</v>
      </c>
      <c r="H985" s="181" t="s">
        <v>1135</v>
      </c>
      <c r="I985" s="181" t="s">
        <v>1136</v>
      </c>
      <c r="K985" s="183">
        <v>366854</v>
      </c>
      <c r="L985" s="183">
        <v>348485</v>
      </c>
      <c r="Q985" s="181" t="s">
        <v>940</v>
      </c>
      <c r="U985" s="183">
        <v>10</v>
      </c>
      <c r="V985" s="183">
        <v>19</v>
      </c>
      <c r="Y985" s="181" t="s">
        <v>941</v>
      </c>
      <c r="Z985" s="183">
        <v>102</v>
      </c>
      <c r="AA985" s="181" t="s">
        <v>22</v>
      </c>
      <c r="AB985" s="181" t="s">
        <v>942</v>
      </c>
      <c r="AC985" s="183">
        <v>1</v>
      </c>
    </row>
    <row r="986" spans="1:29">
      <c r="A986" s="181" t="s">
        <v>115</v>
      </c>
      <c r="B986" s="183">
        <v>102</v>
      </c>
      <c r="C986" s="183">
        <v>102103</v>
      </c>
      <c r="D986" s="183">
        <v>5655</v>
      </c>
      <c r="E986" s="184">
        <v>1604.38</v>
      </c>
      <c r="F986" s="182">
        <v>43769</v>
      </c>
      <c r="G986" s="181" t="s">
        <v>938</v>
      </c>
      <c r="H986" s="181" t="s">
        <v>1135</v>
      </c>
      <c r="I986" s="181" t="s">
        <v>1137</v>
      </c>
      <c r="K986" s="183">
        <v>366854</v>
      </c>
      <c r="L986" s="183">
        <v>348485</v>
      </c>
      <c r="Q986" s="181" t="s">
        <v>940</v>
      </c>
      <c r="U986" s="183">
        <v>10</v>
      </c>
      <c r="V986" s="183">
        <v>19</v>
      </c>
      <c r="Y986" s="181" t="s">
        <v>941</v>
      </c>
      <c r="Z986" s="183">
        <v>102</v>
      </c>
      <c r="AA986" s="181" t="s">
        <v>22</v>
      </c>
      <c r="AB986" s="181" t="s">
        <v>942</v>
      </c>
      <c r="AC986" s="183">
        <v>3</v>
      </c>
    </row>
    <row r="987" spans="1:29">
      <c r="A987" s="181" t="s">
        <v>115</v>
      </c>
      <c r="B987" s="183">
        <v>102</v>
      </c>
      <c r="C987" s="183">
        <v>102101</v>
      </c>
      <c r="D987" s="183">
        <v>5655</v>
      </c>
      <c r="E987" s="184">
        <v>-923.8</v>
      </c>
      <c r="F987" s="182">
        <v>43769</v>
      </c>
      <c r="G987" s="181" t="s">
        <v>938</v>
      </c>
      <c r="H987" s="181" t="s">
        <v>1012</v>
      </c>
      <c r="I987" s="181" t="s">
        <v>1113</v>
      </c>
      <c r="K987" s="183">
        <v>366919</v>
      </c>
      <c r="L987" s="183">
        <v>349670</v>
      </c>
      <c r="Q987" s="181" t="s">
        <v>940</v>
      </c>
      <c r="U987" s="183">
        <v>10</v>
      </c>
      <c r="V987" s="183">
        <v>19</v>
      </c>
      <c r="Y987" s="181" t="s">
        <v>941</v>
      </c>
      <c r="Z987" s="183">
        <v>102</v>
      </c>
      <c r="AA987" s="181" t="s">
        <v>22</v>
      </c>
      <c r="AB987" s="181" t="s">
        <v>942</v>
      </c>
      <c r="AC987" s="183">
        <v>7</v>
      </c>
    </row>
    <row r="988" spans="1:29">
      <c r="A988" s="181" t="s">
        <v>115</v>
      </c>
      <c r="B988" s="183">
        <v>102</v>
      </c>
      <c r="C988" s="183">
        <v>102101</v>
      </c>
      <c r="D988" s="183">
        <v>5655</v>
      </c>
      <c r="E988" s="184">
        <v>-7.75</v>
      </c>
      <c r="F988" s="182">
        <v>43769</v>
      </c>
      <c r="G988" s="181" t="s">
        <v>938</v>
      </c>
      <c r="H988" s="181" t="s">
        <v>1012</v>
      </c>
      <c r="I988" s="181" t="s">
        <v>1114</v>
      </c>
      <c r="K988" s="183">
        <v>366919</v>
      </c>
      <c r="L988" s="183">
        <v>349670</v>
      </c>
      <c r="Q988" s="181" t="s">
        <v>940</v>
      </c>
      <c r="U988" s="183">
        <v>10</v>
      </c>
      <c r="V988" s="183">
        <v>19</v>
      </c>
      <c r="Y988" s="181" t="s">
        <v>941</v>
      </c>
      <c r="Z988" s="183">
        <v>102</v>
      </c>
      <c r="AA988" s="181" t="s">
        <v>22</v>
      </c>
      <c r="AB988" s="181" t="s">
        <v>942</v>
      </c>
      <c r="AC988" s="183">
        <v>9</v>
      </c>
    </row>
    <row r="989" spans="1:29">
      <c r="A989" s="181" t="s">
        <v>115</v>
      </c>
      <c r="B989" s="183">
        <v>102</v>
      </c>
      <c r="C989" s="183">
        <v>102101</v>
      </c>
      <c r="D989" s="183">
        <v>5655</v>
      </c>
      <c r="E989" s="184">
        <v>-1.93</v>
      </c>
      <c r="F989" s="182">
        <v>43769</v>
      </c>
      <c r="G989" s="181" t="s">
        <v>938</v>
      </c>
      <c r="H989" s="181" t="s">
        <v>1012</v>
      </c>
      <c r="I989" s="181" t="s">
        <v>1115</v>
      </c>
      <c r="K989" s="183">
        <v>366919</v>
      </c>
      <c r="L989" s="183">
        <v>349670</v>
      </c>
      <c r="Q989" s="181" t="s">
        <v>940</v>
      </c>
      <c r="U989" s="183">
        <v>10</v>
      </c>
      <c r="V989" s="183">
        <v>19</v>
      </c>
      <c r="Y989" s="181" t="s">
        <v>941</v>
      </c>
      <c r="Z989" s="183">
        <v>102</v>
      </c>
      <c r="AA989" s="181" t="s">
        <v>22</v>
      </c>
      <c r="AB989" s="181" t="s">
        <v>942</v>
      </c>
      <c r="AC989" s="183">
        <v>11</v>
      </c>
    </row>
    <row r="990" spans="1:29">
      <c r="A990" s="181" t="s">
        <v>115</v>
      </c>
      <c r="B990" s="183">
        <v>102</v>
      </c>
      <c r="C990" s="183">
        <v>102103</v>
      </c>
      <c r="D990" s="183">
        <v>5655</v>
      </c>
      <c r="E990" s="184">
        <v>-574.4</v>
      </c>
      <c r="F990" s="182">
        <v>43769</v>
      </c>
      <c r="G990" s="181" t="s">
        <v>938</v>
      </c>
      <c r="H990" s="181" t="s">
        <v>1013</v>
      </c>
      <c r="I990" s="181" t="s">
        <v>1113</v>
      </c>
      <c r="K990" s="183">
        <v>366920</v>
      </c>
      <c r="L990" s="183">
        <v>349672</v>
      </c>
      <c r="Q990" s="181" t="s">
        <v>940</v>
      </c>
      <c r="U990" s="183">
        <v>10</v>
      </c>
      <c r="V990" s="183">
        <v>19</v>
      </c>
      <c r="Y990" s="181" t="s">
        <v>941</v>
      </c>
      <c r="Z990" s="183">
        <v>102</v>
      </c>
      <c r="AA990" s="181" t="s">
        <v>22</v>
      </c>
      <c r="AB990" s="181" t="s">
        <v>942</v>
      </c>
      <c r="AC990" s="183">
        <v>7</v>
      </c>
    </row>
    <row r="991" spans="1:29">
      <c r="A991" s="181" t="s">
        <v>115</v>
      </c>
      <c r="B991" s="183">
        <v>102</v>
      </c>
      <c r="C991" s="183">
        <v>102103</v>
      </c>
      <c r="D991" s="183">
        <v>5655</v>
      </c>
      <c r="E991" s="184">
        <v>-6.7</v>
      </c>
      <c r="F991" s="182">
        <v>43769</v>
      </c>
      <c r="G991" s="181" t="s">
        <v>938</v>
      </c>
      <c r="H991" s="181" t="s">
        <v>1013</v>
      </c>
      <c r="I991" s="181" t="s">
        <v>1114</v>
      </c>
      <c r="K991" s="183">
        <v>366920</v>
      </c>
      <c r="L991" s="183">
        <v>349672</v>
      </c>
      <c r="Q991" s="181" t="s">
        <v>940</v>
      </c>
      <c r="U991" s="183">
        <v>10</v>
      </c>
      <c r="V991" s="183">
        <v>19</v>
      </c>
      <c r="Y991" s="181" t="s">
        <v>941</v>
      </c>
      <c r="Z991" s="183">
        <v>102</v>
      </c>
      <c r="AA991" s="181" t="s">
        <v>22</v>
      </c>
      <c r="AB991" s="181" t="s">
        <v>942</v>
      </c>
      <c r="AC991" s="183">
        <v>9</v>
      </c>
    </row>
    <row r="992" spans="1:29">
      <c r="A992" s="181" t="s">
        <v>115</v>
      </c>
      <c r="B992" s="183">
        <v>102</v>
      </c>
      <c r="C992" s="183">
        <v>102103</v>
      </c>
      <c r="D992" s="183">
        <v>5655</v>
      </c>
      <c r="E992" s="184">
        <v>-4.34</v>
      </c>
      <c r="F992" s="182">
        <v>43769</v>
      </c>
      <c r="G992" s="181" t="s">
        <v>938</v>
      </c>
      <c r="H992" s="181" t="s">
        <v>1013</v>
      </c>
      <c r="I992" s="181" t="s">
        <v>1115</v>
      </c>
      <c r="K992" s="183">
        <v>366920</v>
      </c>
      <c r="L992" s="183">
        <v>349672</v>
      </c>
      <c r="Q992" s="181" t="s">
        <v>940</v>
      </c>
      <c r="U992" s="183">
        <v>10</v>
      </c>
      <c r="V992" s="183">
        <v>19</v>
      </c>
      <c r="Y992" s="181" t="s">
        <v>941</v>
      </c>
      <c r="Z992" s="183">
        <v>102</v>
      </c>
      <c r="AA992" s="181" t="s">
        <v>22</v>
      </c>
      <c r="AB992" s="181" t="s">
        <v>942</v>
      </c>
      <c r="AC992" s="183">
        <v>11</v>
      </c>
    </row>
    <row r="993" spans="1:29">
      <c r="A993" s="181" t="s">
        <v>115</v>
      </c>
      <c r="B993" s="183">
        <v>102</v>
      </c>
      <c r="C993" s="183">
        <v>102103</v>
      </c>
      <c r="D993" s="183">
        <v>5655</v>
      </c>
      <c r="E993" s="184">
        <v>-1967.06</v>
      </c>
      <c r="F993" s="182">
        <v>43769</v>
      </c>
      <c r="G993" s="181" t="s">
        <v>938</v>
      </c>
      <c r="H993" s="181" t="s">
        <v>1014</v>
      </c>
      <c r="I993" s="181" t="s">
        <v>1113</v>
      </c>
      <c r="K993" s="183">
        <v>366921</v>
      </c>
      <c r="L993" s="183">
        <v>349674</v>
      </c>
      <c r="Q993" s="181" t="s">
        <v>940</v>
      </c>
      <c r="U993" s="183">
        <v>10</v>
      </c>
      <c r="V993" s="183">
        <v>19</v>
      </c>
      <c r="Y993" s="181" t="s">
        <v>941</v>
      </c>
      <c r="Z993" s="183">
        <v>804</v>
      </c>
      <c r="AA993" s="181" t="s">
        <v>22</v>
      </c>
      <c r="AB993" s="181" t="s">
        <v>942</v>
      </c>
      <c r="AC993" s="183">
        <v>7</v>
      </c>
    </row>
    <row r="994" spans="1:29">
      <c r="A994" s="181" t="s">
        <v>115</v>
      </c>
      <c r="B994" s="183">
        <v>102</v>
      </c>
      <c r="C994" s="183">
        <v>102103</v>
      </c>
      <c r="D994" s="183">
        <v>5655</v>
      </c>
      <c r="E994" s="184">
        <v>-17.28</v>
      </c>
      <c r="F994" s="182">
        <v>43769</v>
      </c>
      <c r="G994" s="181" t="s">
        <v>938</v>
      </c>
      <c r="H994" s="181" t="s">
        <v>1014</v>
      </c>
      <c r="I994" s="181" t="s">
        <v>1114</v>
      </c>
      <c r="K994" s="183">
        <v>366921</v>
      </c>
      <c r="L994" s="183">
        <v>349674</v>
      </c>
      <c r="Q994" s="181" t="s">
        <v>940</v>
      </c>
      <c r="U994" s="183">
        <v>10</v>
      </c>
      <c r="V994" s="183">
        <v>19</v>
      </c>
      <c r="Y994" s="181" t="s">
        <v>941</v>
      </c>
      <c r="Z994" s="183">
        <v>804</v>
      </c>
      <c r="AA994" s="181" t="s">
        <v>22</v>
      </c>
      <c r="AB994" s="181" t="s">
        <v>942</v>
      </c>
      <c r="AC994" s="183">
        <v>9</v>
      </c>
    </row>
    <row r="995" spans="1:29">
      <c r="A995" s="181" t="s">
        <v>115</v>
      </c>
      <c r="B995" s="183">
        <v>102</v>
      </c>
      <c r="C995" s="183">
        <v>102103</v>
      </c>
      <c r="D995" s="183">
        <v>5655</v>
      </c>
      <c r="E995" s="184">
        <v>-4.34</v>
      </c>
      <c r="F995" s="182">
        <v>43769</v>
      </c>
      <c r="G995" s="181" t="s">
        <v>938</v>
      </c>
      <c r="H995" s="181" t="s">
        <v>1014</v>
      </c>
      <c r="I995" s="181" t="s">
        <v>1115</v>
      </c>
      <c r="K995" s="183">
        <v>366921</v>
      </c>
      <c r="L995" s="183">
        <v>349674</v>
      </c>
      <c r="Q995" s="181" t="s">
        <v>940</v>
      </c>
      <c r="U995" s="183">
        <v>10</v>
      </c>
      <c r="V995" s="183">
        <v>19</v>
      </c>
      <c r="Y995" s="181" t="s">
        <v>941</v>
      </c>
      <c r="Z995" s="183">
        <v>804</v>
      </c>
      <c r="AA995" s="181" t="s">
        <v>22</v>
      </c>
      <c r="AB995" s="181" t="s">
        <v>942</v>
      </c>
      <c r="AC995" s="183">
        <v>11</v>
      </c>
    </row>
    <row r="996" spans="1:29">
      <c r="A996" s="181" t="s">
        <v>115</v>
      </c>
      <c r="B996" s="183">
        <v>102</v>
      </c>
      <c r="C996" s="183">
        <v>102103</v>
      </c>
      <c r="D996" s="183">
        <v>5655</v>
      </c>
      <c r="E996" s="184">
        <v>-993.36</v>
      </c>
      <c r="F996" s="182">
        <v>43769</v>
      </c>
      <c r="G996" s="181" t="s">
        <v>938</v>
      </c>
      <c r="H996" s="181" t="s">
        <v>1015</v>
      </c>
      <c r="I996" s="181" t="s">
        <v>1113</v>
      </c>
      <c r="K996" s="183">
        <v>366924</v>
      </c>
      <c r="L996" s="183">
        <v>349683</v>
      </c>
      <c r="Q996" s="181" t="s">
        <v>940</v>
      </c>
      <c r="U996" s="183">
        <v>10</v>
      </c>
      <c r="V996" s="183">
        <v>19</v>
      </c>
      <c r="Y996" s="181" t="s">
        <v>941</v>
      </c>
      <c r="Z996" s="183">
        <v>102</v>
      </c>
      <c r="AA996" s="181" t="s">
        <v>22</v>
      </c>
      <c r="AB996" s="181" t="s">
        <v>942</v>
      </c>
      <c r="AC996" s="183">
        <v>7</v>
      </c>
    </row>
    <row r="997" spans="1:29">
      <c r="A997" s="181" t="s">
        <v>115</v>
      </c>
      <c r="B997" s="183">
        <v>102</v>
      </c>
      <c r="C997" s="183">
        <v>102103</v>
      </c>
      <c r="D997" s="183">
        <v>5655</v>
      </c>
      <c r="E997" s="184">
        <v>-10.94</v>
      </c>
      <c r="F997" s="182">
        <v>43769</v>
      </c>
      <c r="G997" s="181" t="s">
        <v>938</v>
      </c>
      <c r="H997" s="181" t="s">
        <v>1015</v>
      </c>
      <c r="I997" s="181" t="s">
        <v>1114</v>
      </c>
      <c r="K997" s="183">
        <v>366924</v>
      </c>
      <c r="L997" s="183">
        <v>349683</v>
      </c>
      <c r="Q997" s="181" t="s">
        <v>940</v>
      </c>
      <c r="U997" s="183">
        <v>10</v>
      </c>
      <c r="V997" s="183">
        <v>19</v>
      </c>
      <c r="Y997" s="181" t="s">
        <v>941</v>
      </c>
      <c r="Z997" s="183">
        <v>102</v>
      </c>
      <c r="AA997" s="181" t="s">
        <v>22</v>
      </c>
      <c r="AB997" s="181" t="s">
        <v>942</v>
      </c>
      <c r="AC997" s="183">
        <v>9</v>
      </c>
    </row>
    <row r="998" spans="1:29">
      <c r="A998" s="181" t="s">
        <v>115</v>
      </c>
      <c r="B998" s="183">
        <v>102</v>
      </c>
      <c r="C998" s="183">
        <v>102103</v>
      </c>
      <c r="D998" s="183">
        <v>5655</v>
      </c>
      <c r="E998" s="184">
        <v>-4.34</v>
      </c>
      <c r="F998" s="182">
        <v>43769</v>
      </c>
      <c r="G998" s="181" t="s">
        <v>938</v>
      </c>
      <c r="H998" s="181" t="s">
        <v>1015</v>
      </c>
      <c r="I998" s="181" t="s">
        <v>1115</v>
      </c>
      <c r="K998" s="183">
        <v>366924</v>
      </c>
      <c r="L998" s="183">
        <v>349683</v>
      </c>
      <c r="Q998" s="181" t="s">
        <v>940</v>
      </c>
      <c r="U998" s="183">
        <v>10</v>
      </c>
      <c r="V998" s="183">
        <v>19</v>
      </c>
      <c r="Y998" s="181" t="s">
        <v>941</v>
      </c>
      <c r="Z998" s="183">
        <v>102</v>
      </c>
      <c r="AA998" s="181" t="s">
        <v>22</v>
      </c>
      <c r="AB998" s="181" t="s">
        <v>942</v>
      </c>
      <c r="AC998" s="183">
        <v>11</v>
      </c>
    </row>
    <row r="999" spans="1:29">
      <c r="A999" s="181" t="s">
        <v>115</v>
      </c>
      <c r="B999" s="183">
        <v>102</v>
      </c>
      <c r="C999" s="183">
        <v>102103</v>
      </c>
      <c r="D999" s="183">
        <v>5655</v>
      </c>
      <c r="E999" s="184">
        <v>1925</v>
      </c>
      <c r="F999" s="182">
        <v>43769</v>
      </c>
      <c r="G999" s="181" t="s">
        <v>938</v>
      </c>
      <c r="H999" s="181" t="s">
        <v>1138</v>
      </c>
      <c r="I999" s="181" t="s">
        <v>1139</v>
      </c>
      <c r="K999" s="183">
        <v>367005</v>
      </c>
      <c r="L999" s="183">
        <v>350319</v>
      </c>
      <c r="Q999" s="181" t="s">
        <v>940</v>
      </c>
      <c r="U999" s="183">
        <v>10</v>
      </c>
      <c r="V999" s="183">
        <v>19</v>
      </c>
      <c r="Y999" s="181" t="s">
        <v>941</v>
      </c>
      <c r="Z999" s="183">
        <v>102</v>
      </c>
      <c r="AA999" s="181" t="s">
        <v>22</v>
      </c>
      <c r="AB999" s="181" t="s">
        <v>942</v>
      </c>
      <c r="AC999" s="183">
        <v>1</v>
      </c>
    </row>
    <row r="1000" spans="1:29">
      <c r="A1000" s="181" t="s">
        <v>115</v>
      </c>
      <c r="B1000" s="183">
        <v>102</v>
      </c>
      <c r="C1000" s="183">
        <v>102103</v>
      </c>
      <c r="D1000" s="183">
        <v>5655</v>
      </c>
      <c r="E1000" s="184">
        <v>2293.75</v>
      </c>
      <c r="F1000" s="182">
        <v>43769</v>
      </c>
      <c r="G1000" s="181" t="s">
        <v>938</v>
      </c>
      <c r="H1000" s="181" t="s">
        <v>1138</v>
      </c>
      <c r="I1000" s="181" t="s">
        <v>1140</v>
      </c>
      <c r="K1000" s="183">
        <v>367005</v>
      </c>
      <c r="L1000" s="183">
        <v>350319</v>
      </c>
      <c r="Q1000" s="181" t="s">
        <v>940</v>
      </c>
      <c r="U1000" s="183">
        <v>10</v>
      </c>
      <c r="V1000" s="183">
        <v>19</v>
      </c>
      <c r="Y1000" s="181" t="s">
        <v>941</v>
      </c>
      <c r="Z1000" s="183">
        <v>102</v>
      </c>
      <c r="AA1000" s="181" t="s">
        <v>22</v>
      </c>
      <c r="AB1000" s="181" t="s">
        <v>942</v>
      </c>
      <c r="AC1000" s="183">
        <v>3</v>
      </c>
    </row>
    <row r="1001" spans="1:29">
      <c r="A1001" s="181" t="s">
        <v>115</v>
      </c>
      <c r="B1001" s="183">
        <v>102</v>
      </c>
      <c r="C1001" s="183">
        <v>102103</v>
      </c>
      <c r="D1001" s="183">
        <v>5655</v>
      </c>
      <c r="E1001" s="184">
        <v>-511444.96</v>
      </c>
      <c r="F1001" s="182">
        <v>43769</v>
      </c>
      <c r="G1001" s="181" t="s">
        <v>938</v>
      </c>
      <c r="H1001" s="181" t="s">
        <v>1120</v>
      </c>
      <c r="I1001" s="181" t="s">
        <v>1120</v>
      </c>
      <c r="K1001" s="183">
        <v>367137</v>
      </c>
      <c r="L1001" s="183">
        <v>350843</v>
      </c>
      <c r="Q1001" s="181" t="s">
        <v>940</v>
      </c>
      <c r="U1001" s="183">
        <v>10</v>
      </c>
      <c r="V1001" s="183">
        <v>19</v>
      </c>
      <c r="Y1001" s="181" t="s">
        <v>941</v>
      </c>
      <c r="Z1001" s="183">
        <v>102</v>
      </c>
      <c r="AA1001" s="181" t="s">
        <v>22</v>
      </c>
      <c r="AB1001" s="181" t="s">
        <v>942</v>
      </c>
      <c r="AC1001" s="183">
        <v>1</v>
      </c>
    </row>
    <row r="1002" spans="1:29">
      <c r="A1002" s="181" t="s">
        <v>115</v>
      </c>
      <c r="B1002" s="183">
        <v>102</v>
      </c>
      <c r="C1002" s="183">
        <v>102101</v>
      </c>
      <c r="D1002" s="183">
        <v>5655</v>
      </c>
      <c r="E1002" s="184">
        <v>13847.79</v>
      </c>
      <c r="F1002" s="182">
        <v>43769</v>
      </c>
      <c r="G1002" s="181" t="s">
        <v>938</v>
      </c>
      <c r="H1002" s="181" t="s">
        <v>1120</v>
      </c>
      <c r="I1002" s="181" t="s">
        <v>1120</v>
      </c>
      <c r="K1002" s="183">
        <v>367137</v>
      </c>
      <c r="L1002" s="183">
        <v>350843</v>
      </c>
      <c r="Q1002" s="181" t="s">
        <v>940</v>
      </c>
      <c r="U1002" s="183">
        <v>10</v>
      </c>
      <c r="V1002" s="183">
        <v>19</v>
      </c>
      <c r="Y1002" s="181" t="s">
        <v>941</v>
      </c>
      <c r="Z1002" s="183">
        <v>102</v>
      </c>
      <c r="AA1002" s="181" t="s">
        <v>22</v>
      </c>
      <c r="AB1002" s="181" t="s">
        <v>942</v>
      </c>
      <c r="AC1002" s="183">
        <v>2</v>
      </c>
    </row>
    <row r="1003" spans="1:29">
      <c r="A1003" s="181" t="s">
        <v>115</v>
      </c>
      <c r="B1003" s="183">
        <v>102</v>
      </c>
      <c r="C1003" s="183">
        <v>102102</v>
      </c>
      <c r="D1003" s="183">
        <v>5655</v>
      </c>
      <c r="E1003" s="184">
        <v>2769.56</v>
      </c>
      <c r="F1003" s="182">
        <v>43769</v>
      </c>
      <c r="G1003" s="181" t="s">
        <v>938</v>
      </c>
      <c r="H1003" s="181" t="s">
        <v>1120</v>
      </c>
      <c r="I1003" s="181" t="s">
        <v>1120</v>
      </c>
      <c r="K1003" s="183">
        <v>367137</v>
      </c>
      <c r="L1003" s="183">
        <v>350843</v>
      </c>
      <c r="Q1003" s="181" t="s">
        <v>940</v>
      </c>
      <c r="U1003" s="183">
        <v>10</v>
      </c>
      <c r="V1003" s="183">
        <v>19</v>
      </c>
      <c r="Y1003" s="181" t="s">
        <v>941</v>
      </c>
      <c r="Z1003" s="183">
        <v>102</v>
      </c>
      <c r="AA1003" s="181" t="s">
        <v>22</v>
      </c>
      <c r="AB1003" s="181" t="s">
        <v>942</v>
      </c>
      <c r="AC1003" s="183">
        <v>3</v>
      </c>
    </row>
    <row r="1004" spans="1:29">
      <c r="A1004" s="181" t="s">
        <v>115</v>
      </c>
      <c r="B1004" s="183">
        <v>102</v>
      </c>
      <c r="C1004" s="183">
        <v>102103</v>
      </c>
      <c r="D1004" s="183">
        <v>5655</v>
      </c>
      <c r="E1004" s="184">
        <v>4615.93</v>
      </c>
      <c r="F1004" s="182">
        <v>43769</v>
      </c>
      <c r="G1004" s="181" t="s">
        <v>938</v>
      </c>
      <c r="H1004" s="181" t="s">
        <v>1120</v>
      </c>
      <c r="I1004" s="181" t="s">
        <v>1120</v>
      </c>
      <c r="K1004" s="183">
        <v>367137</v>
      </c>
      <c r="L1004" s="183">
        <v>350843</v>
      </c>
      <c r="Q1004" s="181" t="s">
        <v>940</v>
      </c>
      <c r="U1004" s="183">
        <v>10</v>
      </c>
      <c r="V1004" s="183">
        <v>19</v>
      </c>
      <c r="Y1004" s="181" t="s">
        <v>941</v>
      </c>
      <c r="Z1004" s="183">
        <v>102</v>
      </c>
      <c r="AA1004" s="181" t="s">
        <v>22</v>
      </c>
      <c r="AB1004" s="181" t="s">
        <v>942</v>
      </c>
      <c r="AC1004" s="183">
        <v>4</v>
      </c>
    </row>
    <row r="1005" spans="1:29">
      <c r="A1005" s="181" t="s">
        <v>115</v>
      </c>
      <c r="B1005" s="183">
        <v>102</v>
      </c>
      <c r="C1005" s="183">
        <v>102104</v>
      </c>
      <c r="D1005" s="183">
        <v>5655</v>
      </c>
      <c r="E1005" s="184">
        <v>9231.86</v>
      </c>
      <c r="F1005" s="182">
        <v>43769</v>
      </c>
      <c r="G1005" s="181" t="s">
        <v>938</v>
      </c>
      <c r="H1005" s="181" t="s">
        <v>1120</v>
      </c>
      <c r="I1005" s="181" t="s">
        <v>1120</v>
      </c>
      <c r="K1005" s="183">
        <v>367137</v>
      </c>
      <c r="L1005" s="183">
        <v>350843</v>
      </c>
      <c r="Q1005" s="181" t="s">
        <v>940</v>
      </c>
      <c r="U1005" s="183">
        <v>10</v>
      </c>
      <c r="V1005" s="183">
        <v>19</v>
      </c>
      <c r="Y1005" s="181" t="s">
        <v>941</v>
      </c>
      <c r="Z1005" s="183">
        <v>102</v>
      </c>
      <c r="AA1005" s="181" t="s">
        <v>22</v>
      </c>
      <c r="AB1005" s="181" t="s">
        <v>942</v>
      </c>
      <c r="AC1005" s="183">
        <v>5</v>
      </c>
    </row>
    <row r="1006" spans="1:29">
      <c r="A1006" s="181" t="s">
        <v>115</v>
      </c>
      <c r="B1006" s="183">
        <v>102</v>
      </c>
      <c r="C1006" s="183">
        <v>102105</v>
      </c>
      <c r="D1006" s="183">
        <v>5655</v>
      </c>
      <c r="E1006" s="184">
        <v>10155.040000000001</v>
      </c>
      <c r="F1006" s="182">
        <v>43769</v>
      </c>
      <c r="G1006" s="181" t="s">
        <v>938</v>
      </c>
      <c r="H1006" s="181" t="s">
        <v>1120</v>
      </c>
      <c r="I1006" s="181" t="s">
        <v>1120</v>
      </c>
      <c r="K1006" s="183">
        <v>367137</v>
      </c>
      <c r="L1006" s="183">
        <v>350843</v>
      </c>
      <c r="Q1006" s="181" t="s">
        <v>940</v>
      </c>
      <c r="U1006" s="183">
        <v>10</v>
      </c>
      <c r="V1006" s="183">
        <v>19</v>
      </c>
      <c r="Y1006" s="181" t="s">
        <v>941</v>
      </c>
      <c r="Z1006" s="183">
        <v>102</v>
      </c>
      <c r="AA1006" s="181" t="s">
        <v>22</v>
      </c>
      <c r="AB1006" s="181" t="s">
        <v>942</v>
      </c>
      <c r="AC1006" s="183">
        <v>6</v>
      </c>
    </row>
    <row r="1007" spans="1:29">
      <c r="A1007" s="181" t="s">
        <v>115</v>
      </c>
      <c r="B1007" s="183">
        <v>102</v>
      </c>
      <c r="C1007" s="183">
        <v>102106</v>
      </c>
      <c r="D1007" s="183">
        <v>5655</v>
      </c>
      <c r="E1007" s="184">
        <v>30465.13</v>
      </c>
      <c r="F1007" s="182">
        <v>43769</v>
      </c>
      <c r="G1007" s="181" t="s">
        <v>938</v>
      </c>
      <c r="H1007" s="181" t="s">
        <v>1120</v>
      </c>
      <c r="I1007" s="181" t="s">
        <v>1120</v>
      </c>
      <c r="K1007" s="183">
        <v>367137</v>
      </c>
      <c r="L1007" s="183">
        <v>350843</v>
      </c>
      <c r="Q1007" s="181" t="s">
        <v>940</v>
      </c>
      <c r="U1007" s="183">
        <v>10</v>
      </c>
      <c r="V1007" s="183">
        <v>19</v>
      </c>
      <c r="Y1007" s="181" t="s">
        <v>941</v>
      </c>
      <c r="Z1007" s="183">
        <v>102</v>
      </c>
      <c r="AA1007" s="181" t="s">
        <v>22</v>
      </c>
      <c r="AB1007" s="181" t="s">
        <v>942</v>
      </c>
      <c r="AC1007" s="183">
        <v>7</v>
      </c>
    </row>
    <row r="1008" spans="1:29">
      <c r="A1008" s="181" t="s">
        <v>115</v>
      </c>
      <c r="B1008" s="183">
        <v>102</v>
      </c>
      <c r="C1008" s="183">
        <v>102107</v>
      </c>
      <c r="D1008" s="183">
        <v>5655</v>
      </c>
      <c r="E1008" s="184">
        <v>5539.12</v>
      </c>
      <c r="F1008" s="182">
        <v>43769</v>
      </c>
      <c r="G1008" s="181" t="s">
        <v>938</v>
      </c>
      <c r="H1008" s="181" t="s">
        <v>1120</v>
      </c>
      <c r="I1008" s="181" t="s">
        <v>1120</v>
      </c>
      <c r="K1008" s="183">
        <v>367137</v>
      </c>
      <c r="L1008" s="183">
        <v>350843</v>
      </c>
      <c r="Q1008" s="181" t="s">
        <v>940</v>
      </c>
      <c r="U1008" s="183">
        <v>10</v>
      </c>
      <c r="V1008" s="183">
        <v>19</v>
      </c>
      <c r="Y1008" s="181" t="s">
        <v>941</v>
      </c>
      <c r="Z1008" s="183">
        <v>102</v>
      </c>
      <c r="AA1008" s="181" t="s">
        <v>22</v>
      </c>
      <c r="AB1008" s="181" t="s">
        <v>942</v>
      </c>
      <c r="AC1008" s="183">
        <v>8</v>
      </c>
    </row>
    <row r="1009" spans="1:29">
      <c r="A1009" s="181" t="s">
        <v>115</v>
      </c>
      <c r="B1009" s="183">
        <v>102</v>
      </c>
      <c r="C1009" s="183">
        <v>102108</v>
      </c>
      <c r="D1009" s="183">
        <v>5655</v>
      </c>
      <c r="E1009" s="184">
        <v>3692.74</v>
      </c>
      <c r="F1009" s="182">
        <v>43769</v>
      </c>
      <c r="G1009" s="181" t="s">
        <v>938</v>
      </c>
      <c r="H1009" s="181" t="s">
        <v>1120</v>
      </c>
      <c r="I1009" s="181" t="s">
        <v>1120</v>
      </c>
      <c r="K1009" s="183">
        <v>367137</v>
      </c>
      <c r="L1009" s="183">
        <v>350843</v>
      </c>
      <c r="Q1009" s="181" t="s">
        <v>940</v>
      </c>
      <c r="U1009" s="183">
        <v>10</v>
      </c>
      <c r="V1009" s="183">
        <v>19</v>
      </c>
      <c r="Y1009" s="181" t="s">
        <v>941</v>
      </c>
      <c r="Z1009" s="183">
        <v>102</v>
      </c>
      <c r="AA1009" s="181" t="s">
        <v>22</v>
      </c>
      <c r="AB1009" s="181" t="s">
        <v>942</v>
      </c>
      <c r="AC1009" s="183">
        <v>9</v>
      </c>
    </row>
    <row r="1010" spans="1:29">
      <c r="A1010" s="181" t="s">
        <v>115</v>
      </c>
      <c r="B1010" s="183">
        <v>102</v>
      </c>
      <c r="C1010" s="183">
        <v>102109</v>
      </c>
      <c r="D1010" s="183">
        <v>5655</v>
      </c>
      <c r="E1010" s="184">
        <v>2769.56</v>
      </c>
      <c r="F1010" s="182">
        <v>43769</v>
      </c>
      <c r="G1010" s="181" t="s">
        <v>938</v>
      </c>
      <c r="H1010" s="181" t="s">
        <v>1120</v>
      </c>
      <c r="I1010" s="181" t="s">
        <v>1120</v>
      </c>
      <c r="K1010" s="183">
        <v>367137</v>
      </c>
      <c r="L1010" s="183">
        <v>350843</v>
      </c>
      <c r="Q1010" s="181" t="s">
        <v>940</v>
      </c>
      <c r="U1010" s="183">
        <v>10</v>
      </c>
      <c r="V1010" s="183">
        <v>19</v>
      </c>
      <c r="Y1010" s="181" t="s">
        <v>941</v>
      </c>
      <c r="Z1010" s="183">
        <v>102</v>
      </c>
      <c r="AA1010" s="181" t="s">
        <v>22</v>
      </c>
      <c r="AB1010" s="181" t="s">
        <v>942</v>
      </c>
      <c r="AC1010" s="183">
        <v>10</v>
      </c>
    </row>
    <row r="1011" spans="1:29">
      <c r="A1011" s="181" t="s">
        <v>115</v>
      </c>
      <c r="B1011" s="183">
        <v>102</v>
      </c>
      <c r="C1011" s="183">
        <v>102103</v>
      </c>
      <c r="D1011" s="183">
        <v>5655</v>
      </c>
      <c r="E1011" s="184">
        <v>219335.22</v>
      </c>
      <c r="F1011" s="182">
        <v>43769</v>
      </c>
      <c r="G1011" s="181" t="s">
        <v>938</v>
      </c>
      <c r="H1011" s="181" t="s">
        <v>943</v>
      </c>
      <c r="K1011" s="183">
        <v>1105134</v>
      </c>
      <c r="L1011" s="183">
        <v>350269</v>
      </c>
      <c r="Q1011" s="181" t="s">
        <v>944</v>
      </c>
      <c r="U1011" s="183">
        <v>10</v>
      </c>
      <c r="V1011" s="183">
        <v>19</v>
      </c>
      <c r="X1011" s="183">
        <v>3006625</v>
      </c>
      <c r="Y1011" s="181" t="s">
        <v>941</v>
      </c>
      <c r="Z1011" s="183">
        <v>102</v>
      </c>
      <c r="AA1011" s="181" t="s">
        <v>945</v>
      </c>
      <c r="AB1011" s="181" t="s">
        <v>942</v>
      </c>
      <c r="AC1011" s="183">
        <v>3</v>
      </c>
    </row>
    <row r="1012" spans="1:29">
      <c r="A1012" s="181" t="s">
        <v>115</v>
      </c>
      <c r="B1012" s="183">
        <v>102</v>
      </c>
      <c r="C1012" s="183">
        <v>102103</v>
      </c>
      <c r="D1012" s="183">
        <v>5655</v>
      </c>
      <c r="E1012" s="184">
        <v>232189.74</v>
      </c>
      <c r="F1012" s="182">
        <v>43769</v>
      </c>
      <c r="G1012" s="181" t="s">
        <v>938</v>
      </c>
      <c r="H1012" s="181" t="s">
        <v>943</v>
      </c>
      <c r="K1012" s="183">
        <v>1105134</v>
      </c>
      <c r="L1012" s="183">
        <v>350269</v>
      </c>
      <c r="Q1012" s="181" t="s">
        <v>944</v>
      </c>
      <c r="U1012" s="183">
        <v>10</v>
      </c>
      <c r="V1012" s="183">
        <v>19</v>
      </c>
      <c r="X1012" s="183">
        <v>3006625</v>
      </c>
      <c r="Y1012" s="181" t="s">
        <v>941</v>
      </c>
      <c r="Z1012" s="183">
        <v>102</v>
      </c>
      <c r="AA1012" s="181" t="s">
        <v>945</v>
      </c>
      <c r="AB1012" s="181" t="s">
        <v>942</v>
      </c>
      <c r="AC1012" s="183">
        <v>4</v>
      </c>
    </row>
    <row r="1013" spans="1:29">
      <c r="A1013" s="181" t="s">
        <v>115</v>
      </c>
      <c r="B1013" s="183">
        <v>102</v>
      </c>
      <c r="C1013" s="183">
        <v>102103</v>
      </c>
      <c r="D1013" s="183">
        <v>5655</v>
      </c>
      <c r="E1013" s="184">
        <v>129310.83</v>
      </c>
      <c r="F1013" s="182">
        <v>43769</v>
      </c>
      <c r="G1013" s="181" t="s">
        <v>938</v>
      </c>
      <c r="H1013" s="181" t="s">
        <v>943</v>
      </c>
      <c r="K1013" s="183">
        <v>1105134</v>
      </c>
      <c r="L1013" s="183">
        <v>350269</v>
      </c>
      <c r="Q1013" s="181" t="s">
        <v>944</v>
      </c>
      <c r="U1013" s="183">
        <v>10</v>
      </c>
      <c r="V1013" s="183">
        <v>19</v>
      </c>
      <c r="X1013" s="183">
        <v>3006625</v>
      </c>
      <c r="Y1013" s="181" t="s">
        <v>941</v>
      </c>
      <c r="Z1013" s="183">
        <v>102</v>
      </c>
      <c r="AA1013" s="181" t="s">
        <v>945</v>
      </c>
      <c r="AB1013" s="181" t="s">
        <v>942</v>
      </c>
      <c r="AC1013" s="183">
        <v>5</v>
      </c>
    </row>
    <row r="1014" spans="1:29">
      <c r="A1014" s="181" t="s">
        <v>115</v>
      </c>
      <c r="B1014" s="183">
        <v>102</v>
      </c>
      <c r="C1014" s="183">
        <v>102103</v>
      </c>
      <c r="D1014" s="183">
        <v>5655</v>
      </c>
      <c r="E1014" s="184">
        <v>828.74</v>
      </c>
      <c r="F1014" s="182">
        <v>43769</v>
      </c>
      <c r="G1014" s="181" t="s">
        <v>938</v>
      </c>
      <c r="H1014" s="181" t="s">
        <v>943</v>
      </c>
      <c r="K1014" s="183">
        <v>1105134</v>
      </c>
      <c r="L1014" s="183">
        <v>350269</v>
      </c>
      <c r="Q1014" s="181" t="s">
        <v>944</v>
      </c>
      <c r="U1014" s="183">
        <v>10</v>
      </c>
      <c r="V1014" s="183">
        <v>19</v>
      </c>
      <c r="X1014" s="183">
        <v>3006625</v>
      </c>
      <c r="Y1014" s="181" t="s">
        <v>941</v>
      </c>
      <c r="Z1014" s="183">
        <v>102</v>
      </c>
      <c r="AA1014" s="181" t="s">
        <v>945</v>
      </c>
      <c r="AB1014" s="181" t="s">
        <v>942</v>
      </c>
      <c r="AC1014" s="183">
        <v>6</v>
      </c>
    </row>
    <row r="1015" spans="1:29">
      <c r="A1015" s="181" t="s">
        <v>115</v>
      </c>
      <c r="B1015" s="183">
        <v>102</v>
      </c>
      <c r="C1015" s="183">
        <v>102103</v>
      </c>
      <c r="D1015" s="183">
        <v>5655</v>
      </c>
      <c r="E1015" s="184">
        <v>-96569.87</v>
      </c>
      <c r="F1015" s="182">
        <v>43769</v>
      </c>
      <c r="G1015" s="181" t="s">
        <v>938</v>
      </c>
      <c r="H1015" s="181" t="s">
        <v>943</v>
      </c>
      <c r="K1015" s="183">
        <v>1105134</v>
      </c>
      <c r="L1015" s="183">
        <v>350269</v>
      </c>
      <c r="Q1015" s="181" t="s">
        <v>944</v>
      </c>
      <c r="U1015" s="183">
        <v>10</v>
      </c>
      <c r="V1015" s="183">
        <v>19</v>
      </c>
      <c r="X1015" s="183">
        <v>3006625</v>
      </c>
      <c r="Y1015" s="181" t="s">
        <v>941</v>
      </c>
      <c r="Z1015" s="183">
        <v>102</v>
      </c>
      <c r="AA1015" s="181" t="s">
        <v>945</v>
      </c>
      <c r="AB1015" s="181" t="s">
        <v>942</v>
      </c>
      <c r="AC1015" s="183">
        <v>7</v>
      </c>
    </row>
    <row r="1016" spans="1:29">
      <c r="A1016" s="181" t="s">
        <v>115</v>
      </c>
      <c r="B1016" s="183">
        <v>102</v>
      </c>
      <c r="C1016" s="183">
        <v>102103</v>
      </c>
      <c r="D1016" s="183">
        <v>5655</v>
      </c>
      <c r="E1016" s="184">
        <v>-32.17</v>
      </c>
      <c r="F1016" s="182">
        <v>43769</v>
      </c>
      <c r="G1016" s="181" t="s">
        <v>938</v>
      </c>
      <c r="H1016" s="181" t="s">
        <v>943</v>
      </c>
      <c r="K1016" s="183">
        <v>1105134</v>
      </c>
      <c r="L1016" s="183">
        <v>350269</v>
      </c>
      <c r="Q1016" s="181" t="s">
        <v>944</v>
      </c>
      <c r="U1016" s="183">
        <v>10</v>
      </c>
      <c r="V1016" s="183">
        <v>19</v>
      </c>
      <c r="X1016" s="183">
        <v>3006625</v>
      </c>
      <c r="Y1016" s="181" t="s">
        <v>941</v>
      </c>
      <c r="Z1016" s="183">
        <v>102</v>
      </c>
      <c r="AA1016" s="181" t="s">
        <v>945</v>
      </c>
      <c r="AB1016" s="181" t="s">
        <v>942</v>
      </c>
      <c r="AC1016" s="183">
        <v>8</v>
      </c>
    </row>
    <row r="1017" spans="1:29">
      <c r="A1017" s="181" t="s">
        <v>115</v>
      </c>
      <c r="B1017" s="183">
        <v>102</v>
      </c>
      <c r="C1017" s="183">
        <v>102103</v>
      </c>
      <c r="D1017" s="183">
        <v>5655</v>
      </c>
      <c r="E1017" s="184">
        <v>2092.35</v>
      </c>
      <c r="F1017" s="182">
        <v>43775</v>
      </c>
      <c r="G1017" s="181" t="s">
        <v>938</v>
      </c>
      <c r="H1017" s="181" t="s">
        <v>1112</v>
      </c>
      <c r="K1017" s="183">
        <v>1105753</v>
      </c>
      <c r="L1017" s="183">
        <v>350547</v>
      </c>
      <c r="Q1017" s="181" t="s">
        <v>944</v>
      </c>
      <c r="U1017" s="183">
        <v>11</v>
      </c>
      <c r="V1017" s="183">
        <v>19</v>
      </c>
      <c r="X1017" s="183">
        <v>3076923</v>
      </c>
      <c r="Y1017" s="181" t="s">
        <v>941</v>
      </c>
      <c r="Z1017" s="183">
        <v>102</v>
      </c>
      <c r="AA1017" s="181" t="s">
        <v>945</v>
      </c>
      <c r="AB1017" s="181" t="s">
        <v>942</v>
      </c>
      <c r="AC1017" s="183">
        <v>1</v>
      </c>
    </row>
    <row r="1018" spans="1:29">
      <c r="A1018" s="181" t="s">
        <v>115</v>
      </c>
      <c r="B1018" s="183">
        <v>102</v>
      </c>
      <c r="C1018" s="183">
        <v>102103</v>
      </c>
      <c r="D1018" s="183">
        <v>5655</v>
      </c>
      <c r="E1018" s="184">
        <v>-4619</v>
      </c>
      <c r="F1018" s="182">
        <v>43799</v>
      </c>
      <c r="G1018" s="181" t="s">
        <v>938</v>
      </c>
      <c r="H1018" s="181" t="s">
        <v>1021</v>
      </c>
      <c r="I1018" s="181" t="s">
        <v>1113</v>
      </c>
      <c r="K1018" s="183">
        <v>367237</v>
      </c>
      <c r="L1018" s="183">
        <v>352179</v>
      </c>
      <c r="Q1018" s="181" t="s">
        <v>940</v>
      </c>
      <c r="U1018" s="183">
        <v>11</v>
      </c>
      <c r="V1018" s="183">
        <v>19</v>
      </c>
      <c r="Y1018" s="181" t="s">
        <v>941</v>
      </c>
      <c r="Z1018" s="183">
        <v>102</v>
      </c>
      <c r="AA1018" s="181" t="s">
        <v>22</v>
      </c>
      <c r="AB1018" s="181" t="s">
        <v>942</v>
      </c>
      <c r="AC1018" s="183">
        <v>2</v>
      </c>
    </row>
    <row r="1019" spans="1:29">
      <c r="A1019" s="181" t="s">
        <v>115</v>
      </c>
      <c r="B1019" s="183">
        <v>102</v>
      </c>
      <c r="C1019" s="183">
        <v>102103</v>
      </c>
      <c r="D1019" s="183">
        <v>5655</v>
      </c>
      <c r="E1019" s="184">
        <v>-38.75</v>
      </c>
      <c r="F1019" s="182">
        <v>43799</v>
      </c>
      <c r="G1019" s="181" t="s">
        <v>938</v>
      </c>
      <c r="H1019" s="181" t="s">
        <v>1021</v>
      </c>
      <c r="I1019" s="181" t="s">
        <v>1114</v>
      </c>
      <c r="K1019" s="183">
        <v>367237</v>
      </c>
      <c r="L1019" s="183">
        <v>352179</v>
      </c>
      <c r="Q1019" s="181" t="s">
        <v>940</v>
      </c>
      <c r="U1019" s="183">
        <v>11</v>
      </c>
      <c r="V1019" s="183">
        <v>19</v>
      </c>
      <c r="Y1019" s="181" t="s">
        <v>941</v>
      </c>
      <c r="Z1019" s="183">
        <v>102</v>
      </c>
      <c r="AA1019" s="181" t="s">
        <v>22</v>
      </c>
      <c r="AB1019" s="181" t="s">
        <v>942</v>
      </c>
      <c r="AC1019" s="183">
        <v>4</v>
      </c>
    </row>
    <row r="1020" spans="1:29">
      <c r="A1020" s="181" t="s">
        <v>115</v>
      </c>
      <c r="B1020" s="183">
        <v>102</v>
      </c>
      <c r="C1020" s="183">
        <v>102103</v>
      </c>
      <c r="D1020" s="183">
        <v>5655</v>
      </c>
      <c r="E1020" s="184">
        <v>-9.65</v>
      </c>
      <c r="F1020" s="182">
        <v>43799</v>
      </c>
      <c r="G1020" s="181" t="s">
        <v>938</v>
      </c>
      <c r="H1020" s="181" t="s">
        <v>1021</v>
      </c>
      <c r="I1020" s="181" t="s">
        <v>1115</v>
      </c>
      <c r="K1020" s="183">
        <v>367237</v>
      </c>
      <c r="L1020" s="183">
        <v>352179</v>
      </c>
      <c r="Q1020" s="181" t="s">
        <v>940</v>
      </c>
      <c r="U1020" s="183">
        <v>11</v>
      </c>
      <c r="V1020" s="183">
        <v>19</v>
      </c>
      <c r="Y1020" s="181" t="s">
        <v>941</v>
      </c>
      <c r="Z1020" s="183">
        <v>102</v>
      </c>
      <c r="AA1020" s="181" t="s">
        <v>22</v>
      </c>
      <c r="AB1020" s="181" t="s">
        <v>942</v>
      </c>
      <c r="AC1020" s="183">
        <v>6</v>
      </c>
    </row>
    <row r="1021" spans="1:29">
      <c r="A1021" s="181" t="s">
        <v>115</v>
      </c>
      <c r="B1021" s="183">
        <v>102</v>
      </c>
      <c r="C1021" s="183">
        <v>102101</v>
      </c>
      <c r="D1021" s="183">
        <v>5655</v>
      </c>
      <c r="E1021" s="184">
        <v>4619</v>
      </c>
      <c r="F1021" s="182">
        <v>43799</v>
      </c>
      <c r="G1021" s="181" t="s">
        <v>938</v>
      </c>
      <c r="H1021" s="181" t="s">
        <v>1021</v>
      </c>
      <c r="I1021" s="181" t="s">
        <v>1113</v>
      </c>
      <c r="K1021" s="183">
        <v>367237</v>
      </c>
      <c r="L1021" s="183">
        <v>352179</v>
      </c>
      <c r="Q1021" s="181" t="s">
        <v>940</v>
      </c>
      <c r="U1021" s="183">
        <v>11</v>
      </c>
      <c r="V1021" s="183">
        <v>19</v>
      </c>
      <c r="Y1021" s="181" t="s">
        <v>941</v>
      </c>
      <c r="Z1021" s="183">
        <v>102</v>
      </c>
      <c r="AA1021" s="181" t="s">
        <v>22</v>
      </c>
      <c r="AB1021" s="181" t="s">
        <v>942</v>
      </c>
      <c r="AC1021" s="183">
        <v>9</v>
      </c>
    </row>
    <row r="1022" spans="1:29">
      <c r="A1022" s="181" t="s">
        <v>115</v>
      </c>
      <c r="B1022" s="183">
        <v>102</v>
      </c>
      <c r="C1022" s="183">
        <v>102101</v>
      </c>
      <c r="D1022" s="183">
        <v>5655</v>
      </c>
      <c r="E1022" s="184">
        <v>38.75</v>
      </c>
      <c r="F1022" s="182">
        <v>43799</v>
      </c>
      <c r="G1022" s="181" t="s">
        <v>938</v>
      </c>
      <c r="H1022" s="181" t="s">
        <v>1021</v>
      </c>
      <c r="I1022" s="181" t="s">
        <v>1114</v>
      </c>
      <c r="K1022" s="183">
        <v>367237</v>
      </c>
      <c r="L1022" s="183">
        <v>352179</v>
      </c>
      <c r="Q1022" s="181" t="s">
        <v>940</v>
      </c>
      <c r="U1022" s="183">
        <v>11</v>
      </c>
      <c r="V1022" s="183">
        <v>19</v>
      </c>
      <c r="Y1022" s="181" t="s">
        <v>941</v>
      </c>
      <c r="Z1022" s="183">
        <v>102</v>
      </c>
      <c r="AA1022" s="181" t="s">
        <v>22</v>
      </c>
      <c r="AB1022" s="181" t="s">
        <v>942</v>
      </c>
      <c r="AC1022" s="183">
        <v>11</v>
      </c>
    </row>
    <row r="1023" spans="1:29">
      <c r="A1023" s="181" t="s">
        <v>115</v>
      </c>
      <c r="B1023" s="183">
        <v>102</v>
      </c>
      <c r="C1023" s="183">
        <v>102101</v>
      </c>
      <c r="D1023" s="183">
        <v>5655</v>
      </c>
      <c r="E1023" s="184">
        <v>9.65</v>
      </c>
      <c r="F1023" s="182">
        <v>43799</v>
      </c>
      <c r="G1023" s="181" t="s">
        <v>938</v>
      </c>
      <c r="H1023" s="181" t="s">
        <v>1021</v>
      </c>
      <c r="I1023" s="181" t="s">
        <v>1115</v>
      </c>
      <c r="K1023" s="183">
        <v>367237</v>
      </c>
      <c r="L1023" s="183">
        <v>352179</v>
      </c>
      <c r="Q1023" s="181" t="s">
        <v>940</v>
      </c>
      <c r="U1023" s="183">
        <v>11</v>
      </c>
      <c r="V1023" s="183">
        <v>19</v>
      </c>
      <c r="Y1023" s="181" t="s">
        <v>941</v>
      </c>
      <c r="Z1023" s="183">
        <v>102</v>
      </c>
      <c r="AA1023" s="181" t="s">
        <v>22</v>
      </c>
      <c r="AB1023" s="181" t="s">
        <v>942</v>
      </c>
      <c r="AC1023" s="183">
        <v>13</v>
      </c>
    </row>
    <row r="1024" spans="1:29">
      <c r="A1024" s="181" t="s">
        <v>115</v>
      </c>
      <c r="B1024" s="183">
        <v>102</v>
      </c>
      <c r="C1024" s="183">
        <v>102103</v>
      </c>
      <c r="D1024" s="183">
        <v>5655</v>
      </c>
      <c r="E1024" s="184">
        <v>-923.8</v>
      </c>
      <c r="F1024" s="182">
        <v>43799</v>
      </c>
      <c r="G1024" s="181" t="s">
        <v>938</v>
      </c>
      <c r="H1024" s="181" t="s">
        <v>1022</v>
      </c>
      <c r="I1024" s="181" t="s">
        <v>1113</v>
      </c>
      <c r="K1024" s="183">
        <v>367238</v>
      </c>
      <c r="L1024" s="183">
        <v>352181</v>
      </c>
      <c r="Q1024" s="181" t="s">
        <v>940</v>
      </c>
      <c r="U1024" s="183">
        <v>11</v>
      </c>
      <c r="V1024" s="183">
        <v>19</v>
      </c>
      <c r="Y1024" s="181" t="s">
        <v>941</v>
      </c>
      <c r="Z1024" s="183">
        <v>102</v>
      </c>
      <c r="AA1024" s="181" t="s">
        <v>22</v>
      </c>
      <c r="AB1024" s="181" t="s">
        <v>942</v>
      </c>
      <c r="AC1024" s="183">
        <v>7</v>
      </c>
    </row>
    <row r="1025" spans="1:29">
      <c r="A1025" s="181" t="s">
        <v>115</v>
      </c>
      <c r="B1025" s="183">
        <v>102</v>
      </c>
      <c r="C1025" s="183">
        <v>102103</v>
      </c>
      <c r="D1025" s="183">
        <v>5655</v>
      </c>
      <c r="E1025" s="184">
        <v>-7.75</v>
      </c>
      <c r="F1025" s="182">
        <v>43799</v>
      </c>
      <c r="G1025" s="181" t="s">
        <v>938</v>
      </c>
      <c r="H1025" s="181" t="s">
        <v>1022</v>
      </c>
      <c r="I1025" s="181" t="s">
        <v>1114</v>
      </c>
      <c r="K1025" s="183">
        <v>367238</v>
      </c>
      <c r="L1025" s="183">
        <v>352181</v>
      </c>
      <c r="Q1025" s="181" t="s">
        <v>940</v>
      </c>
      <c r="U1025" s="183">
        <v>11</v>
      </c>
      <c r="V1025" s="183">
        <v>19</v>
      </c>
      <c r="Y1025" s="181" t="s">
        <v>941</v>
      </c>
      <c r="Z1025" s="183">
        <v>102</v>
      </c>
      <c r="AA1025" s="181" t="s">
        <v>22</v>
      </c>
      <c r="AB1025" s="181" t="s">
        <v>942</v>
      </c>
      <c r="AC1025" s="183">
        <v>9</v>
      </c>
    </row>
    <row r="1026" spans="1:29">
      <c r="A1026" s="181" t="s">
        <v>115</v>
      </c>
      <c r="B1026" s="183">
        <v>102</v>
      </c>
      <c r="C1026" s="183">
        <v>102103</v>
      </c>
      <c r="D1026" s="183">
        <v>5655</v>
      </c>
      <c r="E1026" s="184">
        <v>-1.93</v>
      </c>
      <c r="F1026" s="182">
        <v>43799</v>
      </c>
      <c r="G1026" s="181" t="s">
        <v>938</v>
      </c>
      <c r="H1026" s="181" t="s">
        <v>1022</v>
      </c>
      <c r="I1026" s="181" t="s">
        <v>1115</v>
      </c>
      <c r="K1026" s="183">
        <v>367238</v>
      </c>
      <c r="L1026" s="183">
        <v>352181</v>
      </c>
      <c r="Q1026" s="181" t="s">
        <v>940</v>
      </c>
      <c r="U1026" s="183">
        <v>11</v>
      </c>
      <c r="V1026" s="183">
        <v>19</v>
      </c>
      <c r="Y1026" s="181" t="s">
        <v>941</v>
      </c>
      <c r="Z1026" s="183">
        <v>102</v>
      </c>
      <c r="AA1026" s="181" t="s">
        <v>22</v>
      </c>
      <c r="AB1026" s="181" t="s">
        <v>942</v>
      </c>
      <c r="AC1026" s="183">
        <v>11</v>
      </c>
    </row>
    <row r="1027" spans="1:29">
      <c r="A1027" s="181" t="s">
        <v>115</v>
      </c>
      <c r="B1027" s="183">
        <v>102</v>
      </c>
      <c r="C1027" s="183">
        <v>102103</v>
      </c>
      <c r="D1027" s="183">
        <v>5655</v>
      </c>
      <c r="E1027" s="184">
        <v>-574.4</v>
      </c>
      <c r="F1027" s="182">
        <v>43799</v>
      </c>
      <c r="G1027" s="181" t="s">
        <v>938</v>
      </c>
      <c r="H1027" s="181" t="s">
        <v>1023</v>
      </c>
      <c r="I1027" s="181" t="s">
        <v>1113</v>
      </c>
      <c r="K1027" s="183">
        <v>367239</v>
      </c>
      <c r="L1027" s="183">
        <v>352182</v>
      </c>
      <c r="Q1027" s="181" t="s">
        <v>940</v>
      </c>
      <c r="U1027" s="183">
        <v>11</v>
      </c>
      <c r="V1027" s="183">
        <v>19</v>
      </c>
      <c r="Y1027" s="181" t="s">
        <v>941</v>
      </c>
      <c r="Z1027" s="183">
        <v>102</v>
      </c>
      <c r="AA1027" s="181" t="s">
        <v>22</v>
      </c>
      <c r="AB1027" s="181" t="s">
        <v>942</v>
      </c>
      <c r="AC1027" s="183">
        <v>7</v>
      </c>
    </row>
    <row r="1028" spans="1:29">
      <c r="A1028" s="181" t="s">
        <v>115</v>
      </c>
      <c r="B1028" s="183">
        <v>102</v>
      </c>
      <c r="C1028" s="183">
        <v>102103</v>
      </c>
      <c r="D1028" s="183">
        <v>5655</v>
      </c>
      <c r="E1028" s="184">
        <v>-6.7</v>
      </c>
      <c r="F1028" s="182">
        <v>43799</v>
      </c>
      <c r="G1028" s="181" t="s">
        <v>938</v>
      </c>
      <c r="H1028" s="181" t="s">
        <v>1023</v>
      </c>
      <c r="I1028" s="181" t="s">
        <v>1114</v>
      </c>
      <c r="K1028" s="183">
        <v>367239</v>
      </c>
      <c r="L1028" s="183">
        <v>352182</v>
      </c>
      <c r="Q1028" s="181" t="s">
        <v>940</v>
      </c>
      <c r="U1028" s="183">
        <v>11</v>
      </c>
      <c r="V1028" s="183">
        <v>19</v>
      </c>
      <c r="Y1028" s="181" t="s">
        <v>941</v>
      </c>
      <c r="Z1028" s="183">
        <v>102</v>
      </c>
      <c r="AA1028" s="181" t="s">
        <v>22</v>
      </c>
      <c r="AB1028" s="181" t="s">
        <v>942</v>
      </c>
      <c r="AC1028" s="183">
        <v>9</v>
      </c>
    </row>
    <row r="1029" spans="1:29">
      <c r="A1029" s="181" t="s">
        <v>115</v>
      </c>
      <c r="B1029" s="183">
        <v>102</v>
      </c>
      <c r="C1029" s="183">
        <v>102103</v>
      </c>
      <c r="D1029" s="183">
        <v>5655</v>
      </c>
      <c r="E1029" s="184">
        <v>-4.34</v>
      </c>
      <c r="F1029" s="182">
        <v>43799</v>
      </c>
      <c r="G1029" s="181" t="s">
        <v>938</v>
      </c>
      <c r="H1029" s="181" t="s">
        <v>1023</v>
      </c>
      <c r="I1029" s="181" t="s">
        <v>1115</v>
      </c>
      <c r="K1029" s="183">
        <v>367239</v>
      </c>
      <c r="L1029" s="183">
        <v>352182</v>
      </c>
      <c r="Q1029" s="181" t="s">
        <v>940</v>
      </c>
      <c r="U1029" s="183">
        <v>11</v>
      </c>
      <c r="V1029" s="183">
        <v>19</v>
      </c>
      <c r="Y1029" s="181" t="s">
        <v>941</v>
      </c>
      <c r="Z1029" s="183">
        <v>102</v>
      </c>
      <c r="AA1029" s="181" t="s">
        <v>22</v>
      </c>
      <c r="AB1029" s="181" t="s">
        <v>942</v>
      </c>
      <c r="AC1029" s="183">
        <v>11</v>
      </c>
    </row>
    <row r="1030" spans="1:29">
      <c r="A1030" s="181" t="s">
        <v>115</v>
      </c>
      <c r="B1030" s="183">
        <v>102</v>
      </c>
      <c r="C1030" s="183">
        <v>102103</v>
      </c>
      <c r="D1030" s="183">
        <v>5655</v>
      </c>
      <c r="E1030" s="184">
        <v>-1967.06</v>
      </c>
      <c r="F1030" s="182">
        <v>43799</v>
      </c>
      <c r="G1030" s="181" t="s">
        <v>938</v>
      </c>
      <c r="H1030" s="181" t="s">
        <v>1024</v>
      </c>
      <c r="I1030" s="181" t="s">
        <v>1113</v>
      </c>
      <c r="K1030" s="183">
        <v>367240</v>
      </c>
      <c r="L1030" s="183">
        <v>352184</v>
      </c>
      <c r="Q1030" s="181" t="s">
        <v>940</v>
      </c>
      <c r="U1030" s="183">
        <v>11</v>
      </c>
      <c r="V1030" s="183">
        <v>19</v>
      </c>
      <c r="Y1030" s="181" t="s">
        <v>941</v>
      </c>
      <c r="Z1030" s="183">
        <v>804</v>
      </c>
      <c r="AA1030" s="181" t="s">
        <v>22</v>
      </c>
      <c r="AB1030" s="181" t="s">
        <v>942</v>
      </c>
      <c r="AC1030" s="183">
        <v>7</v>
      </c>
    </row>
    <row r="1031" spans="1:29">
      <c r="A1031" s="181" t="s">
        <v>115</v>
      </c>
      <c r="B1031" s="183">
        <v>102</v>
      </c>
      <c r="C1031" s="183">
        <v>102103</v>
      </c>
      <c r="D1031" s="183">
        <v>5655</v>
      </c>
      <c r="E1031" s="184">
        <v>-17.28</v>
      </c>
      <c r="F1031" s="182">
        <v>43799</v>
      </c>
      <c r="G1031" s="181" t="s">
        <v>938</v>
      </c>
      <c r="H1031" s="181" t="s">
        <v>1024</v>
      </c>
      <c r="I1031" s="181" t="s">
        <v>1114</v>
      </c>
      <c r="K1031" s="183">
        <v>367240</v>
      </c>
      <c r="L1031" s="183">
        <v>352184</v>
      </c>
      <c r="Q1031" s="181" t="s">
        <v>940</v>
      </c>
      <c r="U1031" s="183">
        <v>11</v>
      </c>
      <c r="V1031" s="183">
        <v>19</v>
      </c>
      <c r="Y1031" s="181" t="s">
        <v>941</v>
      </c>
      <c r="Z1031" s="183">
        <v>804</v>
      </c>
      <c r="AA1031" s="181" t="s">
        <v>22</v>
      </c>
      <c r="AB1031" s="181" t="s">
        <v>942</v>
      </c>
      <c r="AC1031" s="183">
        <v>9</v>
      </c>
    </row>
    <row r="1032" spans="1:29">
      <c r="A1032" s="181" t="s">
        <v>115</v>
      </c>
      <c r="B1032" s="183">
        <v>102</v>
      </c>
      <c r="C1032" s="183">
        <v>102103</v>
      </c>
      <c r="D1032" s="183">
        <v>5655</v>
      </c>
      <c r="E1032" s="184">
        <v>-4.34</v>
      </c>
      <c r="F1032" s="182">
        <v>43799</v>
      </c>
      <c r="G1032" s="181" t="s">
        <v>938</v>
      </c>
      <c r="H1032" s="181" t="s">
        <v>1024</v>
      </c>
      <c r="I1032" s="181" t="s">
        <v>1115</v>
      </c>
      <c r="K1032" s="183">
        <v>367240</v>
      </c>
      <c r="L1032" s="183">
        <v>352184</v>
      </c>
      <c r="Q1032" s="181" t="s">
        <v>940</v>
      </c>
      <c r="U1032" s="183">
        <v>11</v>
      </c>
      <c r="V1032" s="183">
        <v>19</v>
      </c>
      <c r="Y1032" s="181" t="s">
        <v>941</v>
      </c>
      <c r="Z1032" s="183">
        <v>804</v>
      </c>
      <c r="AA1032" s="181" t="s">
        <v>22</v>
      </c>
      <c r="AB1032" s="181" t="s">
        <v>942</v>
      </c>
      <c r="AC1032" s="183">
        <v>11</v>
      </c>
    </row>
    <row r="1033" spans="1:29">
      <c r="A1033" s="181" t="s">
        <v>115</v>
      </c>
      <c r="B1033" s="183">
        <v>102</v>
      </c>
      <c r="C1033" s="183">
        <v>102103</v>
      </c>
      <c r="D1033" s="183">
        <v>5655</v>
      </c>
      <c r="E1033" s="184">
        <v>-993.36</v>
      </c>
      <c r="F1033" s="182">
        <v>43799</v>
      </c>
      <c r="G1033" s="181" t="s">
        <v>938</v>
      </c>
      <c r="H1033" s="181" t="s">
        <v>1025</v>
      </c>
      <c r="I1033" s="181" t="s">
        <v>1113</v>
      </c>
      <c r="K1033" s="183">
        <v>367241</v>
      </c>
      <c r="L1033" s="183">
        <v>352185</v>
      </c>
      <c r="Q1033" s="181" t="s">
        <v>940</v>
      </c>
      <c r="U1033" s="183">
        <v>11</v>
      </c>
      <c r="V1033" s="183">
        <v>19</v>
      </c>
      <c r="Y1033" s="181" t="s">
        <v>941</v>
      </c>
      <c r="Z1033" s="183">
        <v>102</v>
      </c>
      <c r="AA1033" s="181" t="s">
        <v>22</v>
      </c>
      <c r="AB1033" s="181" t="s">
        <v>942</v>
      </c>
      <c r="AC1033" s="183">
        <v>7</v>
      </c>
    </row>
    <row r="1034" spans="1:29">
      <c r="A1034" s="181" t="s">
        <v>115</v>
      </c>
      <c r="B1034" s="183">
        <v>102</v>
      </c>
      <c r="C1034" s="183">
        <v>102103</v>
      </c>
      <c r="D1034" s="183">
        <v>5655</v>
      </c>
      <c r="E1034" s="184">
        <v>-10.94</v>
      </c>
      <c r="F1034" s="182">
        <v>43799</v>
      </c>
      <c r="G1034" s="181" t="s">
        <v>938</v>
      </c>
      <c r="H1034" s="181" t="s">
        <v>1025</v>
      </c>
      <c r="I1034" s="181" t="s">
        <v>1114</v>
      </c>
      <c r="K1034" s="183">
        <v>367241</v>
      </c>
      <c r="L1034" s="183">
        <v>352185</v>
      </c>
      <c r="Q1034" s="181" t="s">
        <v>940</v>
      </c>
      <c r="U1034" s="183">
        <v>11</v>
      </c>
      <c r="V1034" s="183">
        <v>19</v>
      </c>
      <c r="Y1034" s="181" t="s">
        <v>941</v>
      </c>
      <c r="Z1034" s="183">
        <v>102</v>
      </c>
      <c r="AA1034" s="181" t="s">
        <v>22</v>
      </c>
      <c r="AB1034" s="181" t="s">
        <v>942</v>
      </c>
      <c r="AC1034" s="183">
        <v>9</v>
      </c>
    </row>
    <row r="1035" spans="1:29">
      <c r="A1035" s="181" t="s">
        <v>115</v>
      </c>
      <c r="B1035" s="183">
        <v>102</v>
      </c>
      <c r="C1035" s="183">
        <v>102103</v>
      </c>
      <c r="D1035" s="183">
        <v>5655</v>
      </c>
      <c r="E1035" s="184">
        <v>-4.34</v>
      </c>
      <c r="F1035" s="182">
        <v>43799</v>
      </c>
      <c r="G1035" s="181" t="s">
        <v>938</v>
      </c>
      <c r="H1035" s="181" t="s">
        <v>1025</v>
      </c>
      <c r="I1035" s="181" t="s">
        <v>1115</v>
      </c>
      <c r="K1035" s="183">
        <v>367241</v>
      </c>
      <c r="L1035" s="183">
        <v>352185</v>
      </c>
      <c r="Q1035" s="181" t="s">
        <v>940</v>
      </c>
      <c r="U1035" s="183">
        <v>11</v>
      </c>
      <c r="V1035" s="183">
        <v>19</v>
      </c>
      <c r="Y1035" s="181" t="s">
        <v>941</v>
      </c>
      <c r="Z1035" s="183">
        <v>102</v>
      </c>
      <c r="AA1035" s="181" t="s">
        <v>22</v>
      </c>
      <c r="AB1035" s="181" t="s">
        <v>942</v>
      </c>
      <c r="AC1035" s="183">
        <v>11</v>
      </c>
    </row>
    <row r="1036" spans="1:29">
      <c r="A1036" s="181" t="s">
        <v>115</v>
      </c>
      <c r="B1036" s="183">
        <v>102</v>
      </c>
      <c r="C1036" s="183">
        <v>102103</v>
      </c>
      <c r="D1036" s="183">
        <v>5655</v>
      </c>
      <c r="E1036" s="184">
        <v>-2170.98</v>
      </c>
      <c r="F1036" s="182">
        <v>43799</v>
      </c>
      <c r="G1036" s="181" t="s">
        <v>938</v>
      </c>
      <c r="H1036" s="181" t="s">
        <v>1026</v>
      </c>
      <c r="I1036" s="181" t="s">
        <v>1113</v>
      </c>
      <c r="K1036" s="183">
        <v>367249</v>
      </c>
      <c r="L1036" s="183">
        <v>352433</v>
      </c>
      <c r="Q1036" s="181" t="s">
        <v>940</v>
      </c>
      <c r="U1036" s="183">
        <v>11</v>
      </c>
      <c r="V1036" s="183">
        <v>19</v>
      </c>
      <c r="Y1036" s="181" t="s">
        <v>941</v>
      </c>
      <c r="Z1036" s="183">
        <v>102</v>
      </c>
      <c r="AA1036" s="181" t="s">
        <v>22</v>
      </c>
      <c r="AB1036" s="181" t="s">
        <v>942</v>
      </c>
      <c r="AC1036" s="183">
        <v>7</v>
      </c>
    </row>
    <row r="1037" spans="1:29">
      <c r="A1037" s="181" t="s">
        <v>115</v>
      </c>
      <c r="B1037" s="183">
        <v>102</v>
      </c>
      <c r="C1037" s="183">
        <v>102103</v>
      </c>
      <c r="D1037" s="183">
        <v>5655</v>
      </c>
      <c r="E1037" s="184">
        <v>-35.28</v>
      </c>
      <c r="F1037" s="182">
        <v>43799</v>
      </c>
      <c r="G1037" s="181" t="s">
        <v>938</v>
      </c>
      <c r="H1037" s="181" t="s">
        <v>1026</v>
      </c>
      <c r="I1037" s="181" t="s">
        <v>1114</v>
      </c>
      <c r="K1037" s="183">
        <v>367249</v>
      </c>
      <c r="L1037" s="183">
        <v>352433</v>
      </c>
      <c r="Q1037" s="181" t="s">
        <v>940</v>
      </c>
      <c r="U1037" s="183">
        <v>11</v>
      </c>
      <c r="V1037" s="183">
        <v>19</v>
      </c>
      <c r="Y1037" s="181" t="s">
        <v>941</v>
      </c>
      <c r="Z1037" s="183">
        <v>102</v>
      </c>
      <c r="AA1037" s="181" t="s">
        <v>22</v>
      </c>
      <c r="AB1037" s="181" t="s">
        <v>942</v>
      </c>
      <c r="AC1037" s="183">
        <v>9</v>
      </c>
    </row>
    <row r="1038" spans="1:29">
      <c r="A1038" s="181" t="s">
        <v>115</v>
      </c>
      <c r="B1038" s="183">
        <v>102</v>
      </c>
      <c r="C1038" s="183">
        <v>102103</v>
      </c>
      <c r="D1038" s="183">
        <v>5655</v>
      </c>
      <c r="E1038" s="184">
        <v>-7.2</v>
      </c>
      <c r="F1038" s="182">
        <v>43799</v>
      </c>
      <c r="G1038" s="181" t="s">
        <v>938</v>
      </c>
      <c r="H1038" s="181" t="s">
        <v>1026</v>
      </c>
      <c r="I1038" s="181" t="s">
        <v>1115</v>
      </c>
      <c r="K1038" s="183">
        <v>367249</v>
      </c>
      <c r="L1038" s="183">
        <v>352433</v>
      </c>
      <c r="Q1038" s="181" t="s">
        <v>940</v>
      </c>
      <c r="U1038" s="183">
        <v>11</v>
      </c>
      <c r="V1038" s="183">
        <v>19</v>
      </c>
      <c r="Y1038" s="181" t="s">
        <v>941</v>
      </c>
      <c r="Z1038" s="183">
        <v>102</v>
      </c>
      <c r="AA1038" s="181" t="s">
        <v>22</v>
      </c>
      <c r="AB1038" s="181" t="s">
        <v>942</v>
      </c>
      <c r="AC1038" s="183">
        <v>11</v>
      </c>
    </row>
    <row r="1039" spans="1:29">
      <c r="A1039" s="181" t="s">
        <v>115</v>
      </c>
      <c r="B1039" s="183">
        <v>102</v>
      </c>
      <c r="C1039" s="183">
        <v>102103</v>
      </c>
      <c r="D1039" s="183">
        <v>5655</v>
      </c>
      <c r="E1039" s="184">
        <v>-2170.98</v>
      </c>
      <c r="F1039" s="182">
        <v>43799</v>
      </c>
      <c r="G1039" s="181" t="s">
        <v>938</v>
      </c>
      <c r="H1039" s="181" t="s">
        <v>1027</v>
      </c>
      <c r="I1039" s="181" t="s">
        <v>1113</v>
      </c>
      <c r="K1039" s="183">
        <v>367250</v>
      </c>
      <c r="L1039" s="183">
        <v>352435</v>
      </c>
      <c r="Q1039" s="181" t="s">
        <v>940</v>
      </c>
      <c r="U1039" s="183">
        <v>11</v>
      </c>
      <c r="V1039" s="183">
        <v>19</v>
      </c>
      <c r="Y1039" s="181" t="s">
        <v>941</v>
      </c>
      <c r="Z1039" s="183">
        <v>102</v>
      </c>
      <c r="AA1039" s="181" t="s">
        <v>22</v>
      </c>
      <c r="AB1039" s="181" t="s">
        <v>942</v>
      </c>
      <c r="AC1039" s="183">
        <v>7</v>
      </c>
    </row>
    <row r="1040" spans="1:29">
      <c r="A1040" s="181" t="s">
        <v>115</v>
      </c>
      <c r="B1040" s="183">
        <v>102</v>
      </c>
      <c r="C1040" s="183">
        <v>102103</v>
      </c>
      <c r="D1040" s="183">
        <v>5655</v>
      </c>
      <c r="E1040" s="184">
        <v>-35.28</v>
      </c>
      <c r="F1040" s="182">
        <v>43799</v>
      </c>
      <c r="G1040" s="181" t="s">
        <v>938</v>
      </c>
      <c r="H1040" s="181" t="s">
        <v>1027</v>
      </c>
      <c r="I1040" s="181" t="s">
        <v>1114</v>
      </c>
      <c r="K1040" s="183">
        <v>367250</v>
      </c>
      <c r="L1040" s="183">
        <v>352435</v>
      </c>
      <c r="Q1040" s="181" t="s">
        <v>940</v>
      </c>
      <c r="U1040" s="183">
        <v>11</v>
      </c>
      <c r="V1040" s="183">
        <v>19</v>
      </c>
      <c r="Y1040" s="181" t="s">
        <v>941</v>
      </c>
      <c r="Z1040" s="183">
        <v>102</v>
      </c>
      <c r="AA1040" s="181" t="s">
        <v>22</v>
      </c>
      <c r="AB1040" s="181" t="s">
        <v>942</v>
      </c>
      <c r="AC1040" s="183">
        <v>9</v>
      </c>
    </row>
    <row r="1041" spans="1:29">
      <c r="A1041" s="181" t="s">
        <v>115</v>
      </c>
      <c r="B1041" s="183">
        <v>102</v>
      </c>
      <c r="C1041" s="183">
        <v>102103</v>
      </c>
      <c r="D1041" s="183">
        <v>5655</v>
      </c>
      <c r="E1041" s="184">
        <v>-7.2</v>
      </c>
      <c r="F1041" s="182">
        <v>43799</v>
      </c>
      <c r="G1041" s="181" t="s">
        <v>938</v>
      </c>
      <c r="H1041" s="181" t="s">
        <v>1027</v>
      </c>
      <c r="I1041" s="181" t="s">
        <v>1115</v>
      </c>
      <c r="K1041" s="183">
        <v>367250</v>
      </c>
      <c r="L1041" s="183">
        <v>352435</v>
      </c>
      <c r="Q1041" s="181" t="s">
        <v>940</v>
      </c>
      <c r="U1041" s="183">
        <v>11</v>
      </c>
      <c r="V1041" s="183">
        <v>19</v>
      </c>
      <c r="Y1041" s="181" t="s">
        <v>941</v>
      </c>
      <c r="Z1041" s="183">
        <v>102</v>
      </c>
      <c r="AA1041" s="181" t="s">
        <v>22</v>
      </c>
      <c r="AB1041" s="181" t="s">
        <v>942</v>
      </c>
      <c r="AC1041" s="183">
        <v>11</v>
      </c>
    </row>
    <row r="1042" spans="1:29">
      <c r="A1042" s="181" t="s">
        <v>115</v>
      </c>
      <c r="B1042" s="183">
        <v>102</v>
      </c>
      <c r="C1042" s="183">
        <v>102103</v>
      </c>
      <c r="D1042" s="183">
        <v>5655</v>
      </c>
      <c r="E1042" s="184"/>
      <c r="F1042" s="182">
        <v>43799</v>
      </c>
      <c r="G1042" s="181" t="s">
        <v>938</v>
      </c>
      <c r="H1042" s="181" t="s">
        <v>1028</v>
      </c>
      <c r="I1042" s="181" t="s">
        <v>1113</v>
      </c>
      <c r="K1042" s="183">
        <v>367251</v>
      </c>
      <c r="L1042" s="183">
        <v>352438</v>
      </c>
      <c r="Q1042" s="181" t="s">
        <v>940</v>
      </c>
      <c r="U1042" s="183">
        <v>11</v>
      </c>
      <c r="V1042" s="183">
        <v>19</v>
      </c>
      <c r="Y1042" s="181" t="s">
        <v>941</v>
      </c>
      <c r="Z1042" s="183">
        <v>807</v>
      </c>
      <c r="AA1042" s="181" t="s">
        <v>22</v>
      </c>
      <c r="AB1042" s="181" t="s">
        <v>942</v>
      </c>
      <c r="AC1042" s="183">
        <v>7</v>
      </c>
    </row>
    <row r="1043" spans="1:29">
      <c r="A1043" s="181" t="s">
        <v>115</v>
      </c>
      <c r="B1043" s="183">
        <v>102</v>
      </c>
      <c r="C1043" s="183">
        <v>102103</v>
      </c>
      <c r="D1043" s="183">
        <v>5655</v>
      </c>
      <c r="E1043" s="184"/>
      <c r="F1043" s="182">
        <v>43799</v>
      </c>
      <c r="G1043" s="181" t="s">
        <v>938</v>
      </c>
      <c r="H1043" s="181" t="s">
        <v>1028</v>
      </c>
      <c r="I1043" s="181" t="s">
        <v>1114</v>
      </c>
      <c r="K1043" s="183">
        <v>367251</v>
      </c>
      <c r="L1043" s="183">
        <v>352438</v>
      </c>
      <c r="Q1043" s="181" t="s">
        <v>940</v>
      </c>
      <c r="U1043" s="183">
        <v>11</v>
      </c>
      <c r="V1043" s="183">
        <v>19</v>
      </c>
      <c r="Y1043" s="181" t="s">
        <v>941</v>
      </c>
      <c r="Z1043" s="183">
        <v>807</v>
      </c>
      <c r="AA1043" s="181" t="s">
        <v>22</v>
      </c>
      <c r="AB1043" s="181" t="s">
        <v>942</v>
      </c>
      <c r="AC1043" s="183">
        <v>9</v>
      </c>
    </row>
    <row r="1044" spans="1:29">
      <c r="A1044" s="181" t="s">
        <v>115</v>
      </c>
      <c r="B1044" s="183">
        <v>102</v>
      </c>
      <c r="C1044" s="183">
        <v>102103</v>
      </c>
      <c r="D1044" s="183">
        <v>5655</v>
      </c>
      <c r="E1044" s="184">
        <v>-7.2</v>
      </c>
      <c r="F1044" s="182">
        <v>43799</v>
      </c>
      <c r="G1044" s="181" t="s">
        <v>938</v>
      </c>
      <c r="H1044" s="181" t="s">
        <v>1028</v>
      </c>
      <c r="I1044" s="181" t="s">
        <v>1115</v>
      </c>
      <c r="K1044" s="183">
        <v>367251</v>
      </c>
      <c r="L1044" s="183">
        <v>352438</v>
      </c>
      <c r="Q1044" s="181" t="s">
        <v>940</v>
      </c>
      <c r="U1044" s="183">
        <v>11</v>
      </c>
      <c r="V1044" s="183">
        <v>19</v>
      </c>
      <c r="Y1044" s="181" t="s">
        <v>941</v>
      </c>
      <c r="Z1044" s="183">
        <v>807</v>
      </c>
      <c r="AA1044" s="181" t="s">
        <v>22</v>
      </c>
      <c r="AB1044" s="181" t="s">
        <v>942</v>
      </c>
      <c r="AC1044" s="183">
        <v>11</v>
      </c>
    </row>
    <row r="1045" spans="1:29">
      <c r="A1045" s="181" t="s">
        <v>115</v>
      </c>
      <c r="B1045" s="183">
        <v>102</v>
      </c>
      <c r="C1045" s="183">
        <v>102103</v>
      </c>
      <c r="D1045" s="183">
        <v>5655</v>
      </c>
      <c r="E1045" s="184">
        <v>-7.2</v>
      </c>
      <c r="F1045" s="182">
        <v>43799</v>
      </c>
      <c r="G1045" s="181" t="s">
        <v>938</v>
      </c>
      <c r="H1045" s="181" t="s">
        <v>1029</v>
      </c>
      <c r="I1045" s="181" t="s">
        <v>1115</v>
      </c>
      <c r="K1045" s="183">
        <v>367252</v>
      </c>
      <c r="L1045" s="183">
        <v>352439</v>
      </c>
      <c r="Q1045" s="181" t="s">
        <v>940</v>
      </c>
      <c r="U1045" s="183">
        <v>11</v>
      </c>
      <c r="V1045" s="183">
        <v>19</v>
      </c>
      <c r="Y1045" s="181" t="s">
        <v>941</v>
      </c>
      <c r="Z1045" s="183">
        <v>807</v>
      </c>
      <c r="AA1045" s="181" t="s">
        <v>22</v>
      </c>
      <c r="AB1045" s="181" t="s">
        <v>942</v>
      </c>
      <c r="AC1045" s="183">
        <v>11</v>
      </c>
    </row>
    <row r="1046" spans="1:29">
      <c r="A1046" s="181" t="s">
        <v>115</v>
      </c>
      <c r="B1046" s="183">
        <v>102</v>
      </c>
      <c r="C1046" s="183">
        <v>102103</v>
      </c>
      <c r="D1046" s="183">
        <v>5655</v>
      </c>
      <c r="E1046" s="184">
        <v>3150</v>
      </c>
      <c r="F1046" s="182">
        <v>43799</v>
      </c>
      <c r="G1046" s="181" t="s">
        <v>938</v>
      </c>
      <c r="H1046" s="181" t="s">
        <v>1141</v>
      </c>
      <c r="I1046" s="181" t="s">
        <v>1142</v>
      </c>
      <c r="K1046" s="183">
        <v>367289</v>
      </c>
      <c r="L1046" s="183">
        <v>352830</v>
      </c>
      <c r="Q1046" s="181" t="s">
        <v>940</v>
      </c>
      <c r="U1046" s="183">
        <v>11</v>
      </c>
      <c r="V1046" s="183">
        <v>19</v>
      </c>
      <c r="Y1046" s="181" t="s">
        <v>941</v>
      </c>
      <c r="Z1046" s="183">
        <v>102</v>
      </c>
      <c r="AA1046" s="181" t="s">
        <v>22</v>
      </c>
      <c r="AB1046" s="181" t="s">
        <v>942</v>
      </c>
      <c r="AC1046" s="183">
        <v>1</v>
      </c>
    </row>
    <row r="1047" spans="1:29">
      <c r="A1047" s="181" t="s">
        <v>115</v>
      </c>
      <c r="B1047" s="183">
        <v>102</v>
      </c>
      <c r="C1047" s="183">
        <v>102103</v>
      </c>
      <c r="D1047" s="183">
        <v>5655</v>
      </c>
      <c r="E1047" s="184">
        <v>1975</v>
      </c>
      <c r="F1047" s="182">
        <v>43799</v>
      </c>
      <c r="G1047" s="181" t="s">
        <v>938</v>
      </c>
      <c r="H1047" s="181" t="s">
        <v>1141</v>
      </c>
      <c r="I1047" s="181" t="s">
        <v>1143</v>
      </c>
      <c r="K1047" s="183">
        <v>367289</v>
      </c>
      <c r="L1047" s="183">
        <v>352830</v>
      </c>
      <c r="Q1047" s="181" t="s">
        <v>940</v>
      </c>
      <c r="U1047" s="183">
        <v>11</v>
      </c>
      <c r="V1047" s="183">
        <v>19</v>
      </c>
      <c r="Y1047" s="181" t="s">
        <v>941</v>
      </c>
      <c r="Z1047" s="183">
        <v>102</v>
      </c>
      <c r="AA1047" s="181" t="s">
        <v>22</v>
      </c>
      <c r="AB1047" s="181" t="s">
        <v>942</v>
      </c>
      <c r="AC1047" s="183">
        <v>3</v>
      </c>
    </row>
    <row r="1048" spans="1:29">
      <c r="A1048" s="181" t="s">
        <v>115</v>
      </c>
      <c r="B1048" s="183">
        <v>102</v>
      </c>
      <c r="C1048" s="183">
        <v>102103</v>
      </c>
      <c r="D1048" s="183">
        <v>5655</v>
      </c>
      <c r="E1048" s="184">
        <v>3905.43</v>
      </c>
      <c r="F1048" s="182">
        <v>43799</v>
      </c>
      <c r="G1048" s="181" t="s">
        <v>938</v>
      </c>
      <c r="H1048" s="181" t="s">
        <v>1144</v>
      </c>
      <c r="I1048" s="181" t="s">
        <v>1145</v>
      </c>
      <c r="K1048" s="183">
        <v>367338</v>
      </c>
      <c r="L1048" s="183">
        <v>353130</v>
      </c>
      <c r="P1048" s="181" t="s">
        <v>989</v>
      </c>
      <c r="Q1048" s="181" t="s">
        <v>940</v>
      </c>
      <c r="U1048" s="183">
        <v>11</v>
      </c>
      <c r="V1048" s="183">
        <v>19</v>
      </c>
      <c r="Y1048" s="181" t="s">
        <v>941</v>
      </c>
      <c r="Z1048" s="183">
        <v>315</v>
      </c>
      <c r="AA1048" s="181" t="s">
        <v>22</v>
      </c>
      <c r="AB1048" s="181" t="s">
        <v>942</v>
      </c>
      <c r="AC1048" s="183">
        <v>481</v>
      </c>
    </row>
    <row r="1049" spans="1:29">
      <c r="A1049" s="181" t="s">
        <v>115</v>
      </c>
      <c r="B1049" s="183">
        <v>102</v>
      </c>
      <c r="C1049" s="183">
        <v>102103</v>
      </c>
      <c r="D1049" s="183">
        <v>5655</v>
      </c>
      <c r="E1049" s="184">
        <v>-556732.85</v>
      </c>
      <c r="F1049" s="182">
        <v>43799</v>
      </c>
      <c r="G1049" s="181" t="s">
        <v>938</v>
      </c>
      <c r="H1049" s="181" t="s">
        <v>1120</v>
      </c>
      <c r="I1049" s="181" t="s">
        <v>1120</v>
      </c>
      <c r="K1049" s="183">
        <v>367426</v>
      </c>
      <c r="L1049" s="183">
        <v>353467</v>
      </c>
      <c r="Q1049" s="181" t="s">
        <v>940</v>
      </c>
      <c r="U1049" s="183">
        <v>11</v>
      </c>
      <c r="V1049" s="183">
        <v>19</v>
      </c>
      <c r="Y1049" s="181" t="s">
        <v>941</v>
      </c>
      <c r="Z1049" s="183">
        <v>102</v>
      </c>
      <c r="AA1049" s="181" t="s">
        <v>22</v>
      </c>
      <c r="AB1049" s="181" t="s">
        <v>942</v>
      </c>
      <c r="AC1049" s="183">
        <v>1</v>
      </c>
    </row>
    <row r="1050" spans="1:29">
      <c r="A1050" s="181" t="s">
        <v>115</v>
      </c>
      <c r="B1050" s="183">
        <v>102</v>
      </c>
      <c r="C1050" s="183">
        <v>102101</v>
      </c>
      <c r="D1050" s="183">
        <v>5655</v>
      </c>
      <c r="E1050" s="184">
        <v>15073.99</v>
      </c>
      <c r="F1050" s="182">
        <v>43799</v>
      </c>
      <c r="G1050" s="181" t="s">
        <v>938</v>
      </c>
      <c r="H1050" s="181" t="s">
        <v>1120</v>
      </c>
      <c r="I1050" s="181" t="s">
        <v>1120</v>
      </c>
      <c r="K1050" s="183">
        <v>367426</v>
      </c>
      <c r="L1050" s="183">
        <v>353467</v>
      </c>
      <c r="Q1050" s="181" t="s">
        <v>940</v>
      </c>
      <c r="U1050" s="183">
        <v>11</v>
      </c>
      <c r="V1050" s="183">
        <v>19</v>
      </c>
      <c r="Y1050" s="181" t="s">
        <v>941</v>
      </c>
      <c r="Z1050" s="183">
        <v>102</v>
      </c>
      <c r="AA1050" s="181" t="s">
        <v>22</v>
      </c>
      <c r="AB1050" s="181" t="s">
        <v>942</v>
      </c>
      <c r="AC1050" s="183">
        <v>2</v>
      </c>
    </row>
    <row r="1051" spans="1:29">
      <c r="A1051" s="181" t="s">
        <v>115</v>
      </c>
      <c r="B1051" s="183">
        <v>102</v>
      </c>
      <c r="C1051" s="183">
        <v>102102</v>
      </c>
      <c r="D1051" s="183">
        <v>5655</v>
      </c>
      <c r="E1051" s="184">
        <v>3014.8</v>
      </c>
      <c r="F1051" s="182">
        <v>43799</v>
      </c>
      <c r="G1051" s="181" t="s">
        <v>938</v>
      </c>
      <c r="H1051" s="181" t="s">
        <v>1120</v>
      </c>
      <c r="I1051" s="181" t="s">
        <v>1120</v>
      </c>
      <c r="K1051" s="183">
        <v>367426</v>
      </c>
      <c r="L1051" s="183">
        <v>353467</v>
      </c>
      <c r="Q1051" s="181" t="s">
        <v>940</v>
      </c>
      <c r="U1051" s="183">
        <v>11</v>
      </c>
      <c r="V1051" s="183">
        <v>19</v>
      </c>
      <c r="Y1051" s="181" t="s">
        <v>941</v>
      </c>
      <c r="Z1051" s="183">
        <v>102</v>
      </c>
      <c r="AA1051" s="181" t="s">
        <v>22</v>
      </c>
      <c r="AB1051" s="181" t="s">
        <v>942</v>
      </c>
      <c r="AC1051" s="183">
        <v>3</v>
      </c>
    </row>
    <row r="1052" spans="1:29">
      <c r="A1052" s="181" t="s">
        <v>115</v>
      </c>
      <c r="B1052" s="183">
        <v>102</v>
      </c>
      <c r="C1052" s="183">
        <v>102103</v>
      </c>
      <c r="D1052" s="183">
        <v>5655</v>
      </c>
      <c r="E1052" s="184">
        <v>5024.66</v>
      </c>
      <c r="F1052" s="182">
        <v>43799</v>
      </c>
      <c r="G1052" s="181" t="s">
        <v>938</v>
      </c>
      <c r="H1052" s="181" t="s">
        <v>1120</v>
      </c>
      <c r="I1052" s="181" t="s">
        <v>1120</v>
      </c>
      <c r="K1052" s="183">
        <v>367426</v>
      </c>
      <c r="L1052" s="183">
        <v>353467</v>
      </c>
      <c r="Q1052" s="181" t="s">
        <v>940</v>
      </c>
      <c r="U1052" s="183">
        <v>11</v>
      </c>
      <c r="V1052" s="183">
        <v>19</v>
      </c>
      <c r="Y1052" s="181" t="s">
        <v>941</v>
      </c>
      <c r="Z1052" s="183">
        <v>102</v>
      </c>
      <c r="AA1052" s="181" t="s">
        <v>22</v>
      </c>
      <c r="AB1052" s="181" t="s">
        <v>942</v>
      </c>
      <c r="AC1052" s="183">
        <v>4</v>
      </c>
    </row>
    <row r="1053" spans="1:29">
      <c r="A1053" s="181" t="s">
        <v>115</v>
      </c>
      <c r="B1053" s="183">
        <v>102</v>
      </c>
      <c r="C1053" s="183">
        <v>102104</v>
      </c>
      <c r="D1053" s="183">
        <v>5655</v>
      </c>
      <c r="E1053" s="184">
        <v>10049.33</v>
      </c>
      <c r="F1053" s="182">
        <v>43799</v>
      </c>
      <c r="G1053" s="181" t="s">
        <v>938</v>
      </c>
      <c r="H1053" s="181" t="s">
        <v>1120</v>
      </c>
      <c r="I1053" s="181" t="s">
        <v>1120</v>
      </c>
      <c r="K1053" s="183">
        <v>367426</v>
      </c>
      <c r="L1053" s="183">
        <v>353467</v>
      </c>
      <c r="Q1053" s="181" t="s">
        <v>940</v>
      </c>
      <c r="U1053" s="183">
        <v>11</v>
      </c>
      <c r="V1053" s="183">
        <v>19</v>
      </c>
      <c r="Y1053" s="181" t="s">
        <v>941</v>
      </c>
      <c r="Z1053" s="183">
        <v>102</v>
      </c>
      <c r="AA1053" s="181" t="s">
        <v>22</v>
      </c>
      <c r="AB1053" s="181" t="s">
        <v>942</v>
      </c>
      <c r="AC1053" s="183">
        <v>5</v>
      </c>
    </row>
    <row r="1054" spans="1:29">
      <c r="A1054" s="181" t="s">
        <v>115</v>
      </c>
      <c r="B1054" s="183">
        <v>102</v>
      </c>
      <c r="C1054" s="183">
        <v>102105</v>
      </c>
      <c r="D1054" s="183">
        <v>5655</v>
      </c>
      <c r="E1054" s="184">
        <v>11054.26</v>
      </c>
      <c r="F1054" s="182">
        <v>43799</v>
      </c>
      <c r="G1054" s="181" t="s">
        <v>938</v>
      </c>
      <c r="H1054" s="181" t="s">
        <v>1120</v>
      </c>
      <c r="I1054" s="181" t="s">
        <v>1120</v>
      </c>
      <c r="K1054" s="183">
        <v>367426</v>
      </c>
      <c r="L1054" s="183">
        <v>353467</v>
      </c>
      <c r="Q1054" s="181" t="s">
        <v>940</v>
      </c>
      <c r="U1054" s="183">
        <v>11</v>
      </c>
      <c r="V1054" s="183">
        <v>19</v>
      </c>
      <c r="Y1054" s="181" t="s">
        <v>941</v>
      </c>
      <c r="Z1054" s="183">
        <v>102</v>
      </c>
      <c r="AA1054" s="181" t="s">
        <v>22</v>
      </c>
      <c r="AB1054" s="181" t="s">
        <v>942</v>
      </c>
      <c r="AC1054" s="183">
        <v>6</v>
      </c>
    </row>
    <row r="1055" spans="1:29">
      <c r="A1055" s="181" t="s">
        <v>115</v>
      </c>
      <c r="B1055" s="183">
        <v>102</v>
      </c>
      <c r="C1055" s="183">
        <v>102106</v>
      </c>
      <c r="D1055" s="183">
        <v>5655</v>
      </c>
      <c r="E1055" s="184">
        <v>33162.79</v>
      </c>
      <c r="F1055" s="182">
        <v>43799</v>
      </c>
      <c r="G1055" s="181" t="s">
        <v>938</v>
      </c>
      <c r="H1055" s="181" t="s">
        <v>1120</v>
      </c>
      <c r="I1055" s="181" t="s">
        <v>1120</v>
      </c>
      <c r="K1055" s="183">
        <v>367426</v>
      </c>
      <c r="L1055" s="183">
        <v>353467</v>
      </c>
      <c r="Q1055" s="181" t="s">
        <v>940</v>
      </c>
      <c r="U1055" s="183">
        <v>11</v>
      </c>
      <c r="V1055" s="183">
        <v>19</v>
      </c>
      <c r="Y1055" s="181" t="s">
        <v>941</v>
      </c>
      <c r="Z1055" s="183">
        <v>102</v>
      </c>
      <c r="AA1055" s="181" t="s">
        <v>22</v>
      </c>
      <c r="AB1055" s="181" t="s">
        <v>942</v>
      </c>
      <c r="AC1055" s="183">
        <v>7</v>
      </c>
    </row>
    <row r="1056" spans="1:29">
      <c r="A1056" s="181" t="s">
        <v>115</v>
      </c>
      <c r="B1056" s="183">
        <v>102</v>
      </c>
      <c r="C1056" s="183">
        <v>102107</v>
      </c>
      <c r="D1056" s="183">
        <v>5655</v>
      </c>
      <c r="E1056" s="184">
        <v>6029.6</v>
      </c>
      <c r="F1056" s="182">
        <v>43799</v>
      </c>
      <c r="G1056" s="181" t="s">
        <v>938</v>
      </c>
      <c r="H1056" s="181" t="s">
        <v>1120</v>
      </c>
      <c r="I1056" s="181" t="s">
        <v>1120</v>
      </c>
      <c r="K1056" s="183">
        <v>367426</v>
      </c>
      <c r="L1056" s="183">
        <v>353467</v>
      </c>
      <c r="Q1056" s="181" t="s">
        <v>940</v>
      </c>
      <c r="U1056" s="183">
        <v>11</v>
      </c>
      <c r="V1056" s="183">
        <v>19</v>
      </c>
      <c r="Y1056" s="181" t="s">
        <v>941</v>
      </c>
      <c r="Z1056" s="183">
        <v>102</v>
      </c>
      <c r="AA1056" s="181" t="s">
        <v>22</v>
      </c>
      <c r="AB1056" s="181" t="s">
        <v>942</v>
      </c>
      <c r="AC1056" s="183">
        <v>8</v>
      </c>
    </row>
    <row r="1057" spans="1:29">
      <c r="A1057" s="181" t="s">
        <v>115</v>
      </c>
      <c r="B1057" s="183">
        <v>102</v>
      </c>
      <c r="C1057" s="183">
        <v>102108</v>
      </c>
      <c r="D1057" s="183">
        <v>5655</v>
      </c>
      <c r="E1057" s="184">
        <v>4019.73</v>
      </c>
      <c r="F1057" s="182">
        <v>43799</v>
      </c>
      <c r="G1057" s="181" t="s">
        <v>938</v>
      </c>
      <c r="H1057" s="181" t="s">
        <v>1120</v>
      </c>
      <c r="I1057" s="181" t="s">
        <v>1120</v>
      </c>
      <c r="K1057" s="183">
        <v>367426</v>
      </c>
      <c r="L1057" s="183">
        <v>353467</v>
      </c>
      <c r="Q1057" s="181" t="s">
        <v>940</v>
      </c>
      <c r="U1057" s="183">
        <v>11</v>
      </c>
      <c r="V1057" s="183">
        <v>19</v>
      </c>
      <c r="Y1057" s="181" t="s">
        <v>941</v>
      </c>
      <c r="Z1057" s="183">
        <v>102</v>
      </c>
      <c r="AA1057" s="181" t="s">
        <v>22</v>
      </c>
      <c r="AB1057" s="181" t="s">
        <v>942</v>
      </c>
      <c r="AC1057" s="183">
        <v>9</v>
      </c>
    </row>
    <row r="1058" spans="1:29">
      <c r="A1058" s="181" t="s">
        <v>115</v>
      </c>
      <c r="B1058" s="183">
        <v>102</v>
      </c>
      <c r="C1058" s="183">
        <v>102109</v>
      </c>
      <c r="D1058" s="183">
        <v>5655</v>
      </c>
      <c r="E1058" s="184">
        <v>3014.8</v>
      </c>
      <c r="F1058" s="182">
        <v>43799</v>
      </c>
      <c r="G1058" s="181" t="s">
        <v>938</v>
      </c>
      <c r="H1058" s="181" t="s">
        <v>1120</v>
      </c>
      <c r="I1058" s="181" t="s">
        <v>1120</v>
      </c>
      <c r="K1058" s="183">
        <v>367426</v>
      </c>
      <c r="L1058" s="183">
        <v>353467</v>
      </c>
      <c r="Q1058" s="181" t="s">
        <v>940</v>
      </c>
      <c r="U1058" s="183">
        <v>11</v>
      </c>
      <c r="V1058" s="183">
        <v>19</v>
      </c>
      <c r="Y1058" s="181" t="s">
        <v>941</v>
      </c>
      <c r="Z1058" s="183">
        <v>102</v>
      </c>
      <c r="AA1058" s="181" t="s">
        <v>22</v>
      </c>
      <c r="AB1058" s="181" t="s">
        <v>942</v>
      </c>
      <c r="AC1058" s="183">
        <v>10</v>
      </c>
    </row>
    <row r="1059" spans="1:29">
      <c r="A1059" s="181" t="s">
        <v>115</v>
      </c>
      <c r="B1059" s="183">
        <v>102</v>
      </c>
      <c r="C1059" s="183">
        <v>102103</v>
      </c>
      <c r="D1059" s="183">
        <v>5655</v>
      </c>
      <c r="E1059" s="184">
        <v>366918.8</v>
      </c>
      <c r="F1059" s="182">
        <v>43799</v>
      </c>
      <c r="G1059" s="181" t="s">
        <v>938</v>
      </c>
      <c r="H1059" s="181" t="s">
        <v>943</v>
      </c>
      <c r="K1059" s="183">
        <v>1113683</v>
      </c>
      <c r="L1059" s="183">
        <v>352792</v>
      </c>
      <c r="Q1059" s="181" t="s">
        <v>944</v>
      </c>
      <c r="U1059" s="183">
        <v>11</v>
      </c>
      <c r="V1059" s="183">
        <v>19</v>
      </c>
      <c r="X1059" s="183">
        <v>3006625</v>
      </c>
      <c r="Y1059" s="181" t="s">
        <v>941</v>
      </c>
      <c r="Z1059" s="183">
        <v>102</v>
      </c>
      <c r="AA1059" s="181" t="s">
        <v>945</v>
      </c>
      <c r="AB1059" s="181" t="s">
        <v>942</v>
      </c>
      <c r="AC1059" s="183">
        <v>3</v>
      </c>
    </row>
    <row r="1060" spans="1:29">
      <c r="A1060" s="181" t="s">
        <v>115</v>
      </c>
      <c r="B1060" s="183">
        <v>102</v>
      </c>
      <c r="C1060" s="183">
        <v>102103</v>
      </c>
      <c r="D1060" s="183">
        <v>5655</v>
      </c>
      <c r="E1060" s="184">
        <v>144197.5</v>
      </c>
      <c r="F1060" s="182">
        <v>43799</v>
      </c>
      <c r="G1060" s="181" t="s">
        <v>938</v>
      </c>
      <c r="H1060" s="181" t="s">
        <v>943</v>
      </c>
      <c r="K1060" s="183">
        <v>1113683</v>
      </c>
      <c r="L1060" s="183">
        <v>352792</v>
      </c>
      <c r="Q1060" s="181" t="s">
        <v>944</v>
      </c>
      <c r="U1060" s="183">
        <v>11</v>
      </c>
      <c r="V1060" s="183">
        <v>19</v>
      </c>
      <c r="X1060" s="183">
        <v>3006625</v>
      </c>
      <c r="Y1060" s="181" t="s">
        <v>941</v>
      </c>
      <c r="Z1060" s="183">
        <v>102</v>
      </c>
      <c r="AA1060" s="181" t="s">
        <v>945</v>
      </c>
      <c r="AB1060" s="181" t="s">
        <v>942</v>
      </c>
      <c r="AC1060" s="183">
        <v>4</v>
      </c>
    </row>
    <row r="1061" spans="1:29">
      <c r="A1061" s="181" t="s">
        <v>115</v>
      </c>
      <c r="B1061" s="183">
        <v>102</v>
      </c>
      <c r="C1061" s="183">
        <v>102103</v>
      </c>
      <c r="D1061" s="183">
        <v>5655</v>
      </c>
      <c r="E1061" s="184">
        <v>203685.49</v>
      </c>
      <c r="F1061" s="182">
        <v>43799</v>
      </c>
      <c r="G1061" s="181" t="s">
        <v>938</v>
      </c>
      <c r="H1061" s="181" t="s">
        <v>943</v>
      </c>
      <c r="K1061" s="183">
        <v>1113683</v>
      </c>
      <c r="L1061" s="183">
        <v>352792</v>
      </c>
      <c r="Q1061" s="181" t="s">
        <v>944</v>
      </c>
      <c r="U1061" s="183">
        <v>11</v>
      </c>
      <c r="V1061" s="183">
        <v>19</v>
      </c>
      <c r="X1061" s="183">
        <v>3006625</v>
      </c>
      <c r="Y1061" s="181" t="s">
        <v>941</v>
      </c>
      <c r="Z1061" s="183">
        <v>102</v>
      </c>
      <c r="AA1061" s="181" t="s">
        <v>945</v>
      </c>
      <c r="AB1061" s="181" t="s">
        <v>942</v>
      </c>
      <c r="AC1061" s="183">
        <v>5</v>
      </c>
    </row>
    <row r="1062" spans="1:29">
      <c r="A1062" s="181" t="s">
        <v>115</v>
      </c>
      <c r="B1062" s="183">
        <v>102</v>
      </c>
      <c r="C1062" s="183">
        <v>102103</v>
      </c>
      <c r="D1062" s="183">
        <v>5655</v>
      </c>
      <c r="E1062" s="184">
        <v>691.18</v>
      </c>
      <c r="F1062" s="182">
        <v>43799</v>
      </c>
      <c r="G1062" s="181" t="s">
        <v>938</v>
      </c>
      <c r="H1062" s="181" t="s">
        <v>943</v>
      </c>
      <c r="K1062" s="183">
        <v>1113683</v>
      </c>
      <c r="L1062" s="183">
        <v>352792</v>
      </c>
      <c r="Q1062" s="181" t="s">
        <v>944</v>
      </c>
      <c r="U1062" s="183">
        <v>11</v>
      </c>
      <c r="V1062" s="183">
        <v>19</v>
      </c>
      <c r="X1062" s="183">
        <v>3006625</v>
      </c>
      <c r="Y1062" s="181" t="s">
        <v>941</v>
      </c>
      <c r="Z1062" s="183">
        <v>102</v>
      </c>
      <c r="AA1062" s="181" t="s">
        <v>945</v>
      </c>
      <c r="AB1062" s="181" t="s">
        <v>942</v>
      </c>
      <c r="AC1062" s="183">
        <v>6</v>
      </c>
    </row>
    <row r="1063" spans="1:29">
      <c r="A1063" s="181" t="s">
        <v>115</v>
      </c>
      <c r="B1063" s="183">
        <v>102</v>
      </c>
      <c r="C1063" s="183">
        <v>102103</v>
      </c>
      <c r="D1063" s="183">
        <v>5655</v>
      </c>
      <c r="E1063" s="184">
        <v>-156257.94</v>
      </c>
      <c r="F1063" s="182">
        <v>43799</v>
      </c>
      <c r="G1063" s="181" t="s">
        <v>938</v>
      </c>
      <c r="H1063" s="181" t="s">
        <v>943</v>
      </c>
      <c r="K1063" s="183">
        <v>1113683</v>
      </c>
      <c r="L1063" s="183">
        <v>352792</v>
      </c>
      <c r="Q1063" s="181" t="s">
        <v>944</v>
      </c>
      <c r="U1063" s="183">
        <v>11</v>
      </c>
      <c r="V1063" s="183">
        <v>19</v>
      </c>
      <c r="X1063" s="183">
        <v>3006625</v>
      </c>
      <c r="Y1063" s="181" t="s">
        <v>941</v>
      </c>
      <c r="Z1063" s="183">
        <v>102</v>
      </c>
      <c r="AA1063" s="181" t="s">
        <v>945</v>
      </c>
      <c r="AB1063" s="181" t="s">
        <v>942</v>
      </c>
      <c r="AC1063" s="183">
        <v>7</v>
      </c>
    </row>
    <row r="1064" spans="1:29">
      <c r="A1064" s="181" t="s">
        <v>115</v>
      </c>
      <c r="B1064" s="183">
        <v>102</v>
      </c>
      <c r="C1064" s="183">
        <v>102103</v>
      </c>
      <c r="D1064" s="183">
        <v>5655</v>
      </c>
      <c r="E1064" s="184">
        <v>-3905.43</v>
      </c>
      <c r="F1064" s="182">
        <v>43800</v>
      </c>
      <c r="G1064" s="181" t="s">
        <v>938</v>
      </c>
      <c r="H1064" s="181" t="s">
        <v>1144</v>
      </c>
      <c r="I1064" s="181" t="s">
        <v>1111</v>
      </c>
      <c r="K1064" s="183">
        <v>367338</v>
      </c>
      <c r="L1064" s="183">
        <v>353130</v>
      </c>
      <c r="P1064" s="181" t="s">
        <v>989</v>
      </c>
      <c r="Q1064" s="181" t="s">
        <v>940</v>
      </c>
      <c r="U1064" s="183">
        <v>12</v>
      </c>
      <c r="V1064" s="183">
        <v>19</v>
      </c>
      <c r="Y1064" s="181" t="s">
        <v>941</v>
      </c>
      <c r="Z1064" s="183">
        <v>315</v>
      </c>
      <c r="AA1064" s="181" t="s">
        <v>22</v>
      </c>
      <c r="AB1064" s="181" t="s">
        <v>942</v>
      </c>
      <c r="AC1064" s="183">
        <v>481</v>
      </c>
    </row>
    <row r="1065" spans="1:29">
      <c r="A1065" s="181" t="s">
        <v>115</v>
      </c>
      <c r="B1065" s="183">
        <v>102</v>
      </c>
      <c r="C1065" s="183">
        <v>102103</v>
      </c>
      <c r="D1065" s="183">
        <v>5655</v>
      </c>
      <c r="E1065" s="184">
        <v>3905.43</v>
      </c>
      <c r="F1065" s="182">
        <v>43801</v>
      </c>
      <c r="G1065" s="181" t="s">
        <v>938</v>
      </c>
      <c r="H1065" s="181" t="s">
        <v>1111</v>
      </c>
      <c r="K1065" s="183">
        <v>1113512</v>
      </c>
      <c r="L1065" s="183">
        <v>352651</v>
      </c>
      <c r="Q1065" s="181" t="s">
        <v>944</v>
      </c>
      <c r="U1065" s="183">
        <v>12</v>
      </c>
      <c r="V1065" s="183">
        <v>19</v>
      </c>
      <c r="X1065" s="183">
        <v>3003624</v>
      </c>
      <c r="Y1065" s="181" t="s">
        <v>941</v>
      </c>
      <c r="Z1065" s="183">
        <v>102</v>
      </c>
      <c r="AA1065" s="181" t="s">
        <v>945</v>
      </c>
      <c r="AB1065" s="181" t="s">
        <v>942</v>
      </c>
      <c r="AC1065" s="183">
        <v>1</v>
      </c>
    </row>
    <row r="1066" spans="1:29">
      <c r="A1066" s="181" t="s">
        <v>115</v>
      </c>
      <c r="B1066" s="183">
        <v>102</v>
      </c>
      <c r="C1066" s="183">
        <v>102103</v>
      </c>
      <c r="D1066" s="183">
        <v>5655</v>
      </c>
      <c r="E1066" s="184">
        <v>2083.65</v>
      </c>
      <c r="F1066" s="182">
        <v>43804</v>
      </c>
      <c r="G1066" s="181" t="s">
        <v>938</v>
      </c>
      <c r="H1066" s="181" t="s">
        <v>1112</v>
      </c>
      <c r="K1066" s="183">
        <v>1115305</v>
      </c>
      <c r="L1066" s="183">
        <v>353312</v>
      </c>
      <c r="Q1066" s="181" t="s">
        <v>944</v>
      </c>
      <c r="U1066" s="183">
        <v>12</v>
      </c>
      <c r="V1066" s="183">
        <v>19</v>
      </c>
      <c r="X1066" s="183">
        <v>3076923</v>
      </c>
      <c r="Y1066" s="181" t="s">
        <v>941</v>
      </c>
      <c r="Z1066" s="183">
        <v>102</v>
      </c>
      <c r="AA1066" s="181" t="s">
        <v>945</v>
      </c>
      <c r="AB1066" s="181" t="s">
        <v>942</v>
      </c>
      <c r="AC1066" s="183">
        <v>1</v>
      </c>
    </row>
    <row r="1067" spans="1:29">
      <c r="A1067" s="181" t="s">
        <v>115</v>
      </c>
      <c r="B1067" s="183">
        <v>102</v>
      </c>
      <c r="C1067" s="183">
        <v>102103</v>
      </c>
      <c r="D1067" s="183">
        <v>5655</v>
      </c>
      <c r="E1067" s="184">
        <v>-923.8</v>
      </c>
      <c r="F1067" s="182">
        <v>43830</v>
      </c>
      <c r="G1067" s="181" t="s">
        <v>938</v>
      </c>
      <c r="H1067" s="181" t="s">
        <v>1036</v>
      </c>
      <c r="I1067" s="181" t="s">
        <v>1113</v>
      </c>
      <c r="K1067" s="183">
        <v>367552</v>
      </c>
      <c r="L1067" s="183">
        <v>355092</v>
      </c>
      <c r="Q1067" s="181" t="s">
        <v>940</v>
      </c>
      <c r="U1067" s="183">
        <v>12</v>
      </c>
      <c r="V1067" s="183">
        <v>19</v>
      </c>
      <c r="Y1067" s="181" t="s">
        <v>941</v>
      </c>
      <c r="Z1067" s="183">
        <v>102</v>
      </c>
      <c r="AA1067" s="181" t="s">
        <v>22</v>
      </c>
      <c r="AB1067" s="181" t="s">
        <v>942</v>
      </c>
      <c r="AC1067" s="183">
        <v>7</v>
      </c>
    </row>
    <row r="1068" spans="1:29">
      <c r="A1068" s="181" t="s">
        <v>115</v>
      </c>
      <c r="B1068" s="183">
        <v>102</v>
      </c>
      <c r="C1068" s="183">
        <v>102103</v>
      </c>
      <c r="D1068" s="183">
        <v>5655</v>
      </c>
      <c r="E1068" s="184">
        <v>-7.75</v>
      </c>
      <c r="F1068" s="182">
        <v>43830</v>
      </c>
      <c r="G1068" s="181" t="s">
        <v>938</v>
      </c>
      <c r="H1068" s="181" t="s">
        <v>1036</v>
      </c>
      <c r="I1068" s="181" t="s">
        <v>1114</v>
      </c>
      <c r="K1068" s="183">
        <v>367552</v>
      </c>
      <c r="L1068" s="183">
        <v>355092</v>
      </c>
      <c r="Q1068" s="181" t="s">
        <v>940</v>
      </c>
      <c r="U1068" s="183">
        <v>12</v>
      </c>
      <c r="V1068" s="183">
        <v>19</v>
      </c>
      <c r="Y1068" s="181" t="s">
        <v>941</v>
      </c>
      <c r="Z1068" s="183">
        <v>102</v>
      </c>
      <c r="AA1068" s="181" t="s">
        <v>22</v>
      </c>
      <c r="AB1068" s="181" t="s">
        <v>942</v>
      </c>
      <c r="AC1068" s="183">
        <v>9</v>
      </c>
    </row>
    <row r="1069" spans="1:29">
      <c r="A1069" s="181" t="s">
        <v>115</v>
      </c>
      <c r="B1069" s="183">
        <v>102</v>
      </c>
      <c r="C1069" s="183">
        <v>102103</v>
      </c>
      <c r="D1069" s="183">
        <v>5655</v>
      </c>
      <c r="E1069" s="184">
        <v>-1.93</v>
      </c>
      <c r="F1069" s="182">
        <v>43830</v>
      </c>
      <c r="G1069" s="181" t="s">
        <v>938</v>
      </c>
      <c r="H1069" s="181" t="s">
        <v>1036</v>
      </c>
      <c r="I1069" s="181" t="s">
        <v>1115</v>
      </c>
      <c r="K1069" s="183">
        <v>367552</v>
      </c>
      <c r="L1069" s="183">
        <v>355092</v>
      </c>
      <c r="Q1069" s="181" t="s">
        <v>940</v>
      </c>
      <c r="U1069" s="183">
        <v>12</v>
      </c>
      <c r="V1069" s="183">
        <v>19</v>
      </c>
      <c r="Y1069" s="181" t="s">
        <v>941</v>
      </c>
      <c r="Z1069" s="183">
        <v>102</v>
      </c>
      <c r="AA1069" s="181" t="s">
        <v>22</v>
      </c>
      <c r="AB1069" s="181" t="s">
        <v>942</v>
      </c>
      <c r="AC1069" s="183">
        <v>11</v>
      </c>
    </row>
    <row r="1070" spans="1:29">
      <c r="A1070" s="181" t="s">
        <v>115</v>
      </c>
      <c r="B1070" s="183">
        <v>102</v>
      </c>
      <c r="C1070" s="183">
        <v>102103</v>
      </c>
      <c r="D1070" s="183">
        <v>5655</v>
      </c>
      <c r="E1070" s="184">
        <v>-574.4</v>
      </c>
      <c r="F1070" s="182">
        <v>43830</v>
      </c>
      <c r="G1070" s="181" t="s">
        <v>938</v>
      </c>
      <c r="H1070" s="181" t="s">
        <v>1037</v>
      </c>
      <c r="I1070" s="181" t="s">
        <v>1113</v>
      </c>
      <c r="K1070" s="183">
        <v>367553</v>
      </c>
      <c r="L1070" s="183">
        <v>355094</v>
      </c>
      <c r="Q1070" s="181" t="s">
        <v>940</v>
      </c>
      <c r="U1070" s="183">
        <v>12</v>
      </c>
      <c r="V1070" s="183">
        <v>19</v>
      </c>
      <c r="Y1070" s="181" t="s">
        <v>941</v>
      </c>
      <c r="Z1070" s="183">
        <v>102</v>
      </c>
      <c r="AA1070" s="181" t="s">
        <v>22</v>
      </c>
      <c r="AB1070" s="181" t="s">
        <v>942</v>
      </c>
      <c r="AC1070" s="183">
        <v>7</v>
      </c>
    </row>
    <row r="1071" spans="1:29">
      <c r="A1071" s="181" t="s">
        <v>115</v>
      </c>
      <c r="B1071" s="183">
        <v>102</v>
      </c>
      <c r="C1071" s="183">
        <v>102103</v>
      </c>
      <c r="D1071" s="183">
        <v>5655</v>
      </c>
      <c r="E1071" s="184">
        <v>-6.7</v>
      </c>
      <c r="F1071" s="182">
        <v>43830</v>
      </c>
      <c r="G1071" s="181" t="s">
        <v>938</v>
      </c>
      <c r="H1071" s="181" t="s">
        <v>1037</v>
      </c>
      <c r="I1071" s="181" t="s">
        <v>1114</v>
      </c>
      <c r="K1071" s="183">
        <v>367553</v>
      </c>
      <c r="L1071" s="183">
        <v>355094</v>
      </c>
      <c r="Q1071" s="181" t="s">
        <v>940</v>
      </c>
      <c r="U1071" s="183">
        <v>12</v>
      </c>
      <c r="V1071" s="183">
        <v>19</v>
      </c>
      <c r="Y1071" s="181" t="s">
        <v>941</v>
      </c>
      <c r="Z1071" s="183">
        <v>102</v>
      </c>
      <c r="AA1071" s="181" t="s">
        <v>22</v>
      </c>
      <c r="AB1071" s="181" t="s">
        <v>942</v>
      </c>
      <c r="AC1071" s="183">
        <v>9</v>
      </c>
    </row>
    <row r="1072" spans="1:29">
      <c r="A1072" s="181" t="s">
        <v>115</v>
      </c>
      <c r="B1072" s="183">
        <v>102</v>
      </c>
      <c r="C1072" s="183">
        <v>102103</v>
      </c>
      <c r="D1072" s="183">
        <v>5655</v>
      </c>
      <c r="E1072" s="184">
        <v>-4.34</v>
      </c>
      <c r="F1072" s="182">
        <v>43830</v>
      </c>
      <c r="G1072" s="181" t="s">
        <v>938</v>
      </c>
      <c r="H1072" s="181" t="s">
        <v>1037</v>
      </c>
      <c r="I1072" s="181" t="s">
        <v>1115</v>
      </c>
      <c r="K1072" s="183">
        <v>367553</v>
      </c>
      <c r="L1072" s="183">
        <v>355094</v>
      </c>
      <c r="Q1072" s="181" t="s">
        <v>940</v>
      </c>
      <c r="U1072" s="183">
        <v>12</v>
      </c>
      <c r="V1072" s="183">
        <v>19</v>
      </c>
      <c r="Y1072" s="181" t="s">
        <v>941</v>
      </c>
      <c r="Z1072" s="183">
        <v>102</v>
      </c>
      <c r="AA1072" s="181" t="s">
        <v>22</v>
      </c>
      <c r="AB1072" s="181" t="s">
        <v>942</v>
      </c>
      <c r="AC1072" s="183">
        <v>11</v>
      </c>
    </row>
    <row r="1073" spans="1:29">
      <c r="A1073" s="181" t="s">
        <v>115</v>
      </c>
      <c r="B1073" s="183">
        <v>102</v>
      </c>
      <c r="C1073" s="183">
        <v>102103</v>
      </c>
      <c r="D1073" s="183">
        <v>5655</v>
      </c>
      <c r="E1073" s="184">
        <v>-1967.06</v>
      </c>
      <c r="F1073" s="182">
        <v>43830</v>
      </c>
      <c r="G1073" s="181" t="s">
        <v>938</v>
      </c>
      <c r="H1073" s="181" t="s">
        <v>1038</v>
      </c>
      <c r="I1073" s="181" t="s">
        <v>1113</v>
      </c>
      <c r="K1073" s="183">
        <v>367554</v>
      </c>
      <c r="L1073" s="183">
        <v>355095</v>
      </c>
      <c r="Q1073" s="181" t="s">
        <v>940</v>
      </c>
      <c r="U1073" s="183">
        <v>12</v>
      </c>
      <c r="V1073" s="183">
        <v>19</v>
      </c>
      <c r="Y1073" s="181" t="s">
        <v>941</v>
      </c>
      <c r="Z1073" s="183">
        <v>804</v>
      </c>
      <c r="AA1073" s="181" t="s">
        <v>22</v>
      </c>
      <c r="AB1073" s="181" t="s">
        <v>942</v>
      </c>
      <c r="AC1073" s="183">
        <v>7</v>
      </c>
    </row>
    <row r="1074" spans="1:29">
      <c r="A1074" s="181" t="s">
        <v>115</v>
      </c>
      <c r="B1074" s="183">
        <v>102</v>
      </c>
      <c r="C1074" s="183">
        <v>102103</v>
      </c>
      <c r="D1074" s="183">
        <v>5655</v>
      </c>
      <c r="E1074" s="184">
        <v>-17.28</v>
      </c>
      <c r="F1074" s="182">
        <v>43830</v>
      </c>
      <c r="G1074" s="181" t="s">
        <v>938</v>
      </c>
      <c r="H1074" s="181" t="s">
        <v>1038</v>
      </c>
      <c r="I1074" s="181" t="s">
        <v>1114</v>
      </c>
      <c r="K1074" s="183">
        <v>367554</v>
      </c>
      <c r="L1074" s="183">
        <v>355095</v>
      </c>
      <c r="Q1074" s="181" t="s">
        <v>940</v>
      </c>
      <c r="U1074" s="183">
        <v>12</v>
      </c>
      <c r="V1074" s="183">
        <v>19</v>
      </c>
      <c r="Y1074" s="181" t="s">
        <v>941</v>
      </c>
      <c r="Z1074" s="183">
        <v>804</v>
      </c>
      <c r="AA1074" s="181" t="s">
        <v>22</v>
      </c>
      <c r="AB1074" s="181" t="s">
        <v>942</v>
      </c>
      <c r="AC1074" s="183">
        <v>9</v>
      </c>
    </row>
    <row r="1075" spans="1:29">
      <c r="A1075" s="181" t="s">
        <v>115</v>
      </c>
      <c r="B1075" s="183">
        <v>102</v>
      </c>
      <c r="C1075" s="183">
        <v>102103</v>
      </c>
      <c r="D1075" s="183">
        <v>5655</v>
      </c>
      <c r="E1075" s="184">
        <v>-4.34</v>
      </c>
      <c r="F1075" s="182">
        <v>43830</v>
      </c>
      <c r="G1075" s="181" t="s">
        <v>938</v>
      </c>
      <c r="H1075" s="181" t="s">
        <v>1038</v>
      </c>
      <c r="I1075" s="181" t="s">
        <v>1115</v>
      </c>
      <c r="K1075" s="183">
        <v>367554</v>
      </c>
      <c r="L1075" s="183">
        <v>355095</v>
      </c>
      <c r="Q1075" s="181" t="s">
        <v>940</v>
      </c>
      <c r="U1075" s="183">
        <v>12</v>
      </c>
      <c r="V1075" s="183">
        <v>19</v>
      </c>
      <c r="Y1075" s="181" t="s">
        <v>941</v>
      </c>
      <c r="Z1075" s="183">
        <v>804</v>
      </c>
      <c r="AA1075" s="181" t="s">
        <v>22</v>
      </c>
      <c r="AB1075" s="181" t="s">
        <v>942</v>
      </c>
      <c r="AC1075" s="183">
        <v>11</v>
      </c>
    </row>
    <row r="1076" spans="1:29">
      <c r="A1076" s="181" t="s">
        <v>115</v>
      </c>
      <c r="B1076" s="183">
        <v>102</v>
      </c>
      <c r="C1076" s="183">
        <v>102103</v>
      </c>
      <c r="D1076" s="183">
        <v>5655</v>
      </c>
      <c r="E1076" s="184">
        <v>-993.36</v>
      </c>
      <c r="F1076" s="182">
        <v>43830</v>
      </c>
      <c r="G1076" s="181" t="s">
        <v>938</v>
      </c>
      <c r="H1076" s="181" t="s">
        <v>1039</v>
      </c>
      <c r="I1076" s="181" t="s">
        <v>1113</v>
      </c>
      <c r="K1076" s="183">
        <v>367555</v>
      </c>
      <c r="L1076" s="183">
        <v>355097</v>
      </c>
      <c r="Q1076" s="181" t="s">
        <v>940</v>
      </c>
      <c r="U1076" s="183">
        <v>12</v>
      </c>
      <c r="V1076" s="183">
        <v>19</v>
      </c>
      <c r="Y1076" s="181" t="s">
        <v>941</v>
      </c>
      <c r="Z1076" s="183">
        <v>102</v>
      </c>
      <c r="AA1076" s="181" t="s">
        <v>22</v>
      </c>
      <c r="AB1076" s="181" t="s">
        <v>942</v>
      </c>
      <c r="AC1076" s="183">
        <v>7</v>
      </c>
    </row>
    <row r="1077" spans="1:29">
      <c r="A1077" s="181" t="s">
        <v>115</v>
      </c>
      <c r="B1077" s="183">
        <v>102</v>
      </c>
      <c r="C1077" s="183">
        <v>102103</v>
      </c>
      <c r="D1077" s="183">
        <v>5655</v>
      </c>
      <c r="E1077" s="184">
        <v>-10.94</v>
      </c>
      <c r="F1077" s="182">
        <v>43830</v>
      </c>
      <c r="G1077" s="181" t="s">
        <v>938</v>
      </c>
      <c r="H1077" s="181" t="s">
        <v>1039</v>
      </c>
      <c r="I1077" s="181" t="s">
        <v>1114</v>
      </c>
      <c r="K1077" s="183">
        <v>367555</v>
      </c>
      <c r="L1077" s="183">
        <v>355097</v>
      </c>
      <c r="Q1077" s="181" t="s">
        <v>940</v>
      </c>
      <c r="U1077" s="183">
        <v>12</v>
      </c>
      <c r="V1077" s="183">
        <v>19</v>
      </c>
      <c r="Y1077" s="181" t="s">
        <v>941</v>
      </c>
      <c r="Z1077" s="183">
        <v>102</v>
      </c>
      <c r="AA1077" s="181" t="s">
        <v>22</v>
      </c>
      <c r="AB1077" s="181" t="s">
        <v>942</v>
      </c>
      <c r="AC1077" s="183">
        <v>9</v>
      </c>
    </row>
    <row r="1078" spans="1:29">
      <c r="A1078" s="181" t="s">
        <v>115</v>
      </c>
      <c r="B1078" s="183">
        <v>102</v>
      </c>
      <c r="C1078" s="183">
        <v>102103</v>
      </c>
      <c r="D1078" s="183">
        <v>5655</v>
      </c>
      <c r="E1078" s="184">
        <v>-4.34</v>
      </c>
      <c r="F1078" s="182">
        <v>43830</v>
      </c>
      <c r="G1078" s="181" t="s">
        <v>938</v>
      </c>
      <c r="H1078" s="181" t="s">
        <v>1039</v>
      </c>
      <c r="I1078" s="181" t="s">
        <v>1115</v>
      </c>
      <c r="K1078" s="183">
        <v>367555</v>
      </c>
      <c r="L1078" s="183">
        <v>355097</v>
      </c>
      <c r="Q1078" s="181" t="s">
        <v>940</v>
      </c>
      <c r="U1078" s="183">
        <v>12</v>
      </c>
      <c r="V1078" s="183">
        <v>19</v>
      </c>
      <c r="Y1078" s="181" t="s">
        <v>941</v>
      </c>
      <c r="Z1078" s="183">
        <v>102</v>
      </c>
      <c r="AA1078" s="181" t="s">
        <v>22</v>
      </c>
      <c r="AB1078" s="181" t="s">
        <v>942</v>
      </c>
      <c r="AC1078" s="183">
        <v>11</v>
      </c>
    </row>
    <row r="1079" spans="1:29">
      <c r="A1079" s="181" t="s">
        <v>115</v>
      </c>
      <c r="B1079" s="183">
        <v>102</v>
      </c>
      <c r="C1079" s="183">
        <v>102103</v>
      </c>
      <c r="D1079" s="183">
        <v>5655</v>
      </c>
      <c r="E1079" s="184">
        <v>-2170.98</v>
      </c>
      <c r="F1079" s="182">
        <v>43830</v>
      </c>
      <c r="G1079" s="181" t="s">
        <v>938</v>
      </c>
      <c r="H1079" s="181" t="s">
        <v>1040</v>
      </c>
      <c r="I1079" s="181" t="s">
        <v>1113</v>
      </c>
      <c r="K1079" s="183">
        <v>367556</v>
      </c>
      <c r="L1079" s="183">
        <v>355098</v>
      </c>
      <c r="Q1079" s="181" t="s">
        <v>940</v>
      </c>
      <c r="U1079" s="183">
        <v>12</v>
      </c>
      <c r="V1079" s="183">
        <v>19</v>
      </c>
      <c r="Y1079" s="181" t="s">
        <v>941</v>
      </c>
      <c r="Z1079" s="183">
        <v>102</v>
      </c>
      <c r="AA1079" s="181" t="s">
        <v>22</v>
      </c>
      <c r="AB1079" s="181" t="s">
        <v>942</v>
      </c>
      <c r="AC1079" s="183">
        <v>7</v>
      </c>
    </row>
    <row r="1080" spans="1:29">
      <c r="A1080" s="181" t="s">
        <v>115</v>
      </c>
      <c r="B1080" s="183">
        <v>102</v>
      </c>
      <c r="C1080" s="183">
        <v>102103</v>
      </c>
      <c r="D1080" s="183">
        <v>5655</v>
      </c>
      <c r="E1080" s="184">
        <v>-35.28</v>
      </c>
      <c r="F1080" s="182">
        <v>43830</v>
      </c>
      <c r="G1080" s="181" t="s">
        <v>938</v>
      </c>
      <c r="H1080" s="181" t="s">
        <v>1040</v>
      </c>
      <c r="I1080" s="181" t="s">
        <v>1114</v>
      </c>
      <c r="K1080" s="183">
        <v>367556</v>
      </c>
      <c r="L1080" s="183">
        <v>355098</v>
      </c>
      <c r="Q1080" s="181" t="s">
        <v>940</v>
      </c>
      <c r="U1080" s="183">
        <v>12</v>
      </c>
      <c r="V1080" s="183">
        <v>19</v>
      </c>
      <c r="Y1080" s="181" t="s">
        <v>941</v>
      </c>
      <c r="Z1080" s="183">
        <v>102</v>
      </c>
      <c r="AA1080" s="181" t="s">
        <v>22</v>
      </c>
      <c r="AB1080" s="181" t="s">
        <v>942</v>
      </c>
      <c r="AC1080" s="183">
        <v>9</v>
      </c>
    </row>
    <row r="1081" spans="1:29">
      <c r="A1081" s="181" t="s">
        <v>115</v>
      </c>
      <c r="B1081" s="183">
        <v>102</v>
      </c>
      <c r="C1081" s="183">
        <v>102103</v>
      </c>
      <c r="D1081" s="183">
        <v>5655</v>
      </c>
      <c r="E1081" s="184">
        <v>-7.2</v>
      </c>
      <c r="F1081" s="182">
        <v>43830</v>
      </c>
      <c r="G1081" s="181" t="s">
        <v>938</v>
      </c>
      <c r="H1081" s="181" t="s">
        <v>1040</v>
      </c>
      <c r="I1081" s="181" t="s">
        <v>1115</v>
      </c>
      <c r="K1081" s="183">
        <v>367556</v>
      </c>
      <c r="L1081" s="183">
        <v>355098</v>
      </c>
      <c r="Q1081" s="181" t="s">
        <v>940</v>
      </c>
      <c r="U1081" s="183">
        <v>12</v>
      </c>
      <c r="V1081" s="183">
        <v>19</v>
      </c>
      <c r="Y1081" s="181" t="s">
        <v>941</v>
      </c>
      <c r="Z1081" s="183">
        <v>102</v>
      </c>
      <c r="AA1081" s="181" t="s">
        <v>22</v>
      </c>
      <c r="AB1081" s="181" t="s">
        <v>942</v>
      </c>
      <c r="AC1081" s="183">
        <v>11</v>
      </c>
    </row>
    <row r="1082" spans="1:29">
      <c r="A1082" s="181" t="s">
        <v>115</v>
      </c>
      <c r="B1082" s="183">
        <v>102</v>
      </c>
      <c r="C1082" s="183">
        <v>102103</v>
      </c>
      <c r="D1082" s="183">
        <v>5655</v>
      </c>
      <c r="E1082" s="184">
        <v>-7.2</v>
      </c>
      <c r="F1082" s="182">
        <v>43830</v>
      </c>
      <c r="G1082" s="181" t="s">
        <v>938</v>
      </c>
      <c r="H1082" s="181" t="s">
        <v>1041</v>
      </c>
      <c r="I1082" s="181" t="s">
        <v>1115</v>
      </c>
      <c r="K1082" s="183">
        <v>367557</v>
      </c>
      <c r="L1082" s="183">
        <v>355101</v>
      </c>
      <c r="Q1082" s="181" t="s">
        <v>940</v>
      </c>
      <c r="U1082" s="183">
        <v>12</v>
      </c>
      <c r="V1082" s="183">
        <v>19</v>
      </c>
      <c r="Y1082" s="181" t="s">
        <v>941</v>
      </c>
      <c r="Z1082" s="183">
        <v>807</v>
      </c>
      <c r="AA1082" s="181" t="s">
        <v>22</v>
      </c>
      <c r="AB1082" s="181" t="s">
        <v>942</v>
      </c>
      <c r="AC1082" s="183">
        <v>11</v>
      </c>
    </row>
    <row r="1083" spans="1:29">
      <c r="A1083" s="181" t="s">
        <v>115</v>
      </c>
      <c r="B1083" s="183">
        <v>102</v>
      </c>
      <c r="C1083" s="183">
        <v>102103</v>
      </c>
      <c r="D1083" s="183">
        <v>5655</v>
      </c>
      <c r="E1083" s="184">
        <v>1866.88</v>
      </c>
      <c r="F1083" s="182">
        <v>43830</v>
      </c>
      <c r="G1083" s="181" t="s">
        <v>938</v>
      </c>
      <c r="H1083" s="181" t="s">
        <v>1146</v>
      </c>
      <c r="I1083" s="181" t="s">
        <v>1147</v>
      </c>
      <c r="K1083" s="183">
        <v>367768</v>
      </c>
      <c r="L1083" s="183">
        <v>356530</v>
      </c>
      <c r="Q1083" s="181" t="s">
        <v>940</v>
      </c>
      <c r="U1083" s="183">
        <v>12</v>
      </c>
      <c r="V1083" s="183">
        <v>19</v>
      </c>
      <c r="Y1083" s="181" t="s">
        <v>941</v>
      </c>
      <c r="Z1083" s="183">
        <v>102</v>
      </c>
      <c r="AA1083" s="181" t="s">
        <v>22</v>
      </c>
      <c r="AB1083" s="181" t="s">
        <v>942</v>
      </c>
      <c r="AC1083" s="183">
        <v>1</v>
      </c>
    </row>
    <row r="1084" spans="1:29">
      <c r="A1084" s="181" t="s">
        <v>115</v>
      </c>
      <c r="B1084" s="183">
        <v>102</v>
      </c>
      <c r="C1084" s="183">
        <v>102103</v>
      </c>
      <c r="D1084" s="183">
        <v>5655</v>
      </c>
      <c r="E1084" s="184">
        <v>2000</v>
      </c>
      <c r="F1084" s="182">
        <v>43830</v>
      </c>
      <c r="G1084" s="181" t="s">
        <v>938</v>
      </c>
      <c r="H1084" s="181" t="s">
        <v>1148</v>
      </c>
      <c r="I1084" s="181" t="s">
        <v>1149</v>
      </c>
      <c r="K1084" s="183">
        <v>367769</v>
      </c>
      <c r="L1084" s="183">
        <v>356531</v>
      </c>
      <c r="P1084" s="181" t="s">
        <v>989</v>
      </c>
      <c r="Q1084" s="181" t="s">
        <v>940</v>
      </c>
      <c r="U1084" s="183">
        <v>12</v>
      </c>
      <c r="V1084" s="183">
        <v>19</v>
      </c>
      <c r="Y1084" s="181" t="s">
        <v>941</v>
      </c>
      <c r="Z1084" s="183">
        <v>102</v>
      </c>
      <c r="AA1084" s="181" t="s">
        <v>22</v>
      </c>
      <c r="AB1084" s="181" t="s">
        <v>942</v>
      </c>
      <c r="AC1084" s="183">
        <v>1</v>
      </c>
    </row>
    <row r="1085" spans="1:29">
      <c r="A1085" s="181" t="s">
        <v>115</v>
      </c>
      <c r="B1085" s="183">
        <v>102</v>
      </c>
      <c r="C1085" s="183">
        <v>102103</v>
      </c>
      <c r="D1085" s="183">
        <v>5655</v>
      </c>
      <c r="E1085" s="184">
        <v>18000</v>
      </c>
      <c r="F1085" s="182">
        <v>43830</v>
      </c>
      <c r="G1085" s="181" t="s">
        <v>938</v>
      </c>
      <c r="H1085" s="181" t="s">
        <v>1150</v>
      </c>
      <c r="I1085" s="181" t="s">
        <v>1150</v>
      </c>
      <c r="K1085" s="183">
        <v>367794</v>
      </c>
      <c r="L1085" s="183">
        <v>356652</v>
      </c>
      <c r="Q1085" s="181" t="s">
        <v>940</v>
      </c>
      <c r="U1085" s="183">
        <v>12</v>
      </c>
      <c r="V1085" s="183">
        <v>19</v>
      </c>
      <c r="Y1085" s="181" t="s">
        <v>941</v>
      </c>
      <c r="Z1085" s="183">
        <v>102</v>
      </c>
      <c r="AA1085" s="181" t="s">
        <v>22</v>
      </c>
      <c r="AB1085" s="181" t="s">
        <v>942</v>
      </c>
      <c r="AC1085" s="183">
        <v>2</v>
      </c>
    </row>
    <row r="1086" spans="1:29">
      <c r="A1086" s="181" t="s">
        <v>115</v>
      </c>
      <c r="B1086" s="183">
        <v>102</v>
      </c>
      <c r="C1086" s="183">
        <v>102103</v>
      </c>
      <c r="D1086" s="183">
        <v>5655</v>
      </c>
      <c r="E1086" s="184">
        <v>-449891.75</v>
      </c>
      <c r="F1086" s="182">
        <v>43830</v>
      </c>
      <c r="G1086" s="181" t="s">
        <v>938</v>
      </c>
      <c r="H1086" s="181" t="s">
        <v>1120</v>
      </c>
      <c r="I1086" s="181" t="s">
        <v>1120</v>
      </c>
      <c r="K1086" s="183">
        <v>367803</v>
      </c>
      <c r="L1086" s="183">
        <v>356687</v>
      </c>
      <c r="Q1086" s="181" t="s">
        <v>940</v>
      </c>
      <c r="U1086" s="183">
        <v>12</v>
      </c>
      <c r="V1086" s="183">
        <v>19</v>
      </c>
      <c r="Y1086" s="181" t="s">
        <v>941</v>
      </c>
      <c r="Z1086" s="183">
        <v>102</v>
      </c>
      <c r="AA1086" s="181" t="s">
        <v>22</v>
      </c>
      <c r="AB1086" s="181" t="s">
        <v>942</v>
      </c>
      <c r="AC1086" s="183">
        <v>1</v>
      </c>
    </row>
    <row r="1087" spans="1:29">
      <c r="A1087" s="181" t="s">
        <v>115</v>
      </c>
      <c r="B1087" s="183">
        <v>102</v>
      </c>
      <c r="C1087" s="183">
        <v>102101</v>
      </c>
      <c r="D1087" s="183">
        <v>5655</v>
      </c>
      <c r="E1087" s="184">
        <v>12181.18</v>
      </c>
      <c r="F1087" s="182">
        <v>43830</v>
      </c>
      <c r="G1087" s="181" t="s">
        <v>938</v>
      </c>
      <c r="H1087" s="181" t="s">
        <v>1120</v>
      </c>
      <c r="I1087" s="181" t="s">
        <v>1120</v>
      </c>
      <c r="K1087" s="183">
        <v>367803</v>
      </c>
      <c r="L1087" s="183">
        <v>356687</v>
      </c>
      <c r="Q1087" s="181" t="s">
        <v>940</v>
      </c>
      <c r="U1087" s="183">
        <v>12</v>
      </c>
      <c r="V1087" s="183">
        <v>19</v>
      </c>
      <c r="Y1087" s="181" t="s">
        <v>941</v>
      </c>
      <c r="Z1087" s="183">
        <v>102</v>
      </c>
      <c r="AA1087" s="181" t="s">
        <v>22</v>
      </c>
      <c r="AB1087" s="181" t="s">
        <v>942</v>
      </c>
      <c r="AC1087" s="183">
        <v>2</v>
      </c>
    </row>
    <row r="1088" spans="1:29">
      <c r="A1088" s="181" t="s">
        <v>115</v>
      </c>
      <c r="B1088" s="183">
        <v>102</v>
      </c>
      <c r="C1088" s="183">
        <v>102102</v>
      </c>
      <c r="D1088" s="183">
        <v>5655</v>
      </c>
      <c r="E1088" s="184">
        <v>2436.2399999999998</v>
      </c>
      <c r="F1088" s="182">
        <v>43830</v>
      </c>
      <c r="G1088" s="181" t="s">
        <v>938</v>
      </c>
      <c r="H1088" s="181" t="s">
        <v>1120</v>
      </c>
      <c r="I1088" s="181" t="s">
        <v>1120</v>
      </c>
      <c r="K1088" s="183">
        <v>367803</v>
      </c>
      <c r="L1088" s="183">
        <v>356687</v>
      </c>
      <c r="Q1088" s="181" t="s">
        <v>940</v>
      </c>
      <c r="U1088" s="183">
        <v>12</v>
      </c>
      <c r="V1088" s="183">
        <v>19</v>
      </c>
      <c r="Y1088" s="181" t="s">
        <v>941</v>
      </c>
      <c r="Z1088" s="183">
        <v>102</v>
      </c>
      <c r="AA1088" s="181" t="s">
        <v>22</v>
      </c>
      <c r="AB1088" s="181" t="s">
        <v>942</v>
      </c>
      <c r="AC1088" s="183">
        <v>3</v>
      </c>
    </row>
    <row r="1089" spans="1:29">
      <c r="A1089" s="181" t="s">
        <v>115</v>
      </c>
      <c r="B1089" s="183">
        <v>102</v>
      </c>
      <c r="C1089" s="183">
        <v>102103</v>
      </c>
      <c r="D1089" s="183">
        <v>5655</v>
      </c>
      <c r="E1089" s="184">
        <v>4060.39</v>
      </c>
      <c r="F1089" s="182">
        <v>43830</v>
      </c>
      <c r="G1089" s="181" t="s">
        <v>938</v>
      </c>
      <c r="H1089" s="181" t="s">
        <v>1120</v>
      </c>
      <c r="I1089" s="181" t="s">
        <v>1120</v>
      </c>
      <c r="K1089" s="183">
        <v>367803</v>
      </c>
      <c r="L1089" s="183">
        <v>356687</v>
      </c>
      <c r="Q1089" s="181" t="s">
        <v>940</v>
      </c>
      <c r="U1089" s="183">
        <v>12</v>
      </c>
      <c r="V1089" s="183">
        <v>19</v>
      </c>
      <c r="Y1089" s="181" t="s">
        <v>941</v>
      </c>
      <c r="Z1089" s="183">
        <v>102</v>
      </c>
      <c r="AA1089" s="181" t="s">
        <v>22</v>
      </c>
      <c r="AB1089" s="181" t="s">
        <v>942</v>
      </c>
      <c r="AC1089" s="183">
        <v>4</v>
      </c>
    </row>
    <row r="1090" spans="1:29">
      <c r="A1090" s="181" t="s">
        <v>115</v>
      </c>
      <c r="B1090" s="183">
        <v>102</v>
      </c>
      <c r="C1090" s="183">
        <v>102104</v>
      </c>
      <c r="D1090" s="183">
        <v>5655</v>
      </c>
      <c r="E1090" s="184">
        <v>8120.79</v>
      </c>
      <c r="F1090" s="182">
        <v>43830</v>
      </c>
      <c r="G1090" s="181" t="s">
        <v>938</v>
      </c>
      <c r="H1090" s="181" t="s">
        <v>1120</v>
      </c>
      <c r="I1090" s="181" t="s">
        <v>1120</v>
      </c>
      <c r="K1090" s="183">
        <v>367803</v>
      </c>
      <c r="L1090" s="183">
        <v>356687</v>
      </c>
      <c r="Q1090" s="181" t="s">
        <v>940</v>
      </c>
      <c r="U1090" s="183">
        <v>12</v>
      </c>
      <c r="V1090" s="183">
        <v>19</v>
      </c>
      <c r="Y1090" s="181" t="s">
        <v>941</v>
      </c>
      <c r="Z1090" s="183">
        <v>102</v>
      </c>
      <c r="AA1090" s="181" t="s">
        <v>22</v>
      </c>
      <c r="AB1090" s="181" t="s">
        <v>942</v>
      </c>
      <c r="AC1090" s="183">
        <v>5</v>
      </c>
    </row>
    <row r="1091" spans="1:29">
      <c r="A1091" s="181" t="s">
        <v>115</v>
      </c>
      <c r="B1091" s="183">
        <v>102</v>
      </c>
      <c r="C1091" s="183">
        <v>102105</v>
      </c>
      <c r="D1091" s="183">
        <v>5655</v>
      </c>
      <c r="E1091" s="184">
        <v>8932.8700000000008</v>
      </c>
      <c r="F1091" s="182">
        <v>43830</v>
      </c>
      <c r="G1091" s="181" t="s">
        <v>938</v>
      </c>
      <c r="H1091" s="181" t="s">
        <v>1120</v>
      </c>
      <c r="I1091" s="181" t="s">
        <v>1120</v>
      </c>
      <c r="K1091" s="183">
        <v>367803</v>
      </c>
      <c r="L1091" s="183">
        <v>356687</v>
      </c>
      <c r="Q1091" s="181" t="s">
        <v>940</v>
      </c>
      <c r="U1091" s="183">
        <v>12</v>
      </c>
      <c r="V1091" s="183">
        <v>19</v>
      </c>
      <c r="Y1091" s="181" t="s">
        <v>941</v>
      </c>
      <c r="Z1091" s="183">
        <v>102</v>
      </c>
      <c r="AA1091" s="181" t="s">
        <v>22</v>
      </c>
      <c r="AB1091" s="181" t="s">
        <v>942</v>
      </c>
      <c r="AC1091" s="183">
        <v>6</v>
      </c>
    </row>
    <row r="1092" spans="1:29">
      <c r="A1092" s="181" t="s">
        <v>115</v>
      </c>
      <c r="B1092" s="183">
        <v>102</v>
      </c>
      <c r="C1092" s="183">
        <v>102106</v>
      </c>
      <c r="D1092" s="183">
        <v>5655</v>
      </c>
      <c r="E1092" s="184">
        <v>26798.61</v>
      </c>
      <c r="F1092" s="182">
        <v>43830</v>
      </c>
      <c r="G1092" s="181" t="s">
        <v>938</v>
      </c>
      <c r="H1092" s="181" t="s">
        <v>1120</v>
      </c>
      <c r="I1092" s="181" t="s">
        <v>1120</v>
      </c>
      <c r="K1092" s="183">
        <v>367803</v>
      </c>
      <c r="L1092" s="183">
        <v>356687</v>
      </c>
      <c r="Q1092" s="181" t="s">
        <v>940</v>
      </c>
      <c r="U1092" s="183">
        <v>12</v>
      </c>
      <c r="V1092" s="183">
        <v>19</v>
      </c>
      <c r="Y1092" s="181" t="s">
        <v>941</v>
      </c>
      <c r="Z1092" s="183">
        <v>102</v>
      </c>
      <c r="AA1092" s="181" t="s">
        <v>22</v>
      </c>
      <c r="AB1092" s="181" t="s">
        <v>942</v>
      </c>
      <c r="AC1092" s="183">
        <v>7</v>
      </c>
    </row>
    <row r="1093" spans="1:29">
      <c r="A1093" s="181" t="s">
        <v>115</v>
      </c>
      <c r="B1093" s="183">
        <v>102</v>
      </c>
      <c r="C1093" s="183">
        <v>102107</v>
      </c>
      <c r="D1093" s="183">
        <v>5655</v>
      </c>
      <c r="E1093" s="184">
        <v>4872.47</v>
      </c>
      <c r="F1093" s="182">
        <v>43830</v>
      </c>
      <c r="G1093" s="181" t="s">
        <v>938</v>
      </c>
      <c r="H1093" s="181" t="s">
        <v>1120</v>
      </c>
      <c r="I1093" s="181" t="s">
        <v>1120</v>
      </c>
      <c r="K1093" s="183">
        <v>367803</v>
      </c>
      <c r="L1093" s="183">
        <v>356687</v>
      </c>
      <c r="Q1093" s="181" t="s">
        <v>940</v>
      </c>
      <c r="U1093" s="183">
        <v>12</v>
      </c>
      <c r="V1093" s="183">
        <v>19</v>
      </c>
      <c r="Y1093" s="181" t="s">
        <v>941</v>
      </c>
      <c r="Z1093" s="183">
        <v>102</v>
      </c>
      <c r="AA1093" s="181" t="s">
        <v>22</v>
      </c>
      <c r="AB1093" s="181" t="s">
        <v>942</v>
      </c>
      <c r="AC1093" s="183">
        <v>8</v>
      </c>
    </row>
    <row r="1094" spans="1:29">
      <c r="A1094" s="181" t="s">
        <v>115</v>
      </c>
      <c r="B1094" s="183">
        <v>102</v>
      </c>
      <c r="C1094" s="183">
        <v>102108</v>
      </c>
      <c r="D1094" s="183">
        <v>5655</v>
      </c>
      <c r="E1094" s="184">
        <v>3248.32</v>
      </c>
      <c r="F1094" s="182">
        <v>43830</v>
      </c>
      <c r="G1094" s="181" t="s">
        <v>938</v>
      </c>
      <c r="H1094" s="181" t="s">
        <v>1120</v>
      </c>
      <c r="I1094" s="181" t="s">
        <v>1120</v>
      </c>
      <c r="K1094" s="183">
        <v>367803</v>
      </c>
      <c r="L1094" s="183">
        <v>356687</v>
      </c>
      <c r="Q1094" s="181" t="s">
        <v>940</v>
      </c>
      <c r="U1094" s="183">
        <v>12</v>
      </c>
      <c r="V1094" s="183">
        <v>19</v>
      </c>
      <c r="Y1094" s="181" t="s">
        <v>941</v>
      </c>
      <c r="Z1094" s="183">
        <v>102</v>
      </c>
      <c r="AA1094" s="181" t="s">
        <v>22</v>
      </c>
      <c r="AB1094" s="181" t="s">
        <v>942</v>
      </c>
      <c r="AC1094" s="183">
        <v>9</v>
      </c>
    </row>
    <row r="1095" spans="1:29">
      <c r="A1095" s="181" t="s">
        <v>115</v>
      </c>
      <c r="B1095" s="183">
        <v>102</v>
      </c>
      <c r="C1095" s="183">
        <v>102109</v>
      </c>
      <c r="D1095" s="183">
        <v>5655</v>
      </c>
      <c r="E1095" s="184">
        <v>2436.2399999999998</v>
      </c>
      <c r="F1095" s="182">
        <v>43830</v>
      </c>
      <c r="G1095" s="181" t="s">
        <v>938</v>
      </c>
      <c r="H1095" s="181" t="s">
        <v>1120</v>
      </c>
      <c r="I1095" s="181" t="s">
        <v>1120</v>
      </c>
      <c r="K1095" s="183">
        <v>367803</v>
      </c>
      <c r="L1095" s="183">
        <v>356687</v>
      </c>
      <c r="Q1095" s="181" t="s">
        <v>940</v>
      </c>
      <c r="U1095" s="183">
        <v>12</v>
      </c>
      <c r="V1095" s="183">
        <v>19</v>
      </c>
      <c r="Y1095" s="181" t="s">
        <v>941</v>
      </c>
      <c r="Z1095" s="183">
        <v>102</v>
      </c>
      <c r="AA1095" s="181" t="s">
        <v>22</v>
      </c>
      <c r="AB1095" s="181" t="s">
        <v>942</v>
      </c>
      <c r="AC1095" s="183">
        <v>10</v>
      </c>
    </row>
    <row r="1096" spans="1:29">
      <c r="A1096" s="181" t="s">
        <v>115</v>
      </c>
      <c r="B1096" s="183">
        <v>102</v>
      </c>
      <c r="C1096" s="183">
        <v>102103</v>
      </c>
      <c r="D1096" s="183">
        <v>5655</v>
      </c>
      <c r="E1096" s="184">
        <v>50</v>
      </c>
      <c r="F1096" s="182">
        <v>43830</v>
      </c>
      <c r="G1096" s="181" t="s">
        <v>938</v>
      </c>
      <c r="H1096" s="181" t="s">
        <v>1111</v>
      </c>
      <c r="K1096" s="183">
        <v>1122728</v>
      </c>
      <c r="L1096" s="183">
        <v>355549</v>
      </c>
      <c r="Q1096" s="181" t="s">
        <v>944</v>
      </c>
      <c r="U1096" s="183">
        <v>12</v>
      </c>
      <c r="V1096" s="183">
        <v>19</v>
      </c>
      <c r="X1096" s="183">
        <v>3003624</v>
      </c>
      <c r="Y1096" s="181" t="s">
        <v>941</v>
      </c>
      <c r="Z1096" s="183">
        <v>102</v>
      </c>
      <c r="AA1096" s="181" t="s">
        <v>945</v>
      </c>
      <c r="AB1096" s="181" t="s">
        <v>942</v>
      </c>
      <c r="AC1096" s="183">
        <v>1</v>
      </c>
    </row>
    <row r="1097" spans="1:29">
      <c r="A1097" s="181" t="s">
        <v>115</v>
      </c>
      <c r="B1097" s="183">
        <v>102</v>
      </c>
      <c r="C1097" s="183">
        <v>102103</v>
      </c>
      <c r="D1097" s="183">
        <v>5655</v>
      </c>
      <c r="E1097" s="184">
        <v>259410.43</v>
      </c>
      <c r="F1097" s="182">
        <v>43830</v>
      </c>
      <c r="G1097" s="181" t="s">
        <v>938</v>
      </c>
      <c r="H1097" s="181" t="s">
        <v>943</v>
      </c>
      <c r="K1097" s="183">
        <v>1123047</v>
      </c>
      <c r="L1097" s="183">
        <v>355764</v>
      </c>
      <c r="Q1097" s="181" t="s">
        <v>944</v>
      </c>
      <c r="U1097" s="183">
        <v>12</v>
      </c>
      <c r="V1097" s="183">
        <v>19</v>
      </c>
      <c r="X1097" s="183">
        <v>3006625</v>
      </c>
      <c r="Y1097" s="181" t="s">
        <v>941</v>
      </c>
      <c r="Z1097" s="183">
        <v>102</v>
      </c>
      <c r="AA1097" s="181" t="s">
        <v>945</v>
      </c>
      <c r="AB1097" s="181" t="s">
        <v>942</v>
      </c>
      <c r="AC1097" s="183">
        <v>3</v>
      </c>
    </row>
    <row r="1098" spans="1:29">
      <c r="A1098" s="181" t="s">
        <v>115</v>
      </c>
      <c r="B1098" s="183">
        <v>102</v>
      </c>
      <c r="C1098" s="183">
        <v>102103</v>
      </c>
      <c r="D1098" s="183">
        <v>5655</v>
      </c>
      <c r="E1098" s="184">
        <v>170291.99</v>
      </c>
      <c r="F1098" s="182">
        <v>43830</v>
      </c>
      <c r="G1098" s="181" t="s">
        <v>938</v>
      </c>
      <c r="H1098" s="181" t="s">
        <v>943</v>
      </c>
      <c r="K1098" s="183">
        <v>1123047</v>
      </c>
      <c r="L1098" s="183">
        <v>355764</v>
      </c>
      <c r="Q1098" s="181" t="s">
        <v>944</v>
      </c>
      <c r="U1098" s="183">
        <v>12</v>
      </c>
      <c r="V1098" s="183">
        <v>19</v>
      </c>
      <c r="X1098" s="183">
        <v>3006625</v>
      </c>
      <c r="Y1098" s="181" t="s">
        <v>941</v>
      </c>
      <c r="Z1098" s="183">
        <v>102</v>
      </c>
      <c r="AA1098" s="181" t="s">
        <v>945</v>
      </c>
      <c r="AB1098" s="181" t="s">
        <v>942</v>
      </c>
      <c r="AC1098" s="183">
        <v>4</v>
      </c>
    </row>
    <row r="1099" spans="1:29">
      <c r="A1099" s="181" t="s">
        <v>115</v>
      </c>
      <c r="B1099" s="183">
        <v>102</v>
      </c>
      <c r="C1099" s="183">
        <v>102103</v>
      </c>
      <c r="D1099" s="183">
        <v>5655</v>
      </c>
      <c r="E1099" s="184">
        <v>140472.54</v>
      </c>
      <c r="F1099" s="182">
        <v>43830</v>
      </c>
      <c r="G1099" s="181" t="s">
        <v>938</v>
      </c>
      <c r="H1099" s="181" t="s">
        <v>943</v>
      </c>
      <c r="K1099" s="183">
        <v>1123047</v>
      </c>
      <c r="L1099" s="183">
        <v>355764</v>
      </c>
      <c r="Q1099" s="181" t="s">
        <v>944</v>
      </c>
      <c r="U1099" s="183">
        <v>12</v>
      </c>
      <c r="V1099" s="183">
        <v>19</v>
      </c>
      <c r="X1099" s="183">
        <v>3006625</v>
      </c>
      <c r="Y1099" s="181" t="s">
        <v>941</v>
      </c>
      <c r="Z1099" s="183">
        <v>102</v>
      </c>
      <c r="AA1099" s="181" t="s">
        <v>945</v>
      </c>
      <c r="AB1099" s="181" t="s">
        <v>942</v>
      </c>
      <c r="AC1099" s="183">
        <v>5</v>
      </c>
    </row>
    <row r="1100" spans="1:29">
      <c r="A1100" s="181" t="s">
        <v>115</v>
      </c>
      <c r="B1100" s="183">
        <v>102</v>
      </c>
      <c r="C1100" s="183">
        <v>102103</v>
      </c>
      <c r="D1100" s="183">
        <v>5655</v>
      </c>
      <c r="E1100" s="184">
        <v>674.95</v>
      </c>
      <c r="F1100" s="182">
        <v>43830</v>
      </c>
      <c r="G1100" s="181" t="s">
        <v>938</v>
      </c>
      <c r="H1100" s="181" t="s">
        <v>943</v>
      </c>
      <c r="K1100" s="183">
        <v>1123047</v>
      </c>
      <c r="L1100" s="183">
        <v>355764</v>
      </c>
      <c r="Q1100" s="181" t="s">
        <v>944</v>
      </c>
      <c r="U1100" s="183">
        <v>12</v>
      </c>
      <c r="V1100" s="183">
        <v>19</v>
      </c>
      <c r="X1100" s="183">
        <v>3006625</v>
      </c>
      <c r="Y1100" s="181" t="s">
        <v>941</v>
      </c>
      <c r="Z1100" s="183">
        <v>102</v>
      </c>
      <c r="AA1100" s="181" t="s">
        <v>945</v>
      </c>
      <c r="AB1100" s="181" t="s">
        <v>942</v>
      </c>
      <c r="AC1100" s="183">
        <v>6</v>
      </c>
    </row>
    <row r="1101" spans="1:29">
      <c r="A1101" s="181" t="s">
        <v>115</v>
      </c>
      <c r="B1101" s="183">
        <v>102</v>
      </c>
      <c r="C1101" s="183">
        <v>102103</v>
      </c>
      <c r="D1101" s="183">
        <v>5655</v>
      </c>
      <c r="E1101" s="184">
        <v>-138221.79</v>
      </c>
      <c r="F1101" s="182">
        <v>43830</v>
      </c>
      <c r="G1101" s="181" t="s">
        <v>938</v>
      </c>
      <c r="H1101" s="181" t="s">
        <v>943</v>
      </c>
      <c r="K1101" s="183">
        <v>1123047</v>
      </c>
      <c r="L1101" s="183">
        <v>355764</v>
      </c>
      <c r="Q1101" s="181" t="s">
        <v>944</v>
      </c>
      <c r="U1101" s="183">
        <v>12</v>
      </c>
      <c r="V1101" s="183">
        <v>19</v>
      </c>
      <c r="X1101" s="183">
        <v>3006625</v>
      </c>
      <c r="Y1101" s="181" t="s">
        <v>941</v>
      </c>
      <c r="Z1101" s="183">
        <v>102</v>
      </c>
      <c r="AA1101" s="181" t="s">
        <v>945</v>
      </c>
      <c r="AB1101" s="181" t="s">
        <v>942</v>
      </c>
      <c r="AC1101" s="183">
        <v>7</v>
      </c>
    </row>
    <row r="1102" spans="1:29">
      <c r="A1102" s="181" t="s">
        <v>115</v>
      </c>
      <c r="B1102" s="183">
        <v>102</v>
      </c>
      <c r="C1102" s="183">
        <v>102103</v>
      </c>
      <c r="D1102" s="183">
        <v>5655</v>
      </c>
      <c r="E1102" s="184">
        <v>-2000</v>
      </c>
      <c r="F1102" s="182">
        <v>43831</v>
      </c>
      <c r="G1102" s="181" t="s">
        <v>938</v>
      </c>
      <c r="H1102" s="181" t="s">
        <v>1148</v>
      </c>
      <c r="I1102" s="181" t="s">
        <v>1149</v>
      </c>
      <c r="K1102" s="183">
        <v>367769</v>
      </c>
      <c r="L1102" s="183">
        <v>356531</v>
      </c>
      <c r="P1102" s="181" t="s">
        <v>989</v>
      </c>
      <c r="Q1102" s="181" t="s">
        <v>940</v>
      </c>
      <c r="U1102" s="183">
        <v>1</v>
      </c>
      <c r="V1102" s="183">
        <v>20</v>
      </c>
      <c r="Y1102" s="181" t="s">
        <v>941</v>
      </c>
      <c r="Z1102" s="183">
        <v>102</v>
      </c>
      <c r="AA1102" s="181" t="s">
        <v>22</v>
      </c>
      <c r="AB1102" s="181" t="s">
        <v>942</v>
      </c>
      <c r="AC1102" s="183">
        <v>1</v>
      </c>
    </row>
    <row r="1103" spans="1:29">
      <c r="A1103" s="181" t="s">
        <v>115</v>
      </c>
      <c r="B1103" s="183">
        <v>102</v>
      </c>
      <c r="C1103" s="183">
        <v>102103</v>
      </c>
      <c r="D1103" s="183">
        <v>5655</v>
      </c>
      <c r="E1103" s="184">
        <v>50</v>
      </c>
      <c r="F1103" s="182">
        <v>43853</v>
      </c>
      <c r="G1103" s="181" t="s">
        <v>938</v>
      </c>
      <c r="H1103" s="181" t="s">
        <v>1111</v>
      </c>
      <c r="K1103" s="183">
        <v>1128407</v>
      </c>
      <c r="L1103" s="183">
        <v>357512</v>
      </c>
      <c r="Q1103" s="181" t="s">
        <v>944</v>
      </c>
      <c r="U1103" s="183">
        <v>1</v>
      </c>
      <c r="V1103" s="183">
        <v>20</v>
      </c>
      <c r="X1103" s="183">
        <v>3003624</v>
      </c>
      <c r="Y1103" s="181" t="s">
        <v>941</v>
      </c>
      <c r="Z1103" s="183">
        <v>102</v>
      </c>
      <c r="AA1103" s="181" t="s">
        <v>945</v>
      </c>
      <c r="AB1103" s="181" t="s">
        <v>942</v>
      </c>
      <c r="AC1103" s="183">
        <v>1</v>
      </c>
    </row>
    <row r="1104" spans="1:29">
      <c r="A1104" s="181" t="s">
        <v>115</v>
      </c>
      <c r="B1104" s="183">
        <v>102</v>
      </c>
      <c r="C1104" s="183">
        <v>102103</v>
      </c>
      <c r="D1104" s="183">
        <v>5655</v>
      </c>
      <c r="E1104" s="184">
        <v>2637.5</v>
      </c>
      <c r="F1104" s="182">
        <v>43861</v>
      </c>
      <c r="G1104" s="181" t="s">
        <v>938</v>
      </c>
      <c r="H1104" s="181" t="s">
        <v>1151</v>
      </c>
      <c r="I1104" s="181" t="s">
        <v>1152</v>
      </c>
      <c r="K1104" s="183">
        <v>368029</v>
      </c>
      <c r="L1104" s="183">
        <v>358631</v>
      </c>
      <c r="Q1104" s="181" t="s">
        <v>940</v>
      </c>
      <c r="U1104" s="183">
        <v>1</v>
      </c>
      <c r="V1104" s="183">
        <v>20</v>
      </c>
      <c r="Y1104" s="181" t="s">
        <v>941</v>
      </c>
      <c r="Z1104" s="183">
        <v>102</v>
      </c>
      <c r="AA1104" s="181" t="s">
        <v>22</v>
      </c>
      <c r="AB1104" s="181" t="s">
        <v>942</v>
      </c>
      <c r="AC1104" s="183">
        <v>1</v>
      </c>
    </row>
    <row r="1105" spans="1:29">
      <c r="A1105" s="181" t="s">
        <v>115</v>
      </c>
      <c r="B1105" s="183">
        <v>102</v>
      </c>
      <c r="C1105" s="183">
        <v>102103</v>
      </c>
      <c r="D1105" s="183">
        <v>5655</v>
      </c>
      <c r="E1105" s="184">
        <v>2800</v>
      </c>
      <c r="F1105" s="182">
        <v>43861</v>
      </c>
      <c r="G1105" s="181" t="s">
        <v>938</v>
      </c>
      <c r="H1105" s="181" t="s">
        <v>1151</v>
      </c>
      <c r="I1105" s="181" t="s">
        <v>1153</v>
      </c>
      <c r="K1105" s="183">
        <v>368029</v>
      </c>
      <c r="L1105" s="183">
        <v>358631</v>
      </c>
      <c r="Q1105" s="181" t="s">
        <v>940</v>
      </c>
      <c r="U1105" s="183">
        <v>1</v>
      </c>
      <c r="V1105" s="183">
        <v>20</v>
      </c>
      <c r="Y1105" s="181" t="s">
        <v>941</v>
      </c>
      <c r="Z1105" s="183">
        <v>102</v>
      </c>
      <c r="AA1105" s="181" t="s">
        <v>22</v>
      </c>
      <c r="AB1105" s="181" t="s">
        <v>942</v>
      </c>
      <c r="AC1105" s="183">
        <v>3</v>
      </c>
    </row>
    <row r="1106" spans="1:29">
      <c r="A1106" s="181" t="s">
        <v>115</v>
      </c>
      <c r="B1106" s="183">
        <v>102</v>
      </c>
      <c r="C1106" s="183">
        <v>102103</v>
      </c>
      <c r="D1106" s="183">
        <v>5655</v>
      </c>
      <c r="E1106" s="184">
        <v>2750</v>
      </c>
      <c r="F1106" s="182">
        <v>43861</v>
      </c>
      <c r="G1106" s="181" t="s">
        <v>938</v>
      </c>
      <c r="H1106" s="181" t="s">
        <v>1151</v>
      </c>
      <c r="I1106" s="181" t="s">
        <v>1154</v>
      </c>
      <c r="K1106" s="183">
        <v>368029</v>
      </c>
      <c r="L1106" s="183">
        <v>358631</v>
      </c>
      <c r="Q1106" s="181" t="s">
        <v>940</v>
      </c>
      <c r="U1106" s="183">
        <v>1</v>
      </c>
      <c r="V1106" s="183">
        <v>20</v>
      </c>
      <c r="Y1106" s="181" t="s">
        <v>941</v>
      </c>
      <c r="Z1106" s="183">
        <v>102</v>
      </c>
      <c r="AA1106" s="181" t="s">
        <v>22</v>
      </c>
      <c r="AB1106" s="181" t="s">
        <v>942</v>
      </c>
      <c r="AC1106" s="183">
        <v>5</v>
      </c>
    </row>
    <row r="1107" spans="1:29">
      <c r="A1107" s="181" t="s">
        <v>115</v>
      </c>
      <c r="B1107" s="183">
        <v>102</v>
      </c>
      <c r="C1107" s="183">
        <v>102103</v>
      </c>
      <c r="D1107" s="183">
        <v>5655</v>
      </c>
      <c r="E1107" s="184">
        <v>-574.4</v>
      </c>
      <c r="F1107" s="182">
        <v>43861</v>
      </c>
      <c r="G1107" s="181" t="s">
        <v>938</v>
      </c>
      <c r="H1107" s="181" t="s">
        <v>1051</v>
      </c>
      <c r="I1107" s="181" t="s">
        <v>1113</v>
      </c>
      <c r="K1107" s="183">
        <v>368057</v>
      </c>
      <c r="L1107" s="183">
        <v>358757</v>
      </c>
      <c r="Q1107" s="181" t="s">
        <v>940</v>
      </c>
      <c r="U1107" s="183">
        <v>1</v>
      </c>
      <c r="V1107" s="183">
        <v>20</v>
      </c>
      <c r="Y1107" s="181" t="s">
        <v>941</v>
      </c>
      <c r="Z1107" s="183">
        <v>102</v>
      </c>
      <c r="AA1107" s="181" t="s">
        <v>22</v>
      </c>
      <c r="AB1107" s="181" t="s">
        <v>942</v>
      </c>
      <c r="AC1107" s="183">
        <v>7</v>
      </c>
    </row>
    <row r="1108" spans="1:29">
      <c r="A1108" s="181" t="s">
        <v>115</v>
      </c>
      <c r="B1108" s="183">
        <v>102</v>
      </c>
      <c r="C1108" s="183">
        <v>102103</v>
      </c>
      <c r="D1108" s="183">
        <v>5655</v>
      </c>
      <c r="E1108" s="184">
        <v>-6.7</v>
      </c>
      <c r="F1108" s="182">
        <v>43861</v>
      </c>
      <c r="G1108" s="181" t="s">
        <v>938</v>
      </c>
      <c r="H1108" s="181" t="s">
        <v>1051</v>
      </c>
      <c r="I1108" s="181" t="s">
        <v>1114</v>
      </c>
      <c r="K1108" s="183">
        <v>368057</v>
      </c>
      <c r="L1108" s="183">
        <v>358757</v>
      </c>
      <c r="Q1108" s="181" t="s">
        <v>940</v>
      </c>
      <c r="U1108" s="183">
        <v>1</v>
      </c>
      <c r="V1108" s="183">
        <v>20</v>
      </c>
      <c r="Y1108" s="181" t="s">
        <v>941</v>
      </c>
      <c r="Z1108" s="183">
        <v>102</v>
      </c>
      <c r="AA1108" s="181" t="s">
        <v>22</v>
      </c>
      <c r="AB1108" s="181" t="s">
        <v>942</v>
      </c>
      <c r="AC1108" s="183">
        <v>9</v>
      </c>
    </row>
    <row r="1109" spans="1:29">
      <c r="A1109" s="181" t="s">
        <v>115</v>
      </c>
      <c r="B1109" s="183">
        <v>102</v>
      </c>
      <c r="C1109" s="183">
        <v>102103</v>
      </c>
      <c r="D1109" s="183">
        <v>5655</v>
      </c>
      <c r="E1109" s="184">
        <v>-4.34</v>
      </c>
      <c r="F1109" s="182">
        <v>43861</v>
      </c>
      <c r="G1109" s="181" t="s">
        <v>938</v>
      </c>
      <c r="H1109" s="181" t="s">
        <v>1051</v>
      </c>
      <c r="I1109" s="181" t="s">
        <v>1115</v>
      </c>
      <c r="K1109" s="183">
        <v>368057</v>
      </c>
      <c r="L1109" s="183">
        <v>358757</v>
      </c>
      <c r="Q1109" s="181" t="s">
        <v>940</v>
      </c>
      <c r="U1109" s="183">
        <v>1</v>
      </c>
      <c r="V1109" s="183">
        <v>20</v>
      </c>
      <c r="Y1109" s="181" t="s">
        <v>941</v>
      </c>
      <c r="Z1109" s="183">
        <v>102</v>
      </c>
      <c r="AA1109" s="181" t="s">
        <v>22</v>
      </c>
      <c r="AB1109" s="181" t="s">
        <v>942</v>
      </c>
      <c r="AC1109" s="183">
        <v>11</v>
      </c>
    </row>
    <row r="1110" spans="1:29">
      <c r="A1110" s="181" t="s">
        <v>115</v>
      </c>
      <c r="B1110" s="183">
        <v>102</v>
      </c>
      <c r="C1110" s="183">
        <v>102103</v>
      </c>
      <c r="D1110" s="183">
        <v>5655</v>
      </c>
      <c r="E1110" s="184">
        <v>-1967.06</v>
      </c>
      <c r="F1110" s="182">
        <v>43861</v>
      </c>
      <c r="G1110" s="181" t="s">
        <v>938</v>
      </c>
      <c r="H1110" s="181" t="s">
        <v>1052</v>
      </c>
      <c r="I1110" s="181" t="s">
        <v>1113</v>
      </c>
      <c r="K1110" s="183">
        <v>368058</v>
      </c>
      <c r="L1110" s="183">
        <v>358760</v>
      </c>
      <c r="Q1110" s="181" t="s">
        <v>940</v>
      </c>
      <c r="U1110" s="183">
        <v>1</v>
      </c>
      <c r="V1110" s="183">
        <v>20</v>
      </c>
      <c r="Y1110" s="181" t="s">
        <v>941</v>
      </c>
      <c r="Z1110" s="183">
        <v>804</v>
      </c>
      <c r="AA1110" s="181" t="s">
        <v>22</v>
      </c>
      <c r="AB1110" s="181" t="s">
        <v>942</v>
      </c>
      <c r="AC1110" s="183">
        <v>7</v>
      </c>
    </row>
    <row r="1111" spans="1:29">
      <c r="A1111" s="181" t="s">
        <v>115</v>
      </c>
      <c r="B1111" s="183">
        <v>102</v>
      </c>
      <c r="C1111" s="183">
        <v>102103</v>
      </c>
      <c r="D1111" s="183">
        <v>5655</v>
      </c>
      <c r="E1111" s="184">
        <v>-17.28</v>
      </c>
      <c r="F1111" s="182">
        <v>43861</v>
      </c>
      <c r="G1111" s="181" t="s">
        <v>938</v>
      </c>
      <c r="H1111" s="181" t="s">
        <v>1052</v>
      </c>
      <c r="I1111" s="181" t="s">
        <v>1114</v>
      </c>
      <c r="K1111" s="183">
        <v>368058</v>
      </c>
      <c r="L1111" s="183">
        <v>358760</v>
      </c>
      <c r="Q1111" s="181" t="s">
        <v>940</v>
      </c>
      <c r="U1111" s="183">
        <v>1</v>
      </c>
      <c r="V1111" s="183">
        <v>20</v>
      </c>
      <c r="Y1111" s="181" t="s">
        <v>941</v>
      </c>
      <c r="Z1111" s="183">
        <v>804</v>
      </c>
      <c r="AA1111" s="181" t="s">
        <v>22</v>
      </c>
      <c r="AB1111" s="181" t="s">
        <v>942</v>
      </c>
      <c r="AC1111" s="183">
        <v>9</v>
      </c>
    </row>
    <row r="1112" spans="1:29">
      <c r="A1112" s="181" t="s">
        <v>115</v>
      </c>
      <c r="B1112" s="183">
        <v>102</v>
      </c>
      <c r="C1112" s="183">
        <v>102103</v>
      </c>
      <c r="D1112" s="183">
        <v>5655</v>
      </c>
      <c r="E1112" s="184">
        <v>-4.34</v>
      </c>
      <c r="F1112" s="182">
        <v>43861</v>
      </c>
      <c r="G1112" s="181" t="s">
        <v>938</v>
      </c>
      <c r="H1112" s="181" t="s">
        <v>1052</v>
      </c>
      <c r="I1112" s="181" t="s">
        <v>1115</v>
      </c>
      <c r="K1112" s="183">
        <v>368058</v>
      </c>
      <c r="L1112" s="183">
        <v>358760</v>
      </c>
      <c r="Q1112" s="181" t="s">
        <v>940</v>
      </c>
      <c r="U1112" s="183">
        <v>1</v>
      </c>
      <c r="V1112" s="183">
        <v>20</v>
      </c>
      <c r="Y1112" s="181" t="s">
        <v>941</v>
      </c>
      <c r="Z1112" s="183">
        <v>804</v>
      </c>
      <c r="AA1112" s="181" t="s">
        <v>22</v>
      </c>
      <c r="AB1112" s="181" t="s">
        <v>942</v>
      </c>
      <c r="AC1112" s="183">
        <v>11</v>
      </c>
    </row>
    <row r="1113" spans="1:29">
      <c r="A1113" s="181" t="s">
        <v>115</v>
      </c>
      <c r="B1113" s="183">
        <v>102</v>
      </c>
      <c r="C1113" s="183">
        <v>102103</v>
      </c>
      <c r="D1113" s="183">
        <v>5655</v>
      </c>
      <c r="E1113" s="184"/>
      <c r="F1113" s="182">
        <v>43861</v>
      </c>
      <c r="G1113" s="181" t="s">
        <v>938</v>
      </c>
      <c r="H1113" s="181" t="s">
        <v>1053</v>
      </c>
      <c r="I1113" s="181" t="s">
        <v>1113</v>
      </c>
      <c r="K1113" s="183">
        <v>368059</v>
      </c>
      <c r="L1113" s="183">
        <v>358761</v>
      </c>
      <c r="Q1113" s="181" t="s">
        <v>940</v>
      </c>
      <c r="U1113" s="183">
        <v>1</v>
      </c>
      <c r="V1113" s="183">
        <v>20</v>
      </c>
      <c r="Y1113" s="181" t="s">
        <v>941</v>
      </c>
      <c r="Z1113" s="183">
        <v>807</v>
      </c>
      <c r="AA1113" s="181" t="s">
        <v>22</v>
      </c>
      <c r="AB1113" s="181" t="s">
        <v>942</v>
      </c>
      <c r="AC1113" s="183">
        <v>7</v>
      </c>
    </row>
    <row r="1114" spans="1:29">
      <c r="A1114" s="181" t="s">
        <v>115</v>
      </c>
      <c r="B1114" s="183">
        <v>102</v>
      </c>
      <c r="C1114" s="183">
        <v>102103</v>
      </c>
      <c r="D1114" s="183">
        <v>5655</v>
      </c>
      <c r="E1114" s="184"/>
      <c r="F1114" s="182">
        <v>43861</v>
      </c>
      <c r="G1114" s="181" t="s">
        <v>938</v>
      </c>
      <c r="H1114" s="181" t="s">
        <v>1053</v>
      </c>
      <c r="I1114" s="181" t="s">
        <v>1114</v>
      </c>
      <c r="K1114" s="183">
        <v>368059</v>
      </c>
      <c r="L1114" s="183">
        <v>358761</v>
      </c>
      <c r="Q1114" s="181" t="s">
        <v>940</v>
      </c>
      <c r="U1114" s="183">
        <v>1</v>
      </c>
      <c r="V1114" s="183">
        <v>20</v>
      </c>
      <c r="Y1114" s="181" t="s">
        <v>941</v>
      </c>
      <c r="Z1114" s="183">
        <v>807</v>
      </c>
      <c r="AA1114" s="181" t="s">
        <v>22</v>
      </c>
      <c r="AB1114" s="181" t="s">
        <v>942</v>
      </c>
      <c r="AC1114" s="183">
        <v>9</v>
      </c>
    </row>
    <row r="1115" spans="1:29">
      <c r="A1115" s="181" t="s">
        <v>115</v>
      </c>
      <c r="B1115" s="183">
        <v>102</v>
      </c>
      <c r="C1115" s="183">
        <v>102103</v>
      </c>
      <c r="D1115" s="183">
        <v>5655</v>
      </c>
      <c r="E1115" s="184">
        <v>-7.2</v>
      </c>
      <c r="F1115" s="182">
        <v>43861</v>
      </c>
      <c r="G1115" s="181" t="s">
        <v>938</v>
      </c>
      <c r="H1115" s="181" t="s">
        <v>1053</v>
      </c>
      <c r="I1115" s="181" t="s">
        <v>1115</v>
      </c>
      <c r="K1115" s="183">
        <v>368059</v>
      </c>
      <c r="L1115" s="183">
        <v>358761</v>
      </c>
      <c r="Q1115" s="181" t="s">
        <v>940</v>
      </c>
      <c r="U1115" s="183">
        <v>1</v>
      </c>
      <c r="V1115" s="183">
        <v>20</v>
      </c>
      <c r="Y1115" s="181" t="s">
        <v>941</v>
      </c>
      <c r="Z1115" s="183">
        <v>807</v>
      </c>
      <c r="AA1115" s="181" t="s">
        <v>22</v>
      </c>
      <c r="AB1115" s="181" t="s">
        <v>942</v>
      </c>
      <c r="AC1115" s="183">
        <v>11</v>
      </c>
    </row>
    <row r="1116" spans="1:29">
      <c r="A1116" s="181" t="s">
        <v>115</v>
      </c>
      <c r="B1116" s="183">
        <v>102</v>
      </c>
      <c r="C1116" s="183">
        <v>102103</v>
      </c>
      <c r="D1116" s="183">
        <v>5655</v>
      </c>
      <c r="E1116" s="184">
        <v>-605426.16</v>
      </c>
      <c r="F1116" s="182">
        <v>43861</v>
      </c>
      <c r="G1116" s="181" t="s">
        <v>938</v>
      </c>
      <c r="H1116" s="181" t="s">
        <v>1120</v>
      </c>
      <c r="I1116" s="181" t="s">
        <v>1120</v>
      </c>
      <c r="K1116" s="183">
        <v>368188</v>
      </c>
      <c r="L1116" s="183">
        <v>359081</v>
      </c>
      <c r="Q1116" s="181" t="s">
        <v>940</v>
      </c>
      <c r="U1116" s="183">
        <v>1</v>
      </c>
      <c r="V1116" s="183">
        <v>20</v>
      </c>
      <c r="Y1116" s="181" t="s">
        <v>941</v>
      </c>
      <c r="Z1116" s="183">
        <v>102</v>
      </c>
      <c r="AA1116" s="181" t="s">
        <v>22</v>
      </c>
      <c r="AB1116" s="181" t="s">
        <v>942</v>
      </c>
      <c r="AC1116" s="183">
        <v>1</v>
      </c>
    </row>
    <row r="1117" spans="1:29">
      <c r="A1117" s="181" t="s">
        <v>115</v>
      </c>
      <c r="B1117" s="183">
        <v>102</v>
      </c>
      <c r="C1117" s="183">
        <v>102114</v>
      </c>
      <c r="D1117" s="183">
        <v>5655</v>
      </c>
      <c r="E1117" s="184">
        <v>3208.97</v>
      </c>
      <c r="F1117" s="182">
        <v>43861</v>
      </c>
      <c r="G1117" s="181" t="s">
        <v>938</v>
      </c>
      <c r="H1117" s="181" t="s">
        <v>1120</v>
      </c>
      <c r="I1117" s="181" t="s">
        <v>1120</v>
      </c>
      <c r="K1117" s="183">
        <v>368188</v>
      </c>
      <c r="L1117" s="183">
        <v>359081</v>
      </c>
      <c r="Q1117" s="181" t="s">
        <v>940</v>
      </c>
      <c r="U1117" s="183">
        <v>1</v>
      </c>
      <c r="V1117" s="183">
        <v>20</v>
      </c>
      <c r="Y1117" s="181" t="s">
        <v>941</v>
      </c>
      <c r="Z1117" s="183">
        <v>102</v>
      </c>
      <c r="AA1117" s="181" t="s">
        <v>22</v>
      </c>
      <c r="AB1117" s="181" t="s">
        <v>942</v>
      </c>
      <c r="AC1117" s="183">
        <v>28</v>
      </c>
    </row>
    <row r="1118" spans="1:29">
      <c r="A1118" s="181" t="s">
        <v>115</v>
      </c>
      <c r="B1118" s="183">
        <v>102</v>
      </c>
      <c r="C1118" s="183">
        <v>102101</v>
      </c>
      <c r="D1118" s="183">
        <v>5655</v>
      </c>
      <c r="E1118" s="184">
        <v>17114.52</v>
      </c>
      <c r="F1118" s="182">
        <v>43861</v>
      </c>
      <c r="G1118" s="181" t="s">
        <v>938</v>
      </c>
      <c r="H1118" s="181" t="s">
        <v>1120</v>
      </c>
      <c r="I1118" s="181" t="s">
        <v>1120</v>
      </c>
      <c r="K1118" s="183">
        <v>368188</v>
      </c>
      <c r="L1118" s="183">
        <v>359081</v>
      </c>
      <c r="Q1118" s="181" t="s">
        <v>940</v>
      </c>
      <c r="U1118" s="183">
        <v>1</v>
      </c>
      <c r="V1118" s="183">
        <v>20</v>
      </c>
      <c r="Y1118" s="181" t="s">
        <v>941</v>
      </c>
      <c r="Z1118" s="183">
        <v>102</v>
      </c>
      <c r="AA1118" s="181" t="s">
        <v>22</v>
      </c>
      <c r="AB1118" s="181" t="s">
        <v>942</v>
      </c>
      <c r="AC1118" s="183">
        <v>29</v>
      </c>
    </row>
    <row r="1119" spans="1:29">
      <c r="A1119" s="181" t="s">
        <v>115</v>
      </c>
      <c r="B1119" s="183">
        <v>102</v>
      </c>
      <c r="C1119" s="183">
        <v>102102</v>
      </c>
      <c r="D1119" s="183">
        <v>5655</v>
      </c>
      <c r="E1119" s="184">
        <v>2139.3200000000002</v>
      </c>
      <c r="F1119" s="182">
        <v>43861</v>
      </c>
      <c r="G1119" s="181" t="s">
        <v>938</v>
      </c>
      <c r="H1119" s="181" t="s">
        <v>1120</v>
      </c>
      <c r="I1119" s="181" t="s">
        <v>1120</v>
      </c>
      <c r="K1119" s="183">
        <v>368188</v>
      </c>
      <c r="L1119" s="183">
        <v>359081</v>
      </c>
      <c r="Q1119" s="181" t="s">
        <v>940</v>
      </c>
      <c r="U1119" s="183">
        <v>1</v>
      </c>
      <c r="V1119" s="183">
        <v>20</v>
      </c>
      <c r="Y1119" s="181" t="s">
        <v>941</v>
      </c>
      <c r="Z1119" s="183">
        <v>102</v>
      </c>
      <c r="AA1119" s="181" t="s">
        <v>22</v>
      </c>
      <c r="AB1119" s="181" t="s">
        <v>942</v>
      </c>
      <c r="AC1119" s="183">
        <v>30</v>
      </c>
    </row>
    <row r="1120" spans="1:29">
      <c r="A1120" s="181" t="s">
        <v>115</v>
      </c>
      <c r="B1120" s="183">
        <v>102</v>
      </c>
      <c r="C1120" s="183">
        <v>102115</v>
      </c>
      <c r="D1120" s="183">
        <v>5655</v>
      </c>
      <c r="E1120" s="184">
        <v>1069.6600000000001</v>
      </c>
      <c r="F1120" s="182">
        <v>43861</v>
      </c>
      <c r="G1120" s="181" t="s">
        <v>938</v>
      </c>
      <c r="H1120" s="181" t="s">
        <v>1120</v>
      </c>
      <c r="I1120" s="181" t="s">
        <v>1120</v>
      </c>
      <c r="K1120" s="183">
        <v>368188</v>
      </c>
      <c r="L1120" s="183">
        <v>359081</v>
      </c>
      <c r="Q1120" s="181" t="s">
        <v>940</v>
      </c>
      <c r="U1120" s="183">
        <v>1</v>
      </c>
      <c r="V1120" s="183">
        <v>20</v>
      </c>
      <c r="Y1120" s="181" t="s">
        <v>941</v>
      </c>
      <c r="Z1120" s="183">
        <v>102</v>
      </c>
      <c r="AA1120" s="181" t="s">
        <v>22</v>
      </c>
      <c r="AB1120" s="181" t="s">
        <v>942</v>
      </c>
      <c r="AC1120" s="183">
        <v>31</v>
      </c>
    </row>
    <row r="1121" spans="1:29">
      <c r="A1121" s="181" t="s">
        <v>115</v>
      </c>
      <c r="B1121" s="183">
        <v>102</v>
      </c>
      <c r="C1121" s="183">
        <v>102103</v>
      </c>
      <c r="D1121" s="183">
        <v>5655</v>
      </c>
      <c r="E1121" s="184">
        <v>6417.95</v>
      </c>
      <c r="F1121" s="182">
        <v>43861</v>
      </c>
      <c r="G1121" s="181" t="s">
        <v>938</v>
      </c>
      <c r="H1121" s="181" t="s">
        <v>1120</v>
      </c>
      <c r="I1121" s="181" t="s">
        <v>1120</v>
      </c>
      <c r="K1121" s="183">
        <v>368188</v>
      </c>
      <c r="L1121" s="183">
        <v>359081</v>
      </c>
      <c r="Q1121" s="181" t="s">
        <v>940</v>
      </c>
      <c r="U1121" s="183">
        <v>1</v>
      </c>
      <c r="V1121" s="183">
        <v>20</v>
      </c>
      <c r="Y1121" s="181" t="s">
        <v>941</v>
      </c>
      <c r="Z1121" s="183">
        <v>102</v>
      </c>
      <c r="AA1121" s="181" t="s">
        <v>22</v>
      </c>
      <c r="AB1121" s="181" t="s">
        <v>942</v>
      </c>
      <c r="AC1121" s="183">
        <v>32</v>
      </c>
    </row>
    <row r="1122" spans="1:29">
      <c r="A1122" s="181" t="s">
        <v>115</v>
      </c>
      <c r="B1122" s="183">
        <v>102</v>
      </c>
      <c r="C1122" s="183">
        <v>102104</v>
      </c>
      <c r="D1122" s="183">
        <v>5655</v>
      </c>
      <c r="E1122" s="184">
        <v>11766.23</v>
      </c>
      <c r="F1122" s="182">
        <v>43861</v>
      </c>
      <c r="G1122" s="181" t="s">
        <v>938</v>
      </c>
      <c r="H1122" s="181" t="s">
        <v>1120</v>
      </c>
      <c r="I1122" s="181" t="s">
        <v>1120</v>
      </c>
      <c r="K1122" s="183">
        <v>368188</v>
      </c>
      <c r="L1122" s="183">
        <v>359081</v>
      </c>
      <c r="Q1122" s="181" t="s">
        <v>940</v>
      </c>
      <c r="U1122" s="183">
        <v>1</v>
      </c>
      <c r="V1122" s="183">
        <v>20</v>
      </c>
      <c r="Y1122" s="181" t="s">
        <v>941</v>
      </c>
      <c r="Z1122" s="183">
        <v>102</v>
      </c>
      <c r="AA1122" s="181" t="s">
        <v>22</v>
      </c>
      <c r="AB1122" s="181" t="s">
        <v>942</v>
      </c>
      <c r="AC1122" s="183">
        <v>33</v>
      </c>
    </row>
    <row r="1123" spans="1:29">
      <c r="A1123" s="181" t="s">
        <v>115</v>
      </c>
      <c r="B1123" s="183">
        <v>102</v>
      </c>
      <c r="C1123" s="183">
        <v>102105</v>
      </c>
      <c r="D1123" s="183">
        <v>5655</v>
      </c>
      <c r="E1123" s="184">
        <v>11766.23</v>
      </c>
      <c r="F1123" s="182">
        <v>43861</v>
      </c>
      <c r="G1123" s="181" t="s">
        <v>938</v>
      </c>
      <c r="H1123" s="181" t="s">
        <v>1120</v>
      </c>
      <c r="I1123" s="181" t="s">
        <v>1120</v>
      </c>
      <c r="K1123" s="183">
        <v>368188</v>
      </c>
      <c r="L1123" s="183">
        <v>359081</v>
      </c>
      <c r="Q1123" s="181" t="s">
        <v>940</v>
      </c>
      <c r="U1123" s="183">
        <v>1</v>
      </c>
      <c r="V1123" s="183">
        <v>20</v>
      </c>
      <c r="Y1123" s="181" t="s">
        <v>941</v>
      </c>
      <c r="Z1123" s="183">
        <v>102</v>
      </c>
      <c r="AA1123" s="181" t="s">
        <v>22</v>
      </c>
      <c r="AB1123" s="181" t="s">
        <v>942</v>
      </c>
      <c r="AC1123" s="183">
        <v>34</v>
      </c>
    </row>
    <row r="1124" spans="1:29">
      <c r="A1124" s="181" t="s">
        <v>115</v>
      </c>
      <c r="B1124" s="183">
        <v>102</v>
      </c>
      <c r="C1124" s="183">
        <v>102106</v>
      </c>
      <c r="D1124" s="183">
        <v>5655</v>
      </c>
      <c r="E1124" s="184">
        <v>38507.67</v>
      </c>
      <c r="F1124" s="182">
        <v>43861</v>
      </c>
      <c r="G1124" s="181" t="s">
        <v>938</v>
      </c>
      <c r="H1124" s="181" t="s">
        <v>1120</v>
      </c>
      <c r="I1124" s="181" t="s">
        <v>1120</v>
      </c>
      <c r="K1124" s="183">
        <v>368188</v>
      </c>
      <c r="L1124" s="183">
        <v>359081</v>
      </c>
      <c r="Q1124" s="181" t="s">
        <v>940</v>
      </c>
      <c r="U1124" s="183">
        <v>1</v>
      </c>
      <c r="V1124" s="183">
        <v>20</v>
      </c>
      <c r="Y1124" s="181" t="s">
        <v>941</v>
      </c>
      <c r="Z1124" s="183">
        <v>102</v>
      </c>
      <c r="AA1124" s="181" t="s">
        <v>22</v>
      </c>
      <c r="AB1124" s="181" t="s">
        <v>942</v>
      </c>
      <c r="AC1124" s="183">
        <v>35</v>
      </c>
    </row>
    <row r="1125" spans="1:29">
      <c r="A1125" s="181" t="s">
        <v>115</v>
      </c>
      <c r="B1125" s="183">
        <v>102</v>
      </c>
      <c r="C1125" s="183">
        <v>102116</v>
      </c>
      <c r="D1125" s="183">
        <v>5655</v>
      </c>
      <c r="E1125" s="184">
        <v>2139.3200000000002</v>
      </c>
      <c r="F1125" s="182">
        <v>43861</v>
      </c>
      <c r="G1125" s="181" t="s">
        <v>938</v>
      </c>
      <c r="H1125" s="181" t="s">
        <v>1120</v>
      </c>
      <c r="I1125" s="181" t="s">
        <v>1120</v>
      </c>
      <c r="K1125" s="183">
        <v>368188</v>
      </c>
      <c r="L1125" s="183">
        <v>359081</v>
      </c>
      <c r="Q1125" s="181" t="s">
        <v>940</v>
      </c>
      <c r="U1125" s="183">
        <v>1</v>
      </c>
      <c r="V1125" s="183">
        <v>20</v>
      </c>
      <c r="Y1125" s="181" t="s">
        <v>941</v>
      </c>
      <c r="Z1125" s="183">
        <v>102</v>
      </c>
      <c r="AA1125" s="181" t="s">
        <v>22</v>
      </c>
      <c r="AB1125" s="181" t="s">
        <v>942</v>
      </c>
      <c r="AC1125" s="183">
        <v>36</v>
      </c>
    </row>
    <row r="1126" spans="1:29">
      <c r="A1126" s="181" t="s">
        <v>115</v>
      </c>
      <c r="B1126" s="183">
        <v>102</v>
      </c>
      <c r="C1126" s="183">
        <v>102107</v>
      </c>
      <c r="D1126" s="183">
        <v>5655</v>
      </c>
      <c r="E1126" s="184">
        <v>2139.3200000000002</v>
      </c>
      <c r="F1126" s="182">
        <v>43861</v>
      </c>
      <c r="G1126" s="181" t="s">
        <v>938</v>
      </c>
      <c r="H1126" s="181" t="s">
        <v>1120</v>
      </c>
      <c r="I1126" s="181" t="s">
        <v>1120</v>
      </c>
      <c r="K1126" s="183">
        <v>368188</v>
      </c>
      <c r="L1126" s="183">
        <v>359081</v>
      </c>
      <c r="Q1126" s="181" t="s">
        <v>940</v>
      </c>
      <c r="U1126" s="183">
        <v>1</v>
      </c>
      <c r="V1126" s="183">
        <v>20</v>
      </c>
      <c r="Y1126" s="181" t="s">
        <v>941</v>
      </c>
      <c r="Z1126" s="183">
        <v>102</v>
      </c>
      <c r="AA1126" s="181" t="s">
        <v>22</v>
      </c>
      <c r="AB1126" s="181" t="s">
        <v>942</v>
      </c>
      <c r="AC1126" s="183">
        <v>37</v>
      </c>
    </row>
    <row r="1127" spans="1:29">
      <c r="A1127" s="181" t="s">
        <v>115</v>
      </c>
      <c r="B1127" s="183">
        <v>102</v>
      </c>
      <c r="C1127" s="183">
        <v>102117</v>
      </c>
      <c r="D1127" s="183">
        <v>5655</v>
      </c>
      <c r="E1127" s="184">
        <v>1069.6600000000001</v>
      </c>
      <c r="F1127" s="182">
        <v>43861</v>
      </c>
      <c r="G1127" s="181" t="s">
        <v>938</v>
      </c>
      <c r="H1127" s="181" t="s">
        <v>1120</v>
      </c>
      <c r="I1127" s="181" t="s">
        <v>1120</v>
      </c>
      <c r="K1127" s="183">
        <v>368188</v>
      </c>
      <c r="L1127" s="183">
        <v>359081</v>
      </c>
      <c r="Q1127" s="181" t="s">
        <v>940</v>
      </c>
      <c r="U1127" s="183">
        <v>1</v>
      </c>
      <c r="V1127" s="183">
        <v>20</v>
      </c>
      <c r="Y1127" s="181" t="s">
        <v>941</v>
      </c>
      <c r="Z1127" s="183">
        <v>102</v>
      </c>
      <c r="AA1127" s="181" t="s">
        <v>22</v>
      </c>
      <c r="AB1127" s="181" t="s">
        <v>942</v>
      </c>
      <c r="AC1127" s="183">
        <v>38</v>
      </c>
    </row>
    <row r="1128" spans="1:29">
      <c r="A1128" s="181" t="s">
        <v>115</v>
      </c>
      <c r="B1128" s="183">
        <v>102</v>
      </c>
      <c r="C1128" s="183">
        <v>102118</v>
      </c>
      <c r="D1128" s="183">
        <v>5655</v>
      </c>
      <c r="E1128" s="184">
        <v>3208.97</v>
      </c>
      <c r="F1128" s="182">
        <v>43861</v>
      </c>
      <c r="G1128" s="181" t="s">
        <v>938</v>
      </c>
      <c r="H1128" s="181" t="s">
        <v>1120</v>
      </c>
      <c r="I1128" s="181" t="s">
        <v>1120</v>
      </c>
      <c r="K1128" s="183">
        <v>368188</v>
      </c>
      <c r="L1128" s="183">
        <v>359081</v>
      </c>
      <c r="Q1128" s="181" t="s">
        <v>940</v>
      </c>
      <c r="U1128" s="183">
        <v>1</v>
      </c>
      <c r="V1128" s="183">
        <v>20</v>
      </c>
      <c r="Y1128" s="181" t="s">
        <v>941</v>
      </c>
      <c r="Z1128" s="183">
        <v>102</v>
      </c>
      <c r="AA1128" s="181" t="s">
        <v>22</v>
      </c>
      <c r="AB1128" s="181" t="s">
        <v>942</v>
      </c>
      <c r="AC1128" s="183">
        <v>39</v>
      </c>
    </row>
    <row r="1129" spans="1:29">
      <c r="A1129" s="181" t="s">
        <v>115</v>
      </c>
      <c r="B1129" s="183">
        <v>102</v>
      </c>
      <c r="C1129" s="183">
        <v>102108</v>
      </c>
      <c r="D1129" s="183">
        <v>5655</v>
      </c>
      <c r="E1129" s="184">
        <v>4278.63</v>
      </c>
      <c r="F1129" s="182">
        <v>43861</v>
      </c>
      <c r="G1129" s="181" t="s">
        <v>938</v>
      </c>
      <c r="H1129" s="181" t="s">
        <v>1120</v>
      </c>
      <c r="I1129" s="181" t="s">
        <v>1120</v>
      </c>
      <c r="K1129" s="183">
        <v>368188</v>
      </c>
      <c r="L1129" s="183">
        <v>359081</v>
      </c>
      <c r="Q1129" s="181" t="s">
        <v>940</v>
      </c>
      <c r="U1129" s="183">
        <v>1</v>
      </c>
      <c r="V1129" s="183">
        <v>20</v>
      </c>
      <c r="Y1129" s="181" t="s">
        <v>941</v>
      </c>
      <c r="Z1129" s="183">
        <v>102</v>
      </c>
      <c r="AA1129" s="181" t="s">
        <v>22</v>
      </c>
      <c r="AB1129" s="181" t="s">
        <v>942</v>
      </c>
      <c r="AC1129" s="183">
        <v>40</v>
      </c>
    </row>
    <row r="1130" spans="1:29">
      <c r="A1130" s="181" t="s">
        <v>115</v>
      </c>
      <c r="B1130" s="183">
        <v>102</v>
      </c>
      <c r="C1130" s="183">
        <v>102109</v>
      </c>
      <c r="D1130" s="183">
        <v>5655</v>
      </c>
      <c r="E1130" s="184">
        <v>3208.97</v>
      </c>
      <c r="F1130" s="182">
        <v>43861</v>
      </c>
      <c r="G1130" s="181" t="s">
        <v>938</v>
      </c>
      <c r="H1130" s="181" t="s">
        <v>1120</v>
      </c>
      <c r="I1130" s="181" t="s">
        <v>1120</v>
      </c>
      <c r="K1130" s="183">
        <v>368188</v>
      </c>
      <c r="L1130" s="183">
        <v>359081</v>
      </c>
      <c r="Q1130" s="181" t="s">
        <v>940</v>
      </c>
      <c r="U1130" s="183">
        <v>1</v>
      </c>
      <c r="V1130" s="183">
        <v>20</v>
      </c>
      <c r="Y1130" s="181" t="s">
        <v>941</v>
      </c>
      <c r="Z1130" s="183">
        <v>102</v>
      </c>
      <c r="AA1130" s="181" t="s">
        <v>22</v>
      </c>
      <c r="AB1130" s="181" t="s">
        <v>942</v>
      </c>
      <c r="AC1130" s="183">
        <v>41</v>
      </c>
    </row>
    <row r="1131" spans="1:29">
      <c r="A1131" s="181" t="s">
        <v>115</v>
      </c>
      <c r="B1131" s="183">
        <v>102</v>
      </c>
      <c r="C1131" s="183">
        <v>102120</v>
      </c>
      <c r="D1131" s="183">
        <v>5655</v>
      </c>
      <c r="E1131" s="184">
        <v>1069.6300000000001</v>
      </c>
      <c r="F1131" s="182">
        <v>43861</v>
      </c>
      <c r="G1131" s="181" t="s">
        <v>938</v>
      </c>
      <c r="H1131" s="181" t="s">
        <v>1120</v>
      </c>
      <c r="I1131" s="181" t="s">
        <v>1120</v>
      </c>
      <c r="K1131" s="183">
        <v>368188</v>
      </c>
      <c r="L1131" s="183">
        <v>359081</v>
      </c>
      <c r="Q1131" s="181" t="s">
        <v>940</v>
      </c>
      <c r="U1131" s="183">
        <v>1</v>
      </c>
      <c r="V1131" s="183">
        <v>20</v>
      </c>
      <c r="Y1131" s="181" t="s">
        <v>941</v>
      </c>
      <c r="Z1131" s="183">
        <v>102</v>
      </c>
      <c r="AA1131" s="181" t="s">
        <v>22</v>
      </c>
      <c r="AB1131" s="181" t="s">
        <v>942</v>
      </c>
      <c r="AC1131" s="183">
        <v>42</v>
      </c>
    </row>
    <row r="1132" spans="1:29">
      <c r="A1132" s="181" t="s">
        <v>115</v>
      </c>
      <c r="B1132" s="183">
        <v>102</v>
      </c>
      <c r="C1132" s="183">
        <v>102114</v>
      </c>
      <c r="D1132" s="183">
        <v>5655</v>
      </c>
      <c r="E1132" s="184">
        <v>-1515</v>
      </c>
      <c r="F1132" s="182">
        <v>43861</v>
      </c>
      <c r="G1132" s="181" t="s">
        <v>938</v>
      </c>
      <c r="H1132" s="181" t="s">
        <v>946</v>
      </c>
      <c r="I1132" s="181" t="s">
        <v>946</v>
      </c>
      <c r="K1132" s="183">
        <v>368227</v>
      </c>
      <c r="L1132" s="183">
        <v>359185</v>
      </c>
      <c r="Q1132" s="181" t="s">
        <v>940</v>
      </c>
      <c r="U1132" s="183">
        <v>1</v>
      </c>
      <c r="V1132" s="183">
        <v>20</v>
      </c>
      <c r="Y1132" s="181" t="s">
        <v>941</v>
      </c>
      <c r="Z1132" s="183">
        <v>102</v>
      </c>
      <c r="AA1132" s="181" t="s">
        <v>22</v>
      </c>
      <c r="AB1132" s="181" t="s">
        <v>942</v>
      </c>
      <c r="AC1132" s="183">
        <v>4</v>
      </c>
    </row>
    <row r="1133" spans="1:29">
      <c r="A1133" s="181" t="s">
        <v>115</v>
      </c>
      <c r="B1133" s="183">
        <v>102</v>
      </c>
      <c r="C1133" s="183">
        <v>102115</v>
      </c>
      <c r="D1133" s="183">
        <v>5655</v>
      </c>
      <c r="E1133" s="184">
        <v>-505</v>
      </c>
      <c r="F1133" s="182">
        <v>43861</v>
      </c>
      <c r="G1133" s="181" t="s">
        <v>938</v>
      </c>
      <c r="H1133" s="181" t="s">
        <v>946</v>
      </c>
      <c r="I1133" s="181" t="s">
        <v>946</v>
      </c>
      <c r="K1133" s="183">
        <v>368227</v>
      </c>
      <c r="L1133" s="183">
        <v>359185</v>
      </c>
      <c r="Q1133" s="181" t="s">
        <v>940</v>
      </c>
      <c r="U1133" s="183">
        <v>1</v>
      </c>
      <c r="V1133" s="183">
        <v>20</v>
      </c>
      <c r="Y1133" s="181" t="s">
        <v>941</v>
      </c>
      <c r="Z1133" s="183">
        <v>102</v>
      </c>
      <c r="AA1133" s="181" t="s">
        <v>22</v>
      </c>
      <c r="AB1133" s="181" t="s">
        <v>942</v>
      </c>
      <c r="AC1133" s="183">
        <v>13</v>
      </c>
    </row>
    <row r="1134" spans="1:29">
      <c r="A1134" s="181" t="s">
        <v>115</v>
      </c>
      <c r="B1134" s="183">
        <v>102</v>
      </c>
      <c r="C1134" s="183">
        <v>102116</v>
      </c>
      <c r="D1134" s="183">
        <v>5655</v>
      </c>
      <c r="E1134" s="184">
        <v>-537</v>
      </c>
      <c r="F1134" s="182">
        <v>43861</v>
      </c>
      <c r="G1134" s="181" t="s">
        <v>938</v>
      </c>
      <c r="H1134" s="181" t="s">
        <v>946</v>
      </c>
      <c r="I1134" s="181" t="s">
        <v>946</v>
      </c>
      <c r="K1134" s="183">
        <v>368227</v>
      </c>
      <c r="L1134" s="183">
        <v>359185</v>
      </c>
      <c r="Q1134" s="181" t="s">
        <v>940</v>
      </c>
      <c r="U1134" s="183">
        <v>1</v>
      </c>
      <c r="V1134" s="183">
        <v>20</v>
      </c>
      <c r="Y1134" s="181" t="s">
        <v>941</v>
      </c>
      <c r="Z1134" s="183">
        <v>102</v>
      </c>
      <c r="AA1134" s="181" t="s">
        <v>22</v>
      </c>
      <c r="AB1134" s="181" t="s">
        <v>942</v>
      </c>
      <c r="AC1134" s="183">
        <v>21</v>
      </c>
    </row>
    <row r="1135" spans="1:29">
      <c r="A1135" s="181" t="s">
        <v>115</v>
      </c>
      <c r="B1135" s="183">
        <v>102</v>
      </c>
      <c r="C1135" s="183">
        <v>102117</v>
      </c>
      <c r="D1135" s="183">
        <v>5655</v>
      </c>
      <c r="E1135" s="184">
        <v>-505</v>
      </c>
      <c r="F1135" s="182">
        <v>43861</v>
      </c>
      <c r="G1135" s="181" t="s">
        <v>938</v>
      </c>
      <c r="H1135" s="181" t="s">
        <v>946</v>
      </c>
      <c r="I1135" s="181" t="s">
        <v>946</v>
      </c>
      <c r="K1135" s="183">
        <v>368227</v>
      </c>
      <c r="L1135" s="183">
        <v>359185</v>
      </c>
      <c r="Q1135" s="181" t="s">
        <v>940</v>
      </c>
      <c r="U1135" s="183">
        <v>1</v>
      </c>
      <c r="V1135" s="183">
        <v>20</v>
      </c>
      <c r="Y1135" s="181" t="s">
        <v>941</v>
      </c>
      <c r="Z1135" s="183">
        <v>102</v>
      </c>
      <c r="AA1135" s="181" t="s">
        <v>22</v>
      </c>
      <c r="AB1135" s="181" t="s">
        <v>942</v>
      </c>
      <c r="AC1135" s="183">
        <v>30</v>
      </c>
    </row>
    <row r="1136" spans="1:29">
      <c r="A1136" s="181" t="s">
        <v>115</v>
      </c>
      <c r="B1136" s="183">
        <v>102</v>
      </c>
      <c r="C1136" s="183">
        <v>102120</v>
      </c>
      <c r="D1136" s="183">
        <v>5655</v>
      </c>
      <c r="E1136" s="184">
        <v>-505</v>
      </c>
      <c r="F1136" s="182">
        <v>43861</v>
      </c>
      <c r="G1136" s="181" t="s">
        <v>938</v>
      </c>
      <c r="H1136" s="181" t="s">
        <v>946</v>
      </c>
      <c r="I1136" s="181" t="s">
        <v>946</v>
      </c>
      <c r="K1136" s="183">
        <v>368227</v>
      </c>
      <c r="L1136" s="183">
        <v>359185</v>
      </c>
      <c r="Q1136" s="181" t="s">
        <v>940</v>
      </c>
      <c r="U1136" s="183">
        <v>1</v>
      </c>
      <c r="V1136" s="183">
        <v>20</v>
      </c>
      <c r="Y1136" s="181" t="s">
        <v>941</v>
      </c>
      <c r="Z1136" s="183">
        <v>102</v>
      </c>
      <c r="AA1136" s="181" t="s">
        <v>22</v>
      </c>
      <c r="AB1136" s="181" t="s">
        <v>942</v>
      </c>
      <c r="AC1136" s="183">
        <v>39</v>
      </c>
    </row>
    <row r="1137" spans="1:29">
      <c r="A1137" s="181" t="s">
        <v>115</v>
      </c>
      <c r="B1137" s="183">
        <v>102</v>
      </c>
      <c r="C1137" s="183">
        <v>102103</v>
      </c>
      <c r="D1137" s="183">
        <v>5655</v>
      </c>
      <c r="E1137" s="184">
        <v>215928.5</v>
      </c>
      <c r="F1137" s="182">
        <v>43861</v>
      </c>
      <c r="G1137" s="181" t="s">
        <v>938</v>
      </c>
      <c r="H1137" s="181" t="s">
        <v>943</v>
      </c>
      <c r="K1137" s="183">
        <v>1131829</v>
      </c>
      <c r="L1137" s="183">
        <v>358493</v>
      </c>
      <c r="Q1137" s="181" t="s">
        <v>944</v>
      </c>
      <c r="U1137" s="183">
        <v>1</v>
      </c>
      <c r="V1137" s="183">
        <v>20</v>
      </c>
      <c r="X1137" s="183">
        <v>3006625</v>
      </c>
      <c r="Y1137" s="181" t="s">
        <v>941</v>
      </c>
      <c r="Z1137" s="183">
        <v>102</v>
      </c>
      <c r="AA1137" s="181" t="s">
        <v>945</v>
      </c>
      <c r="AB1137" s="181" t="s">
        <v>942</v>
      </c>
      <c r="AC1137" s="183">
        <v>4</v>
      </c>
    </row>
    <row r="1138" spans="1:29">
      <c r="A1138" s="181" t="s">
        <v>115</v>
      </c>
      <c r="B1138" s="183">
        <v>102</v>
      </c>
      <c r="C1138" s="183">
        <v>102103</v>
      </c>
      <c r="D1138" s="183">
        <v>5655</v>
      </c>
      <c r="E1138" s="184">
        <v>239375.64</v>
      </c>
      <c r="F1138" s="182">
        <v>43861</v>
      </c>
      <c r="G1138" s="181" t="s">
        <v>938</v>
      </c>
      <c r="H1138" s="181" t="s">
        <v>943</v>
      </c>
      <c r="K1138" s="183">
        <v>1131829</v>
      </c>
      <c r="L1138" s="183">
        <v>358493</v>
      </c>
      <c r="Q1138" s="181" t="s">
        <v>944</v>
      </c>
      <c r="U1138" s="183">
        <v>1</v>
      </c>
      <c r="V1138" s="183">
        <v>20</v>
      </c>
      <c r="X1138" s="183">
        <v>3006625</v>
      </c>
      <c r="Y1138" s="181" t="s">
        <v>941</v>
      </c>
      <c r="Z1138" s="183">
        <v>102</v>
      </c>
      <c r="AA1138" s="181" t="s">
        <v>945</v>
      </c>
      <c r="AB1138" s="181" t="s">
        <v>942</v>
      </c>
      <c r="AC1138" s="183">
        <v>5</v>
      </c>
    </row>
    <row r="1139" spans="1:29">
      <c r="A1139" s="181" t="s">
        <v>115</v>
      </c>
      <c r="B1139" s="183">
        <v>102</v>
      </c>
      <c r="C1139" s="183">
        <v>102103</v>
      </c>
      <c r="D1139" s="183">
        <v>5655</v>
      </c>
      <c r="E1139" s="184">
        <v>146465.84</v>
      </c>
      <c r="F1139" s="182">
        <v>43861</v>
      </c>
      <c r="G1139" s="181" t="s">
        <v>938</v>
      </c>
      <c r="H1139" s="181" t="s">
        <v>943</v>
      </c>
      <c r="K1139" s="183">
        <v>1131829</v>
      </c>
      <c r="L1139" s="183">
        <v>358493</v>
      </c>
      <c r="Q1139" s="181" t="s">
        <v>944</v>
      </c>
      <c r="U1139" s="183">
        <v>1</v>
      </c>
      <c r="V1139" s="183">
        <v>20</v>
      </c>
      <c r="X1139" s="183">
        <v>3006625</v>
      </c>
      <c r="Y1139" s="181" t="s">
        <v>941</v>
      </c>
      <c r="Z1139" s="183">
        <v>102</v>
      </c>
      <c r="AA1139" s="181" t="s">
        <v>945</v>
      </c>
      <c r="AB1139" s="181" t="s">
        <v>942</v>
      </c>
      <c r="AC1139" s="183">
        <v>6</v>
      </c>
    </row>
    <row r="1140" spans="1:29">
      <c r="A1140" s="181" t="s">
        <v>115</v>
      </c>
      <c r="B1140" s="183">
        <v>102</v>
      </c>
      <c r="C1140" s="183">
        <v>102103</v>
      </c>
      <c r="D1140" s="183">
        <v>5655</v>
      </c>
      <c r="E1140" s="184">
        <v>739.98</v>
      </c>
      <c r="F1140" s="182">
        <v>43873</v>
      </c>
      <c r="G1140" s="181" t="s">
        <v>938</v>
      </c>
      <c r="H1140" s="181" t="s">
        <v>1111</v>
      </c>
      <c r="K1140" s="183">
        <v>1133806</v>
      </c>
      <c r="L1140" s="183">
        <v>359255</v>
      </c>
      <c r="Q1140" s="181" t="s">
        <v>944</v>
      </c>
      <c r="U1140" s="183">
        <v>2</v>
      </c>
      <c r="V1140" s="183">
        <v>20</v>
      </c>
      <c r="X1140" s="183">
        <v>3003624</v>
      </c>
      <c r="Y1140" s="181" t="s">
        <v>941</v>
      </c>
      <c r="Z1140" s="183">
        <v>102</v>
      </c>
      <c r="AA1140" s="181" t="s">
        <v>945</v>
      </c>
      <c r="AB1140" s="181" t="s">
        <v>942</v>
      </c>
      <c r="AC1140" s="183">
        <v>1</v>
      </c>
    </row>
    <row r="1141" spans="1:29">
      <c r="A1141" s="181" t="s">
        <v>115</v>
      </c>
      <c r="B1141" s="183">
        <v>102</v>
      </c>
      <c r="C1141" s="183">
        <v>102103</v>
      </c>
      <c r="D1141" s="183">
        <v>5655</v>
      </c>
      <c r="E1141" s="184">
        <v>223.16</v>
      </c>
      <c r="F1141" s="182">
        <v>43873</v>
      </c>
      <c r="G1141" s="181" t="s">
        <v>938</v>
      </c>
      <c r="H1141" s="181" t="s">
        <v>1111</v>
      </c>
      <c r="K1141" s="183">
        <v>1133807</v>
      </c>
      <c r="L1141" s="183">
        <v>359255</v>
      </c>
      <c r="Q1141" s="181" t="s">
        <v>944</v>
      </c>
      <c r="U1141" s="183">
        <v>2</v>
      </c>
      <c r="V1141" s="183">
        <v>20</v>
      </c>
      <c r="X1141" s="183">
        <v>3003624</v>
      </c>
      <c r="Y1141" s="181" t="s">
        <v>941</v>
      </c>
      <c r="Z1141" s="183">
        <v>102</v>
      </c>
      <c r="AA1141" s="181" t="s">
        <v>945</v>
      </c>
      <c r="AB1141" s="181" t="s">
        <v>942</v>
      </c>
      <c r="AC1141" s="183">
        <v>1</v>
      </c>
    </row>
    <row r="1142" spans="1:29">
      <c r="A1142" s="181" t="s">
        <v>115</v>
      </c>
      <c r="B1142" s="183">
        <v>102</v>
      </c>
      <c r="C1142" s="183">
        <v>102103</v>
      </c>
      <c r="D1142" s="183">
        <v>5655</v>
      </c>
      <c r="E1142" s="184">
        <v>2088</v>
      </c>
      <c r="F1142" s="182">
        <v>43874</v>
      </c>
      <c r="G1142" s="181" t="s">
        <v>938</v>
      </c>
      <c r="H1142" s="181" t="s">
        <v>1112</v>
      </c>
      <c r="K1142" s="183">
        <v>1134672</v>
      </c>
      <c r="L1142" s="183">
        <v>359414</v>
      </c>
      <c r="Q1142" s="181" t="s">
        <v>944</v>
      </c>
      <c r="U1142" s="183">
        <v>2</v>
      </c>
      <c r="V1142" s="183">
        <v>20</v>
      </c>
      <c r="X1142" s="183">
        <v>3076923</v>
      </c>
      <c r="Y1142" s="181" t="s">
        <v>941</v>
      </c>
      <c r="Z1142" s="183">
        <v>102</v>
      </c>
      <c r="AA1142" s="181" t="s">
        <v>945</v>
      </c>
      <c r="AB1142" s="181" t="s">
        <v>942</v>
      </c>
      <c r="AC1142" s="183">
        <v>1</v>
      </c>
    </row>
    <row r="1143" spans="1:29">
      <c r="A1143" s="181" t="s">
        <v>115</v>
      </c>
      <c r="B1143" s="183">
        <v>102</v>
      </c>
      <c r="C1143" s="183">
        <v>102103</v>
      </c>
      <c r="D1143" s="183">
        <v>5655</v>
      </c>
      <c r="E1143" s="184">
        <v>277</v>
      </c>
      <c r="F1143" s="182">
        <v>43888</v>
      </c>
      <c r="G1143" s="181" t="s">
        <v>938</v>
      </c>
      <c r="H1143" s="181" t="s">
        <v>1155</v>
      </c>
      <c r="K1143" s="183">
        <v>1138445</v>
      </c>
      <c r="L1143" s="183">
        <v>360342</v>
      </c>
      <c r="Q1143" s="181" t="s">
        <v>944</v>
      </c>
      <c r="U1143" s="183">
        <v>2</v>
      </c>
      <c r="V1143" s="183">
        <v>20</v>
      </c>
      <c r="X1143" s="183">
        <v>3130826</v>
      </c>
      <c r="Y1143" s="181" t="s">
        <v>941</v>
      </c>
      <c r="Z1143" s="183">
        <v>102</v>
      </c>
      <c r="AA1143" s="181" t="s">
        <v>945</v>
      </c>
      <c r="AB1143" s="181" t="s">
        <v>942</v>
      </c>
      <c r="AC1143" s="183">
        <v>1</v>
      </c>
    </row>
    <row r="1144" spans="1:29">
      <c r="A1144" s="181" t="s">
        <v>115</v>
      </c>
      <c r="B1144" s="183">
        <v>102</v>
      </c>
      <c r="C1144" s="183">
        <v>102103</v>
      </c>
      <c r="D1144" s="183">
        <v>5655</v>
      </c>
      <c r="E1144" s="184">
        <v>-574.4</v>
      </c>
      <c r="F1144" s="182">
        <v>43890</v>
      </c>
      <c r="G1144" s="181" t="s">
        <v>938</v>
      </c>
      <c r="H1144" s="181" t="s">
        <v>1058</v>
      </c>
      <c r="I1144" s="181" t="s">
        <v>1113</v>
      </c>
      <c r="K1144" s="183">
        <v>368416</v>
      </c>
      <c r="L1144" s="183">
        <v>360702</v>
      </c>
      <c r="Q1144" s="181" t="s">
        <v>940</v>
      </c>
      <c r="U1144" s="183">
        <v>2</v>
      </c>
      <c r="V1144" s="183">
        <v>20</v>
      </c>
      <c r="Y1144" s="181" t="s">
        <v>941</v>
      </c>
      <c r="Z1144" s="183">
        <v>102</v>
      </c>
      <c r="AA1144" s="181" t="s">
        <v>22</v>
      </c>
      <c r="AB1144" s="181" t="s">
        <v>942</v>
      </c>
      <c r="AC1144" s="183">
        <v>7</v>
      </c>
    </row>
    <row r="1145" spans="1:29">
      <c r="A1145" s="181" t="s">
        <v>115</v>
      </c>
      <c r="B1145" s="183">
        <v>102</v>
      </c>
      <c r="C1145" s="183">
        <v>102103</v>
      </c>
      <c r="D1145" s="183">
        <v>5655</v>
      </c>
      <c r="E1145" s="184">
        <v>-6.7</v>
      </c>
      <c r="F1145" s="182">
        <v>43890</v>
      </c>
      <c r="G1145" s="181" t="s">
        <v>938</v>
      </c>
      <c r="H1145" s="181" t="s">
        <v>1058</v>
      </c>
      <c r="I1145" s="181" t="s">
        <v>1114</v>
      </c>
      <c r="K1145" s="183">
        <v>368416</v>
      </c>
      <c r="L1145" s="183">
        <v>360702</v>
      </c>
      <c r="Q1145" s="181" t="s">
        <v>940</v>
      </c>
      <c r="U1145" s="183">
        <v>2</v>
      </c>
      <c r="V1145" s="183">
        <v>20</v>
      </c>
      <c r="Y1145" s="181" t="s">
        <v>941</v>
      </c>
      <c r="Z1145" s="183">
        <v>102</v>
      </c>
      <c r="AA1145" s="181" t="s">
        <v>22</v>
      </c>
      <c r="AB1145" s="181" t="s">
        <v>942</v>
      </c>
      <c r="AC1145" s="183">
        <v>9</v>
      </c>
    </row>
    <row r="1146" spans="1:29">
      <c r="A1146" s="181" t="s">
        <v>115</v>
      </c>
      <c r="B1146" s="183">
        <v>102</v>
      </c>
      <c r="C1146" s="183">
        <v>102103</v>
      </c>
      <c r="D1146" s="183">
        <v>5655</v>
      </c>
      <c r="E1146" s="184">
        <v>-4.34</v>
      </c>
      <c r="F1146" s="182">
        <v>43890</v>
      </c>
      <c r="G1146" s="181" t="s">
        <v>938</v>
      </c>
      <c r="H1146" s="181" t="s">
        <v>1058</v>
      </c>
      <c r="I1146" s="181" t="s">
        <v>1115</v>
      </c>
      <c r="K1146" s="183">
        <v>368416</v>
      </c>
      <c r="L1146" s="183">
        <v>360702</v>
      </c>
      <c r="Q1146" s="181" t="s">
        <v>940</v>
      </c>
      <c r="U1146" s="183">
        <v>2</v>
      </c>
      <c r="V1146" s="183">
        <v>20</v>
      </c>
      <c r="Y1146" s="181" t="s">
        <v>941</v>
      </c>
      <c r="Z1146" s="183">
        <v>102</v>
      </c>
      <c r="AA1146" s="181" t="s">
        <v>22</v>
      </c>
      <c r="AB1146" s="181" t="s">
        <v>942</v>
      </c>
      <c r="AC1146" s="183">
        <v>11</v>
      </c>
    </row>
    <row r="1147" spans="1:29">
      <c r="A1147" s="181" t="s">
        <v>115</v>
      </c>
      <c r="B1147" s="183">
        <v>102</v>
      </c>
      <c r="C1147" s="183">
        <v>102103</v>
      </c>
      <c r="D1147" s="183">
        <v>5655</v>
      </c>
      <c r="E1147" s="184">
        <v>-1967.06</v>
      </c>
      <c r="F1147" s="182">
        <v>43890</v>
      </c>
      <c r="G1147" s="181" t="s">
        <v>938</v>
      </c>
      <c r="H1147" s="181" t="s">
        <v>1059</v>
      </c>
      <c r="I1147" s="181" t="s">
        <v>1113</v>
      </c>
      <c r="K1147" s="183">
        <v>368417</v>
      </c>
      <c r="L1147" s="183">
        <v>360703</v>
      </c>
      <c r="Q1147" s="181" t="s">
        <v>940</v>
      </c>
      <c r="U1147" s="183">
        <v>2</v>
      </c>
      <c r="V1147" s="183">
        <v>20</v>
      </c>
      <c r="Y1147" s="181" t="s">
        <v>941</v>
      </c>
      <c r="Z1147" s="183">
        <v>804</v>
      </c>
      <c r="AA1147" s="181" t="s">
        <v>22</v>
      </c>
      <c r="AB1147" s="181" t="s">
        <v>942</v>
      </c>
      <c r="AC1147" s="183">
        <v>7</v>
      </c>
    </row>
    <row r="1148" spans="1:29">
      <c r="A1148" s="181" t="s">
        <v>115</v>
      </c>
      <c r="B1148" s="183">
        <v>102</v>
      </c>
      <c r="C1148" s="183">
        <v>102103</v>
      </c>
      <c r="D1148" s="183">
        <v>5655</v>
      </c>
      <c r="E1148" s="184">
        <v>-17.28</v>
      </c>
      <c r="F1148" s="182">
        <v>43890</v>
      </c>
      <c r="G1148" s="181" t="s">
        <v>938</v>
      </c>
      <c r="H1148" s="181" t="s">
        <v>1059</v>
      </c>
      <c r="I1148" s="181" t="s">
        <v>1114</v>
      </c>
      <c r="K1148" s="183">
        <v>368417</v>
      </c>
      <c r="L1148" s="183">
        <v>360703</v>
      </c>
      <c r="Q1148" s="181" t="s">
        <v>940</v>
      </c>
      <c r="U1148" s="183">
        <v>2</v>
      </c>
      <c r="V1148" s="183">
        <v>20</v>
      </c>
      <c r="Y1148" s="181" t="s">
        <v>941</v>
      </c>
      <c r="Z1148" s="183">
        <v>804</v>
      </c>
      <c r="AA1148" s="181" t="s">
        <v>22</v>
      </c>
      <c r="AB1148" s="181" t="s">
        <v>942</v>
      </c>
      <c r="AC1148" s="183">
        <v>9</v>
      </c>
    </row>
    <row r="1149" spans="1:29">
      <c r="A1149" s="181" t="s">
        <v>115</v>
      </c>
      <c r="B1149" s="183">
        <v>102</v>
      </c>
      <c r="C1149" s="183">
        <v>102103</v>
      </c>
      <c r="D1149" s="183">
        <v>5655</v>
      </c>
      <c r="E1149" s="184">
        <v>-4.34</v>
      </c>
      <c r="F1149" s="182">
        <v>43890</v>
      </c>
      <c r="G1149" s="181" t="s">
        <v>938</v>
      </c>
      <c r="H1149" s="181" t="s">
        <v>1059</v>
      </c>
      <c r="I1149" s="181" t="s">
        <v>1115</v>
      </c>
      <c r="K1149" s="183">
        <v>368417</v>
      </c>
      <c r="L1149" s="183">
        <v>360703</v>
      </c>
      <c r="Q1149" s="181" t="s">
        <v>940</v>
      </c>
      <c r="U1149" s="183">
        <v>2</v>
      </c>
      <c r="V1149" s="183">
        <v>20</v>
      </c>
      <c r="Y1149" s="181" t="s">
        <v>941</v>
      </c>
      <c r="Z1149" s="183">
        <v>804</v>
      </c>
      <c r="AA1149" s="181" t="s">
        <v>22</v>
      </c>
      <c r="AB1149" s="181" t="s">
        <v>942</v>
      </c>
      <c r="AC1149" s="183">
        <v>11</v>
      </c>
    </row>
    <row r="1150" spans="1:29">
      <c r="A1150" s="181" t="s">
        <v>115</v>
      </c>
      <c r="B1150" s="183">
        <v>102</v>
      </c>
      <c r="C1150" s="183">
        <v>102103</v>
      </c>
      <c r="D1150" s="183">
        <v>5655</v>
      </c>
      <c r="E1150" s="184"/>
      <c r="F1150" s="182">
        <v>43890</v>
      </c>
      <c r="G1150" s="181" t="s">
        <v>938</v>
      </c>
      <c r="H1150" s="181" t="s">
        <v>1060</v>
      </c>
      <c r="I1150" s="181" t="s">
        <v>1113</v>
      </c>
      <c r="K1150" s="183">
        <v>368418</v>
      </c>
      <c r="L1150" s="183">
        <v>360704</v>
      </c>
      <c r="Q1150" s="181" t="s">
        <v>940</v>
      </c>
      <c r="U1150" s="183">
        <v>2</v>
      </c>
      <c r="V1150" s="183">
        <v>20</v>
      </c>
      <c r="Y1150" s="181" t="s">
        <v>941</v>
      </c>
      <c r="Z1150" s="183">
        <v>807</v>
      </c>
      <c r="AA1150" s="181" t="s">
        <v>22</v>
      </c>
      <c r="AB1150" s="181" t="s">
        <v>942</v>
      </c>
      <c r="AC1150" s="183">
        <v>7</v>
      </c>
    </row>
    <row r="1151" spans="1:29">
      <c r="A1151" s="181" t="s">
        <v>115</v>
      </c>
      <c r="B1151" s="183">
        <v>102</v>
      </c>
      <c r="C1151" s="183">
        <v>102103</v>
      </c>
      <c r="D1151" s="183">
        <v>5655</v>
      </c>
      <c r="E1151" s="184"/>
      <c r="F1151" s="182">
        <v>43890</v>
      </c>
      <c r="G1151" s="181" t="s">
        <v>938</v>
      </c>
      <c r="H1151" s="181" t="s">
        <v>1060</v>
      </c>
      <c r="I1151" s="181" t="s">
        <v>1114</v>
      </c>
      <c r="K1151" s="183">
        <v>368418</v>
      </c>
      <c r="L1151" s="183">
        <v>360704</v>
      </c>
      <c r="Q1151" s="181" t="s">
        <v>940</v>
      </c>
      <c r="U1151" s="183">
        <v>2</v>
      </c>
      <c r="V1151" s="183">
        <v>20</v>
      </c>
      <c r="Y1151" s="181" t="s">
        <v>941</v>
      </c>
      <c r="Z1151" s="183">
        <v>807</v>
      </c>
      <c r="AA1151" s="181" t="s">
        <v>22</v>
      </c>
      <c r="AB1151" s="181" t="s">
        <v>942</v>
      </c>
      <c r="AC1151" s="183">
        <v>9</v>
      </c>
    </row>
    <row r="1152" spans="1:29">
      <c r="A1152" s="181" t="s">
        <v>115</v>
      </c>
      <c r="B1152" s="183">
        <v>102</v>
      </c>
      <c r="C1152" s="183">
        <v>102103</v>
      </c>
      <c r="D1152" s="183">
        <v>5655</v>
      </c>
      <c r="E1152" s="184">
        <v>-7.2</v>
      </c>
      <c r="F1152" s="182">
        <v>43890</v>
      </c>
      <c r="G1152" s="181" t="s">
        <v>938</v>
      </c>
      <c r="H1152" s="181" t="s">
        <v>1060</v>
      </c>
      <c r="I1152" s="181" t="s">
        <v>1115</v>
      </c>
      <c r="K1152" s="183">
        <v>368418</v>
      </c>
      <c r="L1152" s="183">
        <v>360704</v>
      </c>
      <c r="Q1152" s="181" t="s">
        <v>940</v>
      </c>
      <c r="U1152" s="183">
        <v>2</v>
      </c>
      <c r="V1152" s="183">
        <v>20</v>
      </c>
      <c r="Y1152" s="181" t="s">
        <v>941</v>
      </c>
      <c r="Z1152" s="183">
        <v>807</v>
      </c>
      <c r="AA1152" s="181" t="s">
        <v>22</v>
      </c>
      <c r="AB1152" s="181" t="s">
        <v>942</v>
      </c>
      <c r="AC1152" s="183">
        <v>11</v>
      </c>
    </row>
    <row r="1153" spans="1:29">
      <c r="A1153" s="181" t="s">
        <v>115</v>
      </c>
      <c r="B1153" s="183">
        <v>102</v>
      </c>
      <c r="C1153" s="183">
        <v>102103</v>
      </c>
      <c r="D1153" s="183">
        <v>5655</v>
      </c>
      <c r="E1153" s="184">
        <v>1400</v>
      </c>
      <c r="F1153" s="182">
        <v>43890</v>
      </c>
      <c r="G1153" s="181" t="s">
        <v>938</v>
      </c>
      <c r="H1153" s="181" t="s">
        <v>1151</v>
      </c>
      <c r="I1153" s="181" t="s">
        <v>1156</v>
      </c>
      <c r="K1153" s="183">
        <v>368431</v>
      </c>
      <c r="L1153" s="183">
        <v>360847</v>
      </c>
      <c r="Q1153" s="181" t="s">
        <v>940</v>
      </c>
      <c r="U1153" s="183">
        <v>2</v>
      </c>
      <c r="V1153" s="183">
        <v>20</v>
      </c>
      <c r="Y1153" s="181" t="s">
        <v>941</v>
      </c>
      <c r="Z1153" s="183">
        <v>102</v>
      </c>
      <c r="AA1153" s="181" t="s">
        <v>22</v>
      </c>
      <c r="AB1153" s="181" t="s">
        <v>942</v>
      </c>
      <c r="AC1153" s="183">
        <v>1</v>
      </c>
    </row>
    <row r="1154" spans="1:29">
      <c r="A1154" s="181" t="s">
        <v>115</v>
      </c>
      <c r="B1154" s="183">
        <v>102</v>
      </c>
      <c r="C1154" s="183">
        <v>102103</v>
      </c>
      <c r="D1154" s="183">
        <v>5655</v>
      </c>
      <c r="E1154" s="184">
        <v>2391.88</v>
      </c>
      <c r="F1154" s="182">
        <v>43890</v>
      </c>
      <c r="G1154" s="181" t="s">
        <v>938</v>
      </c>
      <c r="H1154" s="181" t="s">
        <v>1151</v>
      </c>
      <c r="I1154" s="181" t="s">
        <v>1157</v>
      </c>
      <c r="K1154" s="183">
        <v>368431</v>
      </c>
      <c r="L1154" s="183">
        <v>360847</v>
      </c>
      <c r="Q1154" s="181" t="s">
        <v>940</v>
      </c>
      <c r="U1154" s="183">
        <v>2</v>
      </c>
      <c r="V1154" s="183">
        <v>20</v>
      </c>
      <c r="Y1154" s="181" t="s">
        <v>941</v>
      </c>
      <c r="Z1154" s="183">
        <v>102</v>
      </c>
      <c r="AA1154" s="181" t="s">
        <v>22</v>
      </c>
      <c r="AB1154" s="181" t="s">
        <v>942</v>
      </c>
      <c r="AC1154" s="183">
        <v>3</v>
      </c>
    </row>
    <row r="1155" spans="1:29">
      <c r="A1155" s="181" t="s">
        <v>115</v>
      </c>
      <c r="B1155" s="183">
        <v>102</v>
      </c>
      <c r="C1155" s="183">
        <v>102103</v>
      </c>
      <c r="D1155" s="183">
        <v>5655</v>
      </c>
      <c r="E1155" s="184">
        <v>2114.1</v>
      </c>
      <c r="F1155" s="182">
        <v>43890</v>
      </c>
      <c r="G1155" s="181" t="s">
        <v>938</v>
      </c>
      <c r="H1155" s="181" t="s">
        <v>1158</v>
      </c>
      <c r="I1155" s="181" t="s">
        <v>1112</v>
      </c>
      <c r="K1155" s="183">
        <v>368478</v>
      </c>
      <c r="L1155" s="183">
        <v>361050</v>
      </c>
      <c r="P1155" s="181" t="s">
        <v>989</v>
      </c>
      <c r="Q1155" s="181" t="s">
        <v>940</v>
      </c>
      <c r="U1155" s="183">
        <v>2</v>
      </c>
      <c r="V1155" s="183">
        <v>20</v>
      </c>
      <c r="Y1155" s="181" t="s">
        <v>941</v>
      </c>
      <c r="Z1155" s="183">
        <v>867</v>
      </c>
      <c r="AA1155" s="181" t="s">
        <v>22</v>
      </c>
      <c r="AB1155" s="181" t="s">
        <v>942</v>
      </c>
      <c r="AC1155" s="183">
        <v>500</v>
      </c>
    </row>
    <row r="1156" spans="1:29">
      <c r="A1156" s="181" t="s">
        <v>115</v>
      </c>
      <c r="B1156" s="183">
        <v>102</v>
      </c>
      <c r="C1156" s="183">
        <v>102103</v>
      </c>
      <c r="D1156" s="183">
        <v>5655</v>
      </c>
      <c r="E1156" s="184">
        <v>-452313.69</v>
      </c>
      <c r="F1156" s="182">
        <v>43890</v>
      </c>
      <c r="G1156" s="181" t="s">
        <v>938</v>
      </c>
      <c r="H1156" s="181" t="s">
        <v>1120</v>
      </c>
      <c r="I1156" s="181" t="s">
        <v>1120</v>
      </c>
      <c r="K1156" s="183">
        <v>368563</v>
      </c>
      <c r="L1156" s="183">
        <v>361271</v>
      </c>
      <c r="Q1156" s="181" t="s">
        <v>940</v>
      </c>
      <c r="U1156" s="183">
        <v>2</v>
      </c>
      <c r="V1156" s="183">
        <v>20</v>
      </c>
      <c r="Y1156" s="181" t="s">
        <v>941</v>
      </c>
      <c r="Z1156" s="183">
        <v>102</v>
      </c>
      <c r="AA1156" s="181" t="s">
        <v>22</v>
      </c>
      <c r="AB1156" s="181" t="s">
        <v>942</v>
      </c>
      <c r="AC1156" s="183">
        <v>1</v>
      </c>
    </row>
    <row r="1157" spans="1:29">
      <c r="A1157" s="181" t="s">
        <v>115</v>
      </c>
      <c r="B1157" s="183">
        <v>102</v>
      </c>
      <c r="C1157" s="183">
        <v>102114</v>
      </c>
      <c r="D1157" s="183">
        <v>5655</v>
      </c>
      <c r="E1157" s="184">
        <v>2397.42</v>
      </c>
      <c r="F1157" s="182">
        <v>43890</v>
      </c>
      <c r="G1157" s="181" t="s">
        <v>938</v>
      </c>
      <c r="H1157" s="181" t="s">
        <v>1120</v>
      </c>
      <c r="I1157" s="181" t="s">
        <v>1120</v>
      </c>
      <c r="K1157" s="183">
        <v>368563</v>
      </c>
      <c r="L1157" s="183">
        <v>361271</v>
      </c>
      <c r="Q1157" s="181" t="s">
        <v>940</v>
      </c>
      <c r="U1157" s="183">
        <v>2</v>
      </c>
      <c r="V1157" s="183">
        <v>20</v>
      </c>
      <c r="Y1157" s="181" t="s">
        <v>941</v>
      </c>
      <c r="Z1157" s="183">
        <v>102</v>
      </c>
      <c r="AA1157" s="181" t="s">
        <v>22</v>
      </c>
      <c r="AB1157" s="181" t="s">
        <v>942</v>
      </c>
      <c r="AC1157" s="183">
        <v>28</v>
      </c>
    </row>
    <row r="1158" spans="1:29">
      <c r="A1158" s="181" t="s">
        <v>115</v>
      </c>
      <c r="B1158" s="183">
        <v>102</v>
      </c>
      <c r="C1158" s="183">
        <v>102101</v>
      </c>
      <c r="D1158" s="183">
        <v>5655</v>
      </c>
      <c r="E1158" s="184">
        <v>12786.25</v>
      </c>
      <c r="F1158" s="182">
        <v>43890</v>
      </c>
      <c r="G1158" s="181" t="s">
        <v>938</v>
      </c>
      <c r="H1158" s="181" t="s">
        <v>1120</v>
      </c>
      <c r="I1158" s="181" t="s">
        <v>1120</v>
      </c>
      <c r="K1158" s="183">
        <v>368563</v>
      </c>
      <c r="L1158" s="183">
        <v>361271</v>
      </c>
      <c r="Q1158" s="181" t="s">
        <v>940</v>
      </c>
      <c r="U1158" s="183">
        <v>2</v>
      </c>
      <c r="V1158" s="183">
        <v>20</v>
      </c>
      <c r="Y1158" s="181" t="s">
        <v>941</v>
      </c>
      <c r="Z1158" s="183">
        <v>102</v>
      </c>
      <c r="AA1158" s="181" t="s">
        <v>22</v>
      </c>
      <c r="AB1158" s="181" t="s">
        <v>942</v>
      </c>
      <c r="AC1158" s="183">
        <v>29</v>
      </c>
    </row>
    <row r="1159" spans="1:29">
      <c r="A1159" s="181" t="s">
        <v>115</v>
      </c>
      <c r="B1159" s="183">
        <v>102</v>
      </c>
      <c r="C1159" s="183">
        <v>102102</v>
      </c>
      <c r="D1159" s="183">
        <v>5655</v>
      </c>
      <c r="E1159" s="184">
        <v>1598.28</v>
      </c>
      <c r="F1159" s="182">
        <v>43890</v>
      </c>
      <c r="G1159" s="181" t="s">
        <v>938</v>
      </c>
      <c r="H1159" s="181" t="s">
        <v>1120</v>
      </c>
      <c r="I1159" s="181" t="s">
        <v>1120</v>
      </c>
      <c r="K1159" s="183">
        <v>368563</v>
      </c>
      <c r="L1159" s="183">
        <v>361271</v>
      </c>
      <c r="Q1159" s="181" t="s">
        <v>940</v>
      </c>
      <c r="U1159" s="183">
        <v>2</v>
      </c>
      <c r="V1159" s="183">
        <v>20</v>
      </c>
      <c r="Y1159" s="181" t="s">
        <v>941</v>
      </c>
      <c r="Z1159" s="183">
        <v>102</v>
      </c>
      <c r="AA1159" s="181" t="s">
        <v>22</v>
      </c>
      <c r="AB1159" s="181" t="s">
        <v>942</v>
      </c>
      <c r="AC1159" s="183">
        <v>30</v>
      </c>
    </row>
    <row r="1160" spans="1:29">
      <c r="A1160" s="181" t="s">
        <v>115</v>
      </c>
      <c r="B1160" s="183">
        <v>102</v>
      </c>
      <c r="C1160" s="183">
        <v>102115</v>
      </c>
      <c r="D1160" s="183">
        <v>5655</v>
      </c>
      <c r="E1160" s="184">
        <v>799.14</v>
      </c>
      <c r="F1160" s="182">
        <v>43890</v>
      </c>
      <c r="G1160" s="181" t="s">
        <v>938</v>
      </c>
      <c r="H1160" s="181" t="s">
        <v>1120</v>
      </c>
      <c r="I1160" s="181" t="s">
        <v>1120</v>
      </c>
      <c r="K1160" s="183">
        <v>368563</v>
      </c>
      <c r="L1160" s="183">
        <v>361271</v>
      </c>
      <c r="Q1160" s="181" t="s">
        <v>940</v>
      </c>
      <c r="U1160" s="183">
        <v>2</v>
      </c>
      <c r="V1160" s="183">
        <v>20</v>
      </c>
      <c r="Y1160" s="181" t="s">
        <v>941</v>
      </c>
      <c r="Z1160" s="183">
        <v>102</v>
      </c>
      <c r="AA1160" s="181" t="s">
        <v>22</v>
      </c>
      <c r="AB1160" s="181" t="s">
        <v>942</v>
      </c>
      <c r="AC1160" s="183">
        <v>31</v>
      </c>
    </row>
    <row r="1161" spans="1:29">
      <c r="A1161" s="181" t="s">
        <v>115</v>
      </c>
      <c r="B1161" s="183">
        <v>102</v>
      </c>
      <c r="C1161" s="183">
        <v>102103</v>
      </c>
      <c r="D1161" s="183">
        <v>5655</v>
      </c>
      <c r="E1161" s="184">
        <v>4794.84</v>
      </c>
      <c r="F1161" s="182">
        <v>43890</v>
      </c>
      <c r="G1161" s="181" t="s">
        <v>938</v>
      </c>
      <c r="H1161" s="181" t="s">
        <v>1120</v>
      </c>
      <c r="I1161" s="181" t="s">
        <v>1120</v>
      </c>
      <c r="K1161" s="183">
        <v>368563</v>
      </c>
      <c r="L1161" s="183">
        <v>361271</v>
      </c>
      <c r="Q1161" s="181" t="s">
        <v>940</v>
      </c>
      <c r="U1161" s="183">
        <v>2</v>
      </c>
      <c r="V1161" s="183">
        <v>20</v>
      </c>
      <c r="Y1161" s="181" t="s">
        <v>941</v>
      </c>
      <c r="Z1161" s="183">
        <v>102</v>
      </c>
      <c r="AA1161" s="181" t="s">
        <v>22</v>
      </c>
      <c r="AB1161" s="181" t="s">
        <v>942</v>
      </c>
      <c r="AC1161" s="183">
        <v>32</v>
      </c>
    </row>
    <row r="1162" spans="1:29">
      <c r="A1162" s="181" t="s">
        <v>115</v>
      </c>
      <c r="B1162" s="183">
        <v>102</v>
      </c>
      <c r="C1162" s="183">
        <v>102104</v>
      </c>
      <c r="D1162" s="183">
        <v>5655</v>
      </c>
      <c r="E1162" s="184">
        <v>8790.5499999999993</v>
      </c>
      <c r="F1162" s="182">
        <v>43890</v>
      </c>
      <c r="G1162" s="181" t="s">
        <v>938</v>
      </c>
      <c r="H1162" s="181" t="s">
        <v>1120</v>
      </c>
      <c r="I1162" s="181" t="s">
        <v>1120</v>
      </c>
      <c r="K1162" s="183">
        <v>368563</v>
      </c>
      <c r="L1162" s="183">
        <v>361271</v>
      </c>
      <c r="Q1162" s="181" t="s">
        <v>940</v>
      </c>
      <c r="U1162" s="183">
        <v>2</v>
      </c>
      <c r="V1162" s="183">
        <v>20</v>
      </c>
      <c r="Y1162" s="181" t="s">
        <v>941</v>
      </c>
      <c r="Z1162" s="183">
        <v>102</v>
      </c>
      <c r="AA1162" s="181" t="s">
        <v>22</v>
      </c>
      <c r="AB1162" s="181" t="s">
        <v>942</v>
      </c>
      <c r="AC1162" s="183">
        <v>33</v>
      </c>
    </row>
    <row r="1163" spans="1:29">
      <c r="A1163" s="181" t="s">
        <v>115</v>
      </c>
      <c r="B1163" s="183">
        <v>102</v>
      </c>
      <c r="C1163" s="183">
        <v>102105</v>
      </c>
      <c r="D1163" s="183">
        <v>5655</v>
      </c>
      <c r="E1163" s="184">
        <v>8790.5499999999993</v>
      </c>
      <c r="F1163" s="182">
        <v>43890</v>
      </c>
      <c r="G1163" s="181" t="s">
        <v>938</v>
      </c>
      <c r="H1163" s="181" t="s">
        <v>1120</v>
      </c>
      <c r="I1163" s="181" t="s">
        <v>1120</v>
      </c>
      <c r="K1163" s="183">
        <v>368563</v>
      </c>
      <c r="L1163" s="183">
        <v>361271</v>
      </c>
      <c r="Q1163" s="181" t="s">
        <v>940</v>
      </c>
      <c r="U1163" s="183">
        <v>2</v>
      </c>
      <c r="V1163" s="183">
        <v>20</v>
      </c>
      <c r="Y1163" s="181" t="s">
        <v>941</v>
      </c>
      <c r="Z1163" s="183">
        <v>102</v>
      </c>
      <c r="AA1163" s="181" t="s">
        <v>22</v>
      </c>
      <c r="AB1163" s="181" t="s">
        <v>942</v>
      </c>
      <c r="AC1163" s="183">
        <v>34</v>
      </c>
    </row>
    <row r="1164" spans="1:29">
      <c r="A1164" s="181" t="s">
        <v>115</v>
      </c>
      <c r="B1164" s="183">
        <v>102</v>
      </c>
      <c r="C1164" s="183">
        <v>102106</v>
      </c>
      <c r="D1164" s="183">
        <v>5655</v>
      </c>
      <c r="E1164" s="184">
        <v>28769.07</v>
      </c>
      <c r="F1164" s="182">
        <v>43890</v>
      </c>
      <c r="G1164" s="181" t="s">
        <v>938</v>
      </c>
      <c r="H1164" s="181" t="s">
        <v>1120</v>
      </c>
      <c r="I1164" s="181" t="s">
        <v>1120</v>
      </c>
      <c r="K1164" s="183">
        <v>368563</v>
      </c>
      <c r="L1164" s="183">
        <v>361271</v>
      </c>
      <c r="Q1164" s="181" t="s">
        <v>940</v>
      </c>
      <c r="U1164" s="183">
        <v>2</v>
      </c>
      <c r="V1164" s="183">
        <v>20</v>
      </c>
      <c r="Y1164" s="181" t="s">
        <v>941</v>
      </c>
      <c r="Z1164" s="183">
        <v>102</v>
      </c>
      <c r="AA1164" s="181" t="s">
        <v>22</v>
      </c>
      <c r="AB1164" s="181" t="s">
        <v>942</v>
      </c>
      <c r="AC1164" s="183">
        <v>35</v>
      </c>
    </row>
    <row r="1165" spans="1:29">
      <c r="A1165" s="181" t="s">
        <v>115</v>
      </c>
      <c r="B1165" s="183">
        <v>102</v>
      </c>
      <c r="C1165" s="183">
        <v>102116</v>
      </c>
      <c r="D1165" s="183">
        <v>5655</v>
      </c>
      <c r="E1165" s="184">
        <v>1598.28</v>
      </c>
      <c r="F1165" s="182">
        <v>43890</v>
      </c>
      <c r="G1165" s="181" t="s">
        <v>938</v>
      </c>
      <c r="H1165" s="181" t="s">
        <v>1120</v>
      </c>
      <c r="I1165" s="181" t="s">
        <v>1120</v>
      </c>
      <c r="K1165" s="183">
        <v>368563</v>
      </c>
      <c r="L1165" s="183">
        <v>361271</v>
      </c>
      <c r="Q1165" s="181" t="s">
        <v>940</v>
      </c>
      <c r="U1165" s="183">
        <v>2</v>
      </c>
      <c r="V1165" s="183">
        <v>20</v>
      </c>
      <c r="Y1165" s="181" t="s">
        <v>941</v>
      </c>
      <c r="Z1165" s="183">
        <v>102</v>
      </c>
      <c r="AA1165" s="181" t="s">
        <v>22</v>
      </c>
      <c r="AB1165" s="181" t="s">
        <v>942</v>
      </c>
      <c r="AC1165" s="183">
        <v>36</v>
      </c>
    </row>
    <row r="1166" spans="1:29">
      <c r="A1166" s="181" t="s">
        <v>115</v>
      </c>
      <c r="B1166" s="183">
        <v>102</v>
      </c>
      <c r="C1166" s="183">
        <v>102107</v>
      </c>
      <c r="D1166" s="183">
        <v>5655</v>
      </c>
      <c r="E1166" s="184">
        <v>1598.28</v>
      </c>
      <c r="F1166" s="182">
        <v>43890</v>
      </c>
      <c r="G1166" s="181" t="s">
        <v>938</v>
      </c>
      <c r="H1166" s="181" t="s">
        <v>1120</v>
      </c>
      <c r="I1166" s="181" t="s">
        <v>1120</v>
      </c>
      <c r="K1166" s="183">
        <v>368563</v>
      </c>
      <c r="L1166" s="183">
        <v>361271</v>
      </c>
      <c r="Q1166" s="181" t="s">
        <v>940</v>
      </c>
      <c r="U1166" s="183">
        <v>2</v>
      </c>
      <c r="V1166" s="183">
        <v>20</v>
      </c>
      <c r="Y1166" s="181" t="s">
        <v>941</v>
      </c>
      <c r="Z1166" s="183">
        <v>102</v>
      </c>
      <c r="AA1166" s="181" t="s">
        <v>22</v>
      </c>
      <c r="AB1166" s="181" t="s">
        <v>942</v>
      </c>
      <c r="AC1166" s="183">
        <v>37</v>
      </c>
    </row>
    <row r="1167" spans="1:29">
      <c r="A1167" s="181" t="s">
        <v>115</v>
      </c>
      <c r="B1167" s="183">
        <v>102</v>
      </c>
      <c r="C1167" s="183">
        <v>102117</v>
      </c>
      <c r="D1167" s="183">
        <v>5655</v>
      </c>
      <c r="E1167" s="184">
        <v>799.14</v>
      </c>
      <c r="F1167" s="182">
        <v>43890</v>
      </c>
      <c r="G1167" s="181" t="s">
        <v>938</v>
      </c>
      <c r="H1167" s="181" t="s">
        <v>1120</v>
      </c>
      <c r="I1167" s="181" t="s">
        <v>1120</v>
      </c>
      <c r="K1167" s="183">
        <v>368563</v>
      </c>
      <c r="L1167" s="183">
        <v>361271</v>
      </c>
      <c r="Q1167" s="181" t="s">
        <v>940</v>
      </c>
      <c r="U1167" s="183">
        <v>2</v>
      </c>
      <c r="V1167" s="183">
        <v>20</v>
      </c>
      <c r="Y1167" s="181" t="s">
        <v>941</v>
      </c>
      <c r="Z1167" s="183">
        <v>102</v>
      </c>
      <c r="AA1167" s="181" t="s">
        <v>22</v>
      </c>
      <c r="AB1167" s="181" t="s">
        <v>942</v>
      </c>
      <c r="AC1167" s="183">
        <v>38</v>
      </c>
    </row>
    <row r="1168" spans="1:29">
      <c r="A1168" s="181" t="s">
        <v>115</v>
      </c>
      <c r="B1168" s="183">
        <v>102</v>
      </c>
      <c r="C1168" s="183">
        <v>102118</v>
      </c>
      <c r="D1168" s="183">
        <v>5655</v>
      </c>
      <c r="E1168" s="184">
        <v>2397.42</v>
      </c>
      <c r="F1168" s="182">
        <v>43890</v>
      </c>
      <c r="G1168" s="181" t="s">
        <v>938</v>
      </c>
      <c r="H1168" s="181" t="s">
        <v>1120</v>
      </c>
      <c r="I1168" s="181" t="s">
        <v>1120</v>
      </c>
      <c r="K1168" s="183">
        <v>368563</v>
      </c>
      <c r="L1168" s="183">
        <v>361271</v>
      </c>
      <c r="Q1168" s="181" t="s">
        <v>940</v>
      </c>
      <c r="U1168" s="183">
        <v>2</v>
      </c>
      <c r="V1168" s="183">
        <v>20</v>
      </c>
      <c r="Y1168" s="181" t="s">
        <v>941</v>
      </c>
      <c r="Z1168" s="183">
        <v>102</v>
      </c>
      <c r="AA1168" s="181" t="s">
        <v>22</v>
      </c>
      <c r="AB1168" s="181" t="s">
        <v>942</v>
      </c>
      <c r="AC1168" s="183">
        <v>39</v>
      </c>
    </row>
    <row r="1169" spans="1:29">
      <c r="A1169" s="181" t="s">
        <v>115</v>
      </c>
      <c r="B1169" s="183">
        <v>102</v>
      </c>
      <c r="C1169" s="183">
        <v>102108</v>
      </c>
      <c r="D1169" s="183">
        <v>5655</v>
      </c>
      <c r="E1169" s="184">
        <v>3196.56</v>
      </c>
      <c r="F1169" s="182">
        <v>43890</v>
      </c>
      <c r="G1169" s="181" t="s">
        <v>938</v>
      </c>
      <c r="H1169" s="181" t="s">
        <v>1120</v>
      </c>
      <c r="I1169" s="181" t="s">
        <v>1120</v>
      </c>
      <c r="K1169" s="183">
        <v>368563</v>
      </c>
      <c r="L1169" s="183">
        <v>361271</v>
      </c>
      <c r="Q1169" s="181" t="s">
        <v>940</v>
      </c>
      <c r="U1169" s="183">
        <v>2</v>
      </c>
      <c r="V1169" s="183">
        <v>20</v>
      </c>
      <c r="Y1169" s="181" t="s">
        <v>941</v>
      </c>
      <c r="Z1169" s="183">
        <v>102</v>
      </c>
      <c r="AA1169" s="181" t="s">
        <v>22</v>
      </c>
      <c r="AB1169" s="181" t="s">
        <v>942</v>
      </c>
      <c r="AC1169" s="183">
        <v>40</v>
      </c>
    </row>
    <row r="1170" spans="1:29">
      <c r="A1170" s="181" t="s">
        <v>115</v>
      </c>
      <c r="B1170" s="183">
        <v>102</v>
      </c>
      <c r="C1170" s="183">
        <v>102109</v>
      </c>
      <c r="D1170" s="183">
        <v>5655</v>
      </c>
      <c r="E1170" s="184">
        <v>2397.42</v>
      </c>
      <c r="F1170" s="182">
        <v>43890</v>
      </c>
      <c r="G1170" s="181" t="s">
        <v>938</v>
      </c>
      <c r="H1170" s="181" t="s">
        <v>1120</v>
      </c>
      <c r="I1170" s="181" t="s">
        <v>1120</v>
      </c>
      <c r="K1170" s="183">
        <v>368563</v>
      </c>
      <c r="L1170" s="183">
        <v>361271</v>
      </c>
      <c r="Q1170" s="181" t="s">
        <v>940</v>
      </c>
      <c r="U1170" s="183">
        <v>2</v>
      </c>
      <c r="V1170" s="183">
        <v>20</v>
      </c>
      <c r="Y1170" s="181" t="s">
        <v>941</v>
      </c>
      <c r="Z1170" s="183">
        <v>102</v>
      </c>
      <c r="AA1170" s="181" t="s">
        <v>22</v>
      </c>
      <c r="AB1170" s="181" t="s">
        <v>942</v>
      </c>
      <c r="AC1170" s="183">
        <v>41</v>
      </c>
    </row>
    <row r="1171" spans="1:29">
      <c r="A1171" s="181" t="s">
        <v>115</v>
      </c>
      <c r="B1171" s="183">
        <v>102</v>
      </c>
      <c r="C1171" s="183">
        <v>102120</v>
      </c>
      <c r="D1171" s="183">
        <v>5655</v>
      </c>
      <c r="E1171" s="184">
        <v>799.17</v>
      </c>
      <c r="F1171" s="182">
        <v>43890</v>
      </c>
      <c r="G1171" s="181" t="s">
        <v>938</v>
      </c>
      <c r="H1171" s="181" t="s">
        <v>1120</v>
      </c>
      <c r="I1171" s="181" t="s">
        <v>1120</v>
      </c>
      <c r="K1171" s="183">
        <v>368563</v>
      </c>
      <c r="L1171" s="183">
        <v>361271</v>
      </c>
      <c r="Q1171" s="181" t="s">
        <v>940</v>
      </c>
      <c r="U1171" s="183">
        <v>2</v>
      </c>
      <c r="V1171" s="183">
        <v>20</v>
      </c>
      <c r="Y1171" s="181" t="s">
        <v>941</v>
      </c>
      <c r="Z1171" s="183">
        <v>102</v>
      </c>
      <c r="AA1171" s="181" t="s">
        <v>22</v>
      </c>
      <c r="AB1171" s="181" t="s">
        <v>942</v>
      </c>
      <c r="AC1171" s="183">
        <v>42</v>
      </c>
    </row>
    <row r="1172" spans="1:29">
      <c r="A1172" s="181" t="s">
        <v>115</v>
      </c>
      <c r="B1172" s="183">
        <v>102</v>
      </c>
      <c r="C1172" s="183">
        <v>102114</v>
      </c>
      <c r="D1172" s="183">
        <v>5655</v>
      </c>
      <c r="E1172" s="184">
        <v>-1132</v>
      </c>
      <c r="F1172" s="182">
        <v>43890</v>
      </c>
      <c r="G1172" s="181" t="s">
        <v>938</v>
      </c>
      <c r="H1172" s="181" t="s">
        <v>947</v>
      </c>
      <c r="I1172" s="181" t="s">
        <v>947</v>
      </c>
      <c r="K1172" s="183">
        <v>368673</v>
      </c>
      <c r="L1172" s="183">
        <v>361618</v>
      </c>
      <c r="Q1172" s="181" t="s">
        <v>940</v>
      </c>
      <c r="U1172" s="183">
        <v>2</v>
      </c>
      <c r="V1172" s="183">
        <v>20</v>
      </c>
      <c r="Y1172" s="181" t="s">
        <v>941</v>
      </c>
      <c r="Z1172" s="183">
        <v>102</v>
      </c>
      <c r="AA1172" s="181" t="s">
        <v>22</v>
      </c>
      <c r="AB1172" s="181" t="s">
        <v>942</v>
      </c>
      <c r="AC1172" s="183">
        <v>4</v>
      </c>
    </row>
    <row r="1173" spans="1:29">
      <c r="A1173" s="181" t="s">
        <v>115</v>
      </c>
      <c r="B1173" s="183">
        <v>102</v>
      </c>
      <c r="C1173" s="183">
        <v>102115</v>
      </c>
      <c r="D1173" s="183">
        <v>5655</v>
      </c>
      <c r="E1173" s="184">
        <v>-377</v>
      </c>
      <c r="F1173" s="182">
        <v>43890</v>
      </c>
      <c r="G1173" s="181" t="s">
        <v>938</v>
      </c>
      <c r="H1173" s="181" t="s">
        <v>947</v>
      </c>
      <c r="I1173" s="181" t="s">
        <v>947</v>
      </c>
      <c r="K1173" s="183">
        <v>368673</v>
      </c>
      <c r="L1173" s="183">
        <v>361618</v>
      </c>
      <c r="Q1173" s="181" t="s">
        <v>940</v>
      </c>
      <c r="U1173" s="183">
        <v>2</v>
      </c>
      <c r="V1173" s="183">
        <v>20</v>
      </c>
      <c r="Y1173" s="181" t="s">
        <v>941</v>
      </c>
      <c r="Z1173" s="183">
        <v>102</v>
      </c>
      <c r="AA1173" s="181" t="s">
        <v>22</v>
      </c>
      <c r="AB1173" s="181" t="s">
        <v>942</v>
      </c>
      <c r="AC1173" s="183">
        <v>14</v>
      </c>
    </row>
    <row r="1174" spans="1:29">
      <c r="A1174" s="181" t="s">
        <v>115</v>
      </c>
      <c r="B1174" s="183">
        <v>102</v>
      </c>
      <c r="C1174" s="183">
        <v>102116</v>
      </c>
      <c r="D1174" s="183">
        <v>5655</v>
      </c>
      <c r="E1174" s="184">
        <v>-401</v>
      </c>
      <c r="F1174" s="182">
        <v>43890</v>
      </c>
      <c r="G1174" s="181" t="s">
        <v>938</v>
      </c>
      <c r="H1174" s="181" t="s">
        <v>947</v>
      </c>
      <c r="I1174" s="181" t="s">
        <v>947</v>
      </c>
      <c r="K1174" s="183">
        <v>368673</v>
      </c>
      <c r="L1174" s="183">
        <v>361618</v>
      </c>
      <c r="Q1174" s="181" t="s">
        <v>940</v>
      </c>
      <c r="U1174" s="183">
        <v>2</v>
      </c>
      <c r="V1174" s="183">
        <v>20</v>
      </c>
      <c r="Y1174" s="181" t="s">
        <v>941</v>
      </c>
      <c r="Z1174" s="183">
        <v>102</v>
      </c>
      <c r="AA1174" s="181" t="s">
        <v>22</v>
      </c>
      <c r="AB1174" s="181" t="s">
        <v>942</v>
      </c>
      <c r="AC1174" s="183">
        <v>28</v>
      </c>
    </row>
    <row r="1175" spans="1:29">
      <c r="A1175" s="181" t="s">
        <v>115</v>
      </c>
      <c r="B1175" s="183">
        <v>102</v>
      </c>
      <c r="C1175" s="183">
        <v>102117</v>
      </c>
      <c r="D1175" s="183">
        <v>5655</v>
      </c>
      <c r="E1175" s="184">
        <v>-377</v>
      </c>
      <c r="F1175" s="182">
        <v>43890</v>
      </c>
      <c r="G1175" s="181" t="s">
        <v>938</v>
      </c>
      <c r="H1175" s="181" t="s">
        <v>947</v>
      </c>
      <c r="I1175" s="181" t="s">
        <v>947</v>
      </c>
      <c r="K1175" s="183">
        <v>368673</v>
      </c>
      <c r="L1175" s="183">
        <v>361618</v>
      </c>
      <c r="Q1175" s="181" t="s">
        <v>940</v>
      </c>
      <c r="U1175" s="183">
        <v>2</v>
      </c>
      <c r="V1175" s="183">
        <v>20</v>
      </c>
      <c r="Y1175" s="181" t="s">
        <v>941</v>
      </c>
      <c r="Z1175" s="183">
        <v>102</v>
      </c>
      <c r="AA1175" s="181" t="s">
        <v>22</v>
      </c>
      <c r="AB1175" s="181" t="s">
        <v>942</v>
      </c>
      <c r="AC1175" s="183">
        <v>41</v>
      </c>
    </row>
    <row r="1176" spans="1:29">
      <c r="A1176" s="181" t="s">
        <v>115</v>
      </c>
      <c r="B1176" s="183">
        <v>102</v>
      </c>
      <c r="C1176" s="183">
        <v>102120</v>
      </c>
      <c r="D1176" s="183">
        <v>5655</v>
      </c>
      <c r="E1176" s="184">
        <v>-377</v>
      </c>
      <c r="F1176" s="182">
        <v>43890</v>
      </c>
      <c r="G1176" s="181" t="s">
        <v>938</v>
      </c>
      <c r="H1176" s="181" t="s">
        <v>947</v>
      </c>
      <c r="I1176" s="181" t="s">
        <v>947</v>
      </c>
      <c r="K1176" s="183">
        <v>368673</v>
      </c>
      <c r="L1176" s="183">
        <v>361618</v>
      </c>
      <c r="Q1176" s="181" t="s">
        <v>940</v>
      </c>
      <c r="U1176" s="183">
        <v>2</v>
      </c>
      <c r="V1176" s="183">
        <v>20</v>
      </c>
      <c r="Y1176" s="181" t="s">
        <v>941</v>
      </c>
      <c r="Z1176" s="183">
        <v>102</v>
      </c>
      <c r="AA1176" s="181" t="s">
        <v>22</v>
      </c>
      <c r="AB1176" s="181" t="s">
        <v>942</v>
      </c>
      <c r="AC1176" s="183">
        <v>50</v>
      </c>
    </row>
    <row r="1177" spans="1:29">
      <c r="A1177" s="181" t="s">
        <v>115</v>
      </c>
      <c r="B1177" s="183">
        <v>102</v>
      </c>
      <c r="C1177" s="183">
        <v>102103</v>
      </c>
      <c r="D1177" s="183">
        <v>5655</v>
      </c>
      <c r="E1177" s="184">
        <v>156290.75</v>
      </c>
      <c r="F1177" s="182">
        <v>43890</v>
      </c>
      <c r="G1177" s="181" t="s">
        <v>938</v>
      </c>
      <c r="H1177" s="181" t="s">
        <v>943</v>
      </c>
      <c r="K1177" s="183">
        <v>1140063</v>
      </c>
      <c r="L1177" s="183">
        <v>360982</v>
      </c>
      <c r="Q1177" s="181" t="s">
        <v>944</v>
      </c>
      <c r="U1177" s="183">
        <v>2</v>
      </c>
      <c r="V1177" s="183">
        <v>20</v>
      </c>
      <c r="X1177" s="183">
        <v>3006625</v>
      </c>
      <c r="Y1177" s="181" t="s">
        <v>941</v>
      </c>
      <c r="Z1177" s="183">
        <v>102</v>
      </c>
      <c r="AA1177" s="181" t="s">
        <v>945</v>
      </c>
      <c r="AB1177" s="181" t="s">
        <v>942</v>
      </c>
      <c r="AC1177" s="183">
        <v>3</v>
      </c>
    </row>
    <row r="1178" spans="1:29">
      <c r="A1178" s="181" t="s">
        <v>115</v>
      </c>
      <c r="B1178" s="183">
        <v>102</v>
      </c>
      <c r="C1178" s="183">
        <v>102103</v>
      </c>
      <c r="D1178" s="183">
        <v>5655</v>
      </c>
      <c r="E1178" s="184">
        <v>128359.75</v>
      </c>
      <c r="F1178" s="182">
        <v>43890</v>
      </c>
      <c r="G1178" s="181" t="s">
        <v>938</v>
      </c>
      <c r="H1178" s="181" t="s">
        <v>943</v>
      </c>
      <c r="K1178" s="183">
        <v>1140063</v>
      </c>
      <c r="L1178" s="183">
        <v>360982</v>
      </c>
      <c r="Q1178" s="181" t="s">
        <v>944</v>
      </c>
      <c r="U1178" s="183">
        <v>2</v>
      </c>
      <c r="V1178" s="183">
        <v>20</v>
      </c>
      <c r="X1178" s="183">
        <v>3006625</v>
      </c>
      <c r="Y1178" s="181" t="s">
        <v>941</v>
      </c>
      <c r="Z1178" s="183">
        <v>102</v>
      </c>
      <c r="AA1178" s="181" t="s">
        <v>945</v>
      </c>
      <c r="AB1178" s="181" t="s">
        <v>942</v>
      </c>
      <c r="AC1178" s="183">
        <v>4</v>
      </c>
    </row>
    <row r="1179" spans="1:29">
      <c r="A1179" s="181" t="s">
        <v>115</v>
      </c>
      <c r="B1179" s="183">
        <v>102</v>
      </c>
      <c r="C1179" s="183">
        <v>102103</v>
      </c>
      <c r="D1179" s="183">
        <v>5655</v>
      </c>
      <c r="E1179" s="184">
        <v>159050.12</v>
      </c>
      <c r="F1179" s="182">
        <v>43890</v>
      </c>
      <c r="G1179" s="181" t="s">
        <v>938</v>
      </c>
      <c r="H1179" s="181" t="s">
        <v>943</v>
      </c>
      <c r="K1179" s="183">
        <v>1140063</v>
      </c>
      <c r="L1179" s="183">
        <v>360982</v>
      </c>
      <c r="Q1179" s="181" t="s">
        <v>944</v>
      </c>
      <c r="U1179" s="183">
        <v>2</v>
      </c>
      <c r="V1179" s="183">
        <v>20</v>
      </c>
      <c r="X1179" s="183">
        <v>3006625</v>
      </c>
      <c r="Y1179" s="181" t="s">
        <v>941</v>
      </c>
      <c r="Z1179" s="183">
        <v>102</v>
      </c>
      <c r="AA1179" s="181" t="s">
        <v>945</v>
      </c>
      <c r="AB1179" s="181" t="s">
        <v>942</v>
      </c>
      <c r="AC1179" s="183">
        <v>5</v>
      </c>
    </row>
    <row r="1180" spans="1:29">
      <c r="A1180" s="181" t="s">
        <v>115</v>
      </c>
      <c r="B1180" s="183">
        <v>102</v>
      </c>
      <c r="C1180" s="183">
        <v>102103</v>
      </c>
      <c r="D1180" s="183">
        <v>5655</v>
      </c>
      <c r="E1180" s="184">
        <v>1311.58</v>
      </c>
      <c r="F1180" s="182">
        <v>43890</v>
      </c>
      <c r="G1180" s="181" t="s">
        <v>938</v>
      </c>
      <c r="H1180" s="181" t="s">
        <v>943</v>
      </c>
      <c r="K1180" s="183">
        <v>1140063</v>
      </c>
      <c r="L1180" s="183">
        <v>360982</v>
      </c>
      <c r="Q1180" s="181" t="s">
        <v>944</v>
      </c>
      <c r="U1180" s="183">
        <v>2</v>
      </c>
      <c r="V1180" s="183">
        <v>20</v>
      </c>
      <c r="X1180" s="183">
        <v>3006625</v>
      </c>
      <c r="Y1180" s="181" t="s">
        <v>941</v>
      </c>
      <c r="Z1180" s="183">
        <v>102</v>
      </c>
      <c r="AA1180" s="181" t="s">
        <v>945</v>
      </c>
      <c r="AB1180" s="181" t="s">
        <v>942</v>
      </c>
      <c r="AC1180" s="183">
        <v>6</v>
      </c>
    </row>
    <row r="1181" spans="1:29">
      <c r="A1181" s="181" t="s">
        <v>115</v>
      </c>
      <c r="B1181" s="183">
        <v>102</v>
      </c>
      <c r="C1181" s="183">
        <v>102103</v>
      </c>
      <c r="D1181" s="183">
        <v>5655</v>
      </c>
      <c r="E1181" s="184">
        <v>648.69000000000005</v>
      </c>
      <c r="F1181" s="182">
        <v>43890</v>
      </c>
      <c r="G1181" s="181" t="s">
        <v>938</v>
      </c>
      <c r="H1181" s="181" t="s">
        <v>943</v>
      </c>
      <c r="K1181" s="183">
        <v>1140063</v>
      </c>
      <c r="L1181" s="183">
        <v>360982</v>
      </c>
      <c r="Q1181" s="181" t="s">
        <v>944</v>
      </c>
      <c r="U1181" s="183">
        <v>2</v>
      </c>
      <c r="V1181" s="183">
        <v>20</v>
      </c>
      <c r="X1181" s="183">
        <v>3006625</v>
      </c>
      <c r="Y1181" s="181" t="s">
        <v>941</v>
      </c>
      <c r="Z1181" s="183">
        <v>102</v>
      </c>
      <c r="AA1181" s="181" t="s">
        <v>945</v>
      </c>
      <c r="AB1181" s="181" t="s">
        <v>942</v>
      </c>
      <c r="AC1181" s="183">
        <v>7</v>
      </c>
    </row>
    <row r="1182" spans="1:29">
      <c r="A1182" s="181" t="s">
        <v>115</v>
      </c>
      <c r="B1182" s="183">
        <v>102</v>
      </c>
      <c r="C1182" s="183">
        <v>102103</v>
      </c>
      <c r="D1182" s="183">
        <v>5655</v>
      </c>
      <c r="E1182" s="184">
        <v>-2114.1</v>
      </c>
      <c r="F1182" s="182">
        <v>43891</v>
      </c>
      <c r="G1182" s="181" t="s">
        <v>938</v>
      </c>
      <c r="H1182" s="181" t="s">
        <v>1158</v>
      </c>
      <c r="I1182" s="181" t="s">
        <v>1112</v>
      </c>
      <c r="K1182" s="183">
        <v>368478</v>
      </c>
      <c r="L1182" s="183">
        <v>361050</v>
      </c>
      <c r="P1182" s="181" t="s">
        <v>989</v>
      </c>
      <c r="Q1182" s="181" t="s">
        <v>940</v>
      </c>
      <c r="U1182" s="183">
        <v>3</v>
      </c>
      <c r="V1182" s="183">
        <v>20</v>
      </c>
      <c r="Y1182" s="181" t="s">
        <v>941</v>
      </c>
      <c r="Z1182" s="183">
        <v>867</v>
      </c>
      <c r="AA1182" s="181" t="s">
        <v>22</v>
      </c>
      <c r="AB1182" s="181" t="s">
        <v>942</v>
      </c>
      <c r="AC1182" s="183">
        <v>500</v>
      </c>
    </row>
    <row r="1183" spans="1:29">
      <c r="A1183" s="181" t="s">
        <v>115</v>
      </c>
      <c r="B1183" s="183">
        <v>102</v>
      </c>
      <c r="C1183" s="183">
        <v>102103</v>
      </c>
      <c r="D1183" s="183">
        <v>5655</v>
      </c>
      <c r="E1183" s="184">
        <v>2114.1</v>
      </c>
      <c r="F1183" s="182">
        <v>43894</v>
      </c>
      <c r="G1183" s="181" t="s">
        <v>938</v>
      </c>
      <c r="H1183" s="181" t="s">
        <v>1112</v>
      </c>
      <c r="K1183" s="183">
        <v>1139925</v>
      </c>
      <c r="L1183" s="183">
        <v>360970</v>
      </c>
      <c r="Q1183" s="181" t="s">
        <v>944</v>
      </c>
      <c r="U1183" s="183">
        <v>3</v>
      </c>
      <c r="V1183" s="183">
        <v>20</v>
      </c>
      <c r="X1183" s="183">
        <v>3076923</v>
      </c>
      <c r="Y1183" s="181" t="s">
        <v>941</v>
      </c>
      <c r="Z1183" s="183">
        <v>102</v>
      </c>
      <c r="AA1183" s="181" t="s">
        <v>945</v>
      </c>
      <c r="AB1183" s="181" t="s">
        <v>942</v>
      </c>
      <c r="AC1183" s="183">
        <v>1</v>
      </c>
    </row>
    <row r="1184" spans="1:29">
      <c r="A1184" s="181" t="s">
        <v>115</v>
      </c>
      <c r="B1184" s="183">
        <v>102</v>
      </c>
      <c r="C1184" s="183">
        <v>102103</v>
      </c>
      <c r="D1184" s="183">
        <v>5655</v>
      </c>
      <c r="E1184" s="184">
        <v>-574.4</v>
      </c>
      <c r="F1184" s="182">
        <v>43921</v>
      </c>
      <c r="G1184" s="181" t="s">
        <v>938</v>
      </c>
      <c r="H1184" s="181" t="s">
        <v>1065</v>
      </c>
      <c r="I1184" s="181" t="s">
        <v>1113</v>
      </c>
      <c r="K1184" s="183">
        <v>368751</v>
      </c>
      <c r="L1184" s="183">
        <v>362453</v>
      </c>
      <c r="P1184" s="181" t="s">
        <v>945</v>
      </c>
      <c r="Q1184" s="181" t="s">
        <v>940</v>
      </c>
      <c r="U1184" s="183">
        <v>3</v>
      </c>
      <c r="V1184" s="183">
        <v>20</v>
      </c>
      <c r="Y1184" s="181" t="s">
        <v>941</v>
      </c>
      <c r="Z1184" s="183">
        <v>102</v>
      </c>
      <c r="AA1184" s="181" t="s">
        <v>22</v>
      </c>
      <c r="AB1184" s="181" t="s">
        <v>942</v>
      </c>
      <c r="AC1184" s="183">
        <v>7</v>
      </c>
    </row>
    <row r="1185" spans="1:29">
      <c r="A1185" s="181" t="s">
        <v>115</v>
      </c>
      <c r="B1185" s="183">
        <v>102</v>
      </c>
      <c r="C1185" s="183">
        <v>102103</v>
      </c>
      <c r="D1185" s="183">
        <v>5655</v>
      </c>
      <c r="E1185" s="184">
        <v>-6.7</v>
      </c>
      <c r="F1185" s="182">
        <v>43921</v>
      </c>
      <c r="G1185" s="181" t="s">
        <v>938</v>
      </c>
      <c r="H1185" s="181" t="s">
        <v>1065</v>
      </c>
      <c r="I1185" s="181" t="s">
        <v>1114</v>
      </c>
      <c r="K1185" s="183">
        <v>368751</v>
      </c>
      <c r="L1185" s="183">
        <v>362453</v>
      </c>
      <c r="P1185" s="181" t="s">
        <v>945</v>
      </c>
      <c r="Q1185" s="181" t="s">
        <v>940</v>
      </c>
      <c r="U1185" s="183">
        <v>3</v>
      </c>
      <c r="V1185" s="183">
        <v>20</v>
      </c>
      <c r="Y1185" s="181" t="s">
        <v>941</v>
      </c>
      <c r="Z1185" s="183">
        <v>102</v>
      </c>
      <c r="AA1185" s="181" t="s">
        <v>22</v>
      </c>
      <c r="AB1185" s="181" t="s">
        <v>942</v>
      </c>
      <c r="AC1185" s="183">
        <v>9</v>
      </c>
    </row>
    <row r="1186" spans="1:29">
      <c r="A1186" s="181" t="s">
        <v>115</v>
      </c>
      <c r="B1186" s="183">
        <v>102</v>
      </c>
      <c r="C1186" s="183">
        <v>102103</v>
      </c>
      <c r="D1186" s="183">
        <v>5655</v>
      </c>
      <c r="E1186" s="184">
        <v>-4.34</v>
      </c>
      <c r="F1186" s="182">
        <v>43921</v>
      </c>
      <c r="G1186" s="181" t="s">
        <v>938</v>
      </c>
      <c r="H1186" s="181" t="s">
        <v>1065</v>
      </c>
      <c r="I1186" s="181" t="s">
        <v>1115</v>
      </c>
      <c r="K1186" s="183">
        <v>368751</v>
      </c>
      <c r="L1186" s="183">
        <v>362453</v>
      </c>
      <c r="P1186" s="181" t="s">
        <v>945</v>
      </c>
      <c r="Q1186" s="181" t="s">
        <v>940</v>
      </c>
      <c r="U1186" s="183">
        <v>3</v>
      </c>
      <c r="V1186" s="183">
        <v>20</v>
      </c>
      <c r="Y1186" s="181" t="s">
        <v>941</v>
      </c>
      <c r="Z1186" s="183">
        <v>102</v>
      </c>
      <c r="AA1186" s="181" t="s">
        <v>22</v>
      </c>
      <c r="AB1186" s="181" t="s">
        <v>942</v>
      </c>
      <c r="AC1186" s="183">
        <v>11</v>
      </c>
    </row>
    <row r="1187" spans="1:29">
      <c r="A1187" s="181" t="s">
        <v>115</v>
      </c>
      <c r="B1187" s="183">
        <v>102</v>
      </c>
      <c r="C1187" s="183">
        <v>102103</v>
      </c>
      <c r="D1187" s="183">
        <v>5655</v>
      </c>
      <c r="E1187" s="184">
        <v>574.4</v>
      </c>
      <c r="F1187" s="182">
        <v>43921</v>
      </c>
      <c r="G1187" s="181" t="s">
        <v>938</v>
      </c>
      <c r="H1187" s="181" t="s">
        <v>1065</v>
      </c>
      <c r="I1187" s="181" t="s">
        <v>1113</v>
      </c>
      <c r="K1187" s="183">
        <v>368751</v>
      </c>
      <c r="L1187" s="183">
        <v>362453</v>
      </c>
      <c r="P1187" s="181" t="s">
        <v>945</v>
      </c>
      <c r="Q1187" s="181" t="s">
        <v>940</v>
      </c>
      <c r="U1187" s="183">
        <v>3</v>
      </c>
      <c r="V1187" s="183">
        <v>20</v>
      </c>
      <c r="Y1187" s="181" t="s">
        <v>941</v>
      </c>
      <c r="Z1187" s="183">
        <v>102</v>
      </c>
      <c r="AA1187" s="181" t="s">
        <v>22</v>
      </c>
      <c r="AB1187" s="181" t="s">
        <v>942</v>
      </c>
      <c r="AC1187" s="183">
        <v>20</v>
      </c>
    </row>
    <row r="1188" spans="1:29">
      <c r="A1188" s="181" t="s">
        <v>115</v>
      </c>
      <c r="B1188" s="183">
        <v>102</v>
      </c>
      <c r="C1188" s="183">
        <v>102103</v>
      </c>
      <c r="D1188" s="183">
        <v>5655</v>
      </c>
      <c r="E1188" s="184">
        <v>6.7</v>
      </c>
      <c r="F1188" s="182">
        <v>43921</v>
      </c>
      <c r="G1188" s="181" t="s">
        <v>938</v>
      </c>
      <c r="H1188" s="181" t="s">
        <v>1065</v>
      </c>
      <c r="I1188" s="181" t="s">
        <v>1114</v>
      </c>
      <c r="K1188" s="183">
        <v>368751</v>
      </c>
      <c r="L1188" s="183">
        <v>362453</v>
      </c>
      <c r="P1188" s="181" t="s">
        <v>945</v>
      </c>
      <c r="Q1188" s="181" t="s">
        <v>940</v>
      </c>
      <c r="U1188" s="183">
        <v>3</v>
      </c>
      <c r="V1188" s="183">
        <v>20</v>
      </c>
      <c r="Y1188" s="181" t="s">
        <v>941</v>
      </c>
      <c r="Z1188" s="183">
        <v>102</v>
      </c>
      <c r="AA1188" s="181" t="s">
        <v>22</v>
      </c>
      <c r="AB1188" s="181" t="s">
        <v>942</v>
      </c>
      <c r="AC1188" s="183">
        <v>22</v>
      </c>
    </row>
    <row r="1189" spans="1:29">
      <c r="A1189" s="181" t="s">
        <v>115</v>
      </c>
      <c r="B1189" s="183">
        <v>102</v>
      </c>
      <c r="C1189" s="183">
        <v>102103</v>
      </c>
      <c r="D1189" s="183">
        <v>5655</v>
      </c>
      <c r="E1189" s="184">
        <v>4.34</v>
      </c>
      <c r="F1189" s="182">
        <v>43921</v>
      </c>
      <c r="G1189" s="181" t="s">
        <v>938</v>
      </c>
      <c r="H1189" s="181" t="s">
        <v>1065</v>
      </c>
      <c r="I1189" s="181" t="s">
        <v>1115</v>
      </c>
      <c r="K1189" s="183">
        <v>368751</v>
      </c>
      <c r="L1189" s="183">
        <v>362453</v>
      </c>
      <c r="P1189" s="181" t="s">
        <v>945</v>
      </c>
      <c r="Q1189" s="181" t="s">
        <v>940</v>
      </c>
      <c r="U1189" s="183">
        <v>3</v>
      </c>
      <c r="V1189" s="183">
        <v>20</v>
      </c>
      <c r="Y1189" s="181" t="s">
        <v>941</v>
      </c>
      <c r="Z1189" s="183">
        <v>102</v>
      </c>
      <c r="AA1189" s="181" t="s">
        <v>22</v>
      </c>
      <c r="AB1189" s="181" t="s">
        <v>942</v>
      </c>
      <c r="AC1189" s="183">
        <v>24</v>
      </c>
    </row>
    <row r="1190" spans="1:29">
      <c r="A1190" s="181" t="s">
        <v>115</v>
      </c>
      <c r="B1190" s="183">
        <v>102</v>
      </c>
      <c r="C1190" s="183">
        <v>102103</v>
      </c>
      <c r="D1190" s="183">
        <v>5655</v>
      </c>
      <c r="E1190" s="184">
        <v>-574.4</v>
      </c>
      <c r="F1190" s="182">
        <v>43921</v>
      </c>
      <c r="G1190" s="181" t="s">
        <v>938</v>
      </c>
      <c r="H1190" s="181" t="s">
        <v>1065</v>
      </c>
      <c r="I1190" s="181" t="s">
        <v>1113</v>
      </c>
      <c r="K1190" s="183">
        <v>368752</v>
      </c>
      <c r="L1190" s="183">
        <v>362464</v>
      </c>
      <c r="Q1190" s="181" t="s">
        <v>940</v>
      </c>
      <c r="U1190" s="183">
        <v>3</v>
      </c>
      <c r="V1190" s="183">
        <v>20</v>
      </c>
      <c r="Y1190" s="181" t="s">
        <v>941</v>
      </c>
      <c r="Z1190" s="183">
        <v>102</v>
      </c>
      <c r="AA1190" s="181" t="s">
        <v>22</v>
      </c>
      <c r="AB1190" s="181" t="s">
        <v>942</v>
      </c>
      <c r="AC1190" s="183">
        <v>7</v>
      </c>
    </row>
    <row r="1191" spans="1:29">
      <c r="A1191" s="181" t="s">
        <v>115</v>
      </c>
      <c r="B1191" s="183">
        <v>102</v>
      </c>
      <c r="C1191" s="183">
        <v>102103</v>
      </c>
      <c r="D1191" s="183">
        <v>5655</v>
      </c>
      <c r="E1191" s="184">
        <v>-6.7</v>
      </c>
      <c r="F1191" s="182">
        <v>43921</v>
      </c>
      <c r="G1191" s="181" t="s">
        <v>938</v>
      </c>
      <c r="H1191" s="181" t="s">
        <v>1065</v>
      </c>
      <c r="I1191" s="181" t="s">
        <v>1114</v>
      </c>
      <c r="K1191" s="183">
        <v>368752</v>
      </c>
      <c r="L1191" s="183">
        <v>362464</v>
      </c>
      <c r="Q1191" s="181" t="s">
        <v>940</v>
      </c>
      <c r="U1191" s="183">
        <v>3</v>
      </c>
      <c r="V1191" s="183">
        <v>20</v>
      </c>
      <c r="Y1191" s="181" t="s">
        <v>941</v>
      </c>
      <c r="Z1191" s="183">
        <v>102</v>
      </c>
      <c r="AA1191" s="181" t="s">
        <v>22</v>
      </c>
      <c r="AB1191" s="181" t="s">
        <v>942</v>
      </c>
      <c r="AC1191" s="183">
        <v>9</v>
      </c>
    </row>
    <row r="1192" spans="1:29">
      <c r="A1192" s="181" t="s">
        <v>115</v>
      </c>
      <c r="B1192" s="183">
        <v>102</v>
      </c>
      <c r="C1192" s="183">
        <v>102103</v>
      </c>
      <c r="D1192" s="183">
        <v>5655</v>
      </c>
      <c r="E1192" s="184">
        <v>-4.34</v>
      </c>
      <c r="F1192" s="182">
        <v>43921</v>
      </c>
      <c r="G1192" s="181" t="s">
        <v>938</v>
      </c>
      <c r="H1192" s="181" t="s">
        <v>1065</v>
      </c>
      <c r="I1192" s="181" t="s">
        <v>1115</v>
      </c>
      <c r="K1192" s="183">
        <v>368752</v>
      </c>
      <c r="L1192" s="183">
        <v>362464</v>
      </c>
      <c r="Q1192" s="181" t="s">
        <v>940</v>
      </c>
      <c r="U1192" s="183">
        <v>3</v>
      </c>
      <c r="V1192" s="183">
        <v>20</v>
      </c>
      <c r="Y1192" s="181" t="s">
        <v>941</v>
      </c>
      <c r="Z1192" s="183">
        <v>102</v>
      </c>
      <c r="AA1192" s="181" t="s">
        <v>22</v>
      </c>
      <c r="AB1192" s="181" t="s">
        <v>942</v>
      </c>
      <c r="AC1192" s="183">
        <v>11</v>
      </c>
    </row>
    <row r="1193" spans="1:29">
      <c r="A1193" s="181" t="s">
        <v>115</v>
      </c>
      <c r="B1193" s="183">
        <v>102</v>
      </c>
      <c r="C1193" s="183">
        <v>102103</v>
      </c>
      <c r="D1193" s="183">
        <v>5655</v>
      </c>
      <c r="E1193" s="184">
        <v>-1967.06</v>
      </c>
      <c r="F1193" s="182">
        <v>43921</v>
      </c>
      <c r="G1193" s="181" t="s">
        <v>938</v>
      </c>
      <c r="H1193" s="181" t="s">
        <v>1066</v>
      </c>
      <c r="I1193" s="181" t="s">
        <v>1113</v>
      </c>
      <c r="K1193" s="183">
        <v>368753</v>
      </c>
      <c r="L1193" s="183">
        <v>362465</v>
      </c>
      <c r="Q1193" s="181" t="s">
        <v>940</v>
      </c>
      <c r="U1193" s="183">
        <v>3</v>
      </c>
      <c r="V1193" s="183">
        <v>20</v>
      </c>
      <c r="Y1193" s="181" t="s">
        <v>941</v>
      </c>
      <c r="Z1193" s="183">
        <v>804</v>
      </c>
      <c r="AA1193" s="181" t="s">
        <v>22</v>
      </c>
      <c r="AB1193" s="181" t="s">
        <v>942</v>
      </c>
      <c r="AC1193" s="183">
        <v>7</v>
      </c>
    </row>
    <row r="1194" spans="1:29">
      <c r="A1194" s="181" t="s">
        <v>115</v>
      </c>
      <c r="B1194" s="183">
        <v>102</v>
      </c>
      <c r="C1194" s="183">
        <v>102103</v>
      </c>
      <c r="D1194" s="183">
        <v>5655</v>
      </c>
      <c r="E1194" s="184">
        <v>-17.28</v>
      </c>
      <c r="F1194" s="182">
        <v>43921</v>
      </c>
      <c r="G1194" s="181" t="s">
        <v>938</v>
      </c>
      <c r="H1194" s="181" t="s">
        <v>1066</v>
      </c>
      <c r="I1194" s="181" t="s">
        <v>1114</v>
      </c>
      <c r="K1194" s="183">
        <v>368753</v>
      </c>
      <c r="L1194" s="183">
        <v>362465</v>
      </c>
      <c r="Q1194" s="181" t="s">
        <v>940</v>
      </c>
      <c r="U1194" s="183">
        <v>3</v>
      </c>
      <c r="V1194" s="183">
        <v>20</v>
      </c>
      <c r="Y1194" s="181" t="s">
        <v>941</v>
      </c>
      <c r="Z1194" s="183">
        <v>804</v>
      </c>
      <c r="AA1194" s="181" t="s">
        <v>22</v>
      </c>
      <c r="AB1194" s="181" t="s">
        <v>942</v>
      </c>
      <c r="AC1194" s="183">
        <v>9</v>
      </c>
    </row>
    <row r="1195" spans="1:29">
      <c r="A1195" s="181" t="s">
        <v>115</v>
      </c>
      <c r="B1195" s="183">
        <v>102</v>
      </c>
      <c r="C1195" s="183">
        <v>102103</v>
      </c>
      <c r="D1195" s="183">
        <v>5655</v>
      </c>
      <c r="E1195" s="184">
        <v>-4.34</v>
      </c>
      <c r="F1195" s="182">
        <v>43921</v>
      </c>
      <c r="G1195" s="181" t="s">
        <v>938</v>
      </c>
      <c r="H1195" s="181" t="s">
        <v>1066</v>
      </c>
      <c r="I1195" s="181" t="s">
        <v>1115</v>
      </c>
      <c r="K1195" s="183">
        <v>368753</v>
      </c>
      <c r="L1195" s="183">
        <v>362465</v>
      </c>
      <c r="Q1195" s="181" t="s">
        <v>940</v>
      </c>
      <c r="U1195" s="183">
        <v>3</v>
      </c>
      <c r="V1195" s="183">
        <v>20</v>
      </c>
      <c r="Y1195" s="181" t="s">
        <v>941</v>
      </c>
      <c r="Z1195" s="183">
        <v>804</v>
      </c>
      <c r="AA1195" s="181" t="s">
        <v>22</v>
      </c>
      <c r="AB1195" s="181" t="s">
        <v>942</v>
      </c>
      <c r="AC1195" s="183">
        <v>11</v>
      </c>
    </row>
    <row r="1196" spans="1:29">
      <c r="A1196" s="181" t="s">
        <v>115</v>
      </c>
      <c r="B1196" s="183">
        <v>102</v>
      </c>
      <c r="C1196" s="183">
        <v>102103</v>
      </c>
      <c r="D1196" s="183">
        <v>5655</v>
      </c>
      <c r="E1196" s="184"/>
      <c r="F1196" s="182">
        <v>43921</v>
      </c>
      <c r="G1196" s="181" t="s">
        <v>938</v>
      </c>
      <c r="H1196" s="181" t="s">
        <v>1067</v>
      </c>
      <c r="I1196" s="181" t="s">
        <v>1113</v>
      </c>
      <c r="K1196" s="183">
        <v>368754</v>
      </c>
      <c r="L1196" s="183">
        <v>362467</v>
      </c>
      <c r="Q1196" s="181" t="s">
        <v>940</v>
      </c>
      <c r="U1196" s="183">
        <v>3</v>
      </c>
      <c r="V1196" s="183">
        <v>20</v>
      </c>
      <c r="Y1196" s="181" t="s">
        <v>941</v>
      </c>
      <c r="Z1196" s="183">
        <v>807</v>
      </c>
      <c r="AA1196" s="181" t="s">
        <v>22</v>
      </c>
      <c r="AB1196" s="181" t="s">
        <v>942</v>
      </c>
      <c r="AC1196" s="183">
        <v>7</v>
      </c>
    </row>
    <row r="1197" spans="1:29">
      <c r="A1197" s="181" t="s">
        <v>115</v>
      </c>
      <c r="B1197" s="183">
        <v>102</v>
      </c>
      <c r="C1197" s="183">
        <v>102103</v>
      </c>
      <c r="D1197" s="183">
        <v>5655</v>
      </c>
      <c r="E1197" s="184"/>
      <c r="F1197" s="182">
        <v>43921</v>
      </c>
      <c r="G1197" s="181" t="s">
        <v>938</v>
      </c>
      <c r="H1197" s="181" t="s">
        <v>1067</v>
      </c>
      <c r="I1197" s="181" t="s">
        <v>1114</v>
      </c>
      <c r="K1197" s="183">
        <v>368754</v>
      </c>
      <c r="L1197" s="183">
        <v>362467</v>
      </c>
      <c r="Q1197" s="181" t="s">
        <v>940</v>
      </c>
      <c r="U1197" s="183">
        <v>3</v>
      </c>
      <c r="V1197" s="183">
        <v>20</v>
      </c>
      <c r="Y1197" s="181" t="s">
        <v>941</v>
      </c>
      <c r="Z1197" s="183">
        <v>807</v>
      </c>
      <c r="AA1197" s="181" t="s">
        <v>22</v>
      </c>
      <c r="AB1197" s="181" t="s">
        <v>942</v>
      </c>
      <c r="AC1197" s="183">
        <v>9</v>
      </c>
    </row>
    <row r="1198" spans="1:29">
      <c r="A1198" s="181" t="s">
        <v>115</v>
      </c>
      <c r="B1198" s="183">
        <v>102</v>
      </c>
      <c r="C1198" s="183">
        <v>102103</v>
      </c>
      <c r="D1198" s="183">
        <v>5655</v>
      </c>
      <c r="E1198" s="184">
        <v>-7.2</v>
      </c>
      <c r="F1198" s="182">
        <v>43921</v>
      </c>
      <c r="G1198" s="181" t="s">
        <v>938</v>
      </c>
      <c r="H1198" s="181" t="s">
        <v>1067</v>
      </c>
      <c r="I1198" s="181" t="s">
        <v>1115</v>
      </c>
      <c r="K1198" s="183">
        <v>368754</v>
      </c>
      <c r="L1198" s="183">
        <v>362467</v>
      </c>
      <c r="Q1198" s="181" t="s">
        <v>940</v>
      </c>
      <c r="U1198" s="183">
        <v>3</v>
      </c>
      <c r="V1198" s="183">
        <v>20</v>
      </c>
      <c r="Y1198" s="181" t="s">
        <v>941</v>
      </c>
      <c r="Z1198" s="183">
        <v>807</v>
      </c>
      <c r="AA1198" s="181" t="s">
        <v>22</v>
      </c>
      <c r="AB1198" s="181" t="s">
        <v>942</v>
      </c>
      <c r="AC1198" s="183">
        <v>11</v>
      </c>
    </row>
    <row r="1199" spans="1:29">
      <c r="A1199" s="181" t="s">
        <v>115</v>
      </c>
      <c r="B1199" s="183">
        <v>102</v>
      </c>
      <c r="C1199" s="183">
        <v>102103</v>
      </c>
      <c r="D1199" s="183">
        <v>5655</v>
      </c>
      <c r="E1199" s="184">
        <v>-967840.43</v>
      </c>
      <c r="F1199" s="182">
        <v>43921</v>
      </c>
      <c r="G1199" s="181" t="s">
        <v>938</v>
      </c>
      <c r="H1199" s="181" t="s">
        <v>1120</v>
      </c>
      <c r="I1199" s="181" t="s">
        <v>1120</v>
      </c>
      <c r="K1199" s="183">
        <v>368960</v>
      </c>
      <c r="L1199" s="183">
        <v>364551</v>
      </c>
      <c r="Q1199" s="181" t="s">
        <v>940</v>
      </c>
      <c r="U1199" s="183">
        <v>3</v>
      </c>
      <c r="V1199" s="183">
        <v>20</v>
      </c>
      <c r="Y1199" s="181" t="s">
        <v>941</v>
      </c>
      <c r="Z1199" s="183">
        <v>102</v>
      </c>
      <c r="AA1199" s="181" t="s">
        <v>22</v>
      </c>
      <c r="AB1199" s="181" t="s">
        <v>942</v>
      </c>
      <c r="AC1199" s="183">
        <v>1</v>
      </c>
    </row>
    <row r="1200" spans="1:29">
      <c r="A1200" s="181" t="s">
        <v>115</v>
      </c>
      <c r="B1200" s="183">
        <v>102</v>
      </c>
      <c r="C1200" s="183">
        <v>102114</v>
      </c>
      <c r="D1200" s="183">
        <v>5655</v>
      </c>
      <c r="E1200" s="184">
        <v>4426.1000000000004</v>
      </c>
      <c r="F1200" s="182">
        <v>43921</v>
      </c>
      <c r="G1200" s="181" t="s">
        <v>938</v>
      </c>
      <c r="H1200" s="181" t="s">
        <v>1120</v>
      </c>
      <c r="I1200" s="181" t="s">
        <v>1120</v>
      </c>
      <c r="K1200" s="183">
        <v>368960</v>
      </c>
      <c r="L1200" s="183">
        <v>364551</v>
      </c>
      <c r="Q1200" s="181" t="s">
        <v>940</v>
      </c>
      <c r="U1200" s="183">
        <v>3</v>
      </c>
      <c r="V1200" s="183">
        <v>20</v>
      </c>
      <c r="Y1200" s="181" t="s">
        <v>941</v>
      </c>
      <c r="Z1200" s="183">
        <v>102</v>
      </c>
      <c r="AA1200" s="181" t="s">
        <v>22</v>
      </c>
      <c r="AB1200" s="181" t="s">
        <v>942</v>
      </c>
      <c r="AC1200" s="183">
        <v>28</v>
      </c>
    </row>
    <row r="1201" spans="1:29">
      <c r="A1201" s="181" t="s">
        <v>115</v>
      </c>
      <c r="B1201" s="183">
        <v>102</v>
      </c>
      <c r="C1201" s="183">
        <v>102101</v>
      </c>
      <c r="D1201" s="183">
        <v>5655</v>
      </c>
      <c r="E1201" s="184">
        <v>23605.86</v>
      </c>
      <c r="F1201" s="182">
        <v>43921</v>
      </c>
      <c r="G1201" s="181" t="s">
        <v>938</v>
      </c>
      <c r="H1201" s="181" t="s">
        <v>1120</v>
      </c>
      <c r="I1201" s="181" t="s">
        <v>1120</v>
      </c>
      <c r="K1201" s="183">
        <v>368960</v>
      </c>
      <c r="L1201" s="183">
        <v>364551</v>
      </c>
      <c r="Q1201" s="181" t="s">
        <v>940</v>
      </c>
      <c r="U1201" s="183">
        <v>3</v>
      </c>
      <c r="V1201" s="183">
        <v>20</v>
      </c>
      <c r="Y1201" s="181" t="s">
        <v>941</v>
      </c>
      <c r="Z1201" s="183">
        <v>102</v>
      </c>
      <c r="AA1201" s="181" t="s">
        <v>22</v>
      </c>
      <c r="AB1201" s="181" t="s">
        <v>942</v>
      </c>
      <c r="AC1201" s="183">
        <v>29</v>
      </c>
    </row>
    <row r="1202" spans="1:29">
      <c r="A1202" s="181" t="s">
        <v>115</v>
      </c>
      <c r="B1202" s="183">
        <v>102</v>
      </c>
      <c r="C1202" s="183">
        <v>102102</v>
      </c>
      <c r="D1202" s="183">
        <v>5655</v>
      </c>
      <c r="E1202" s="184">
        <v>2950.73</v>
      </c>
      <c r="F1202" s="182">
        <v>43921</v>
      </c>
      <c r="G1202" s="181" t="s">
        <v>938</v>
      </c>
      <c r="H1202" s="181" t="s">
        <v>1120</v>
      </c>
      <c r="I1202" s="181" t="s">
        <v>1120</v>
      </c>
      <c r="K1202" s="183">
        <v>368960</v>
      </c>
      <c r="L1202" s="183">
        <v>364551</v>
      </c>
      <c r="Q1202" s="181" t="s">
        <v>940</v>
      </c>
      <c r="U1202" s="183">
        <v>3</v>
      </c>
      <c r="V1202" s="183">
        <v>20</v>
      </c>
      <c r="Y1202" s="181" t="s">
        <v>941</v>
      </c>
      <c r="Z1202" s="183">
        <v>102</v>
      </c>
      <c r="AA1202" s="181" t="s">
        <v>22</v>
      </c>
      <c r="AB1202" s="181" t="s">
        <v>942</v>
      </c>
      <c r="AC1202" s="183">
        <v>30</v>
      </c>
    </row>
    <row r="1203" spans="1:29">
      <c r="A1203" s="181" t="s">
        <v>115</v>
      </c>
      <c r="B1203" s="183">
        <v>102</v>
      </c>
      <c r="C1203" s="183">
        <v>102115</v>
      </c>
      <c r="D1203" s="183">
        <v>5655</v>
      </c>
      <c r="E1203" s="184">
        <v>1475.37</v>
      </c>
      <c r="F1203" s="182">
        <v>43921</v>
      </c>
      <c r="G1203" s="181" t="s">
        <v>938</v>
      </c>
      <c r="H1203" s="181" t="s">
        <v>1120</v>
      </c>
      <c r="I1203" s="181" t="s">
        <v>1120</v>
      </c>
      <c r="K1203" s="183">
        <v>368960</v>
      </c>
      <c r="L1203" s="183">
        <v>364551</v>
      </c>
      <c r="Q1203" s="181" t="s">
        <v>940</v>
      </c>
      <c r="U1203" s="183">
        <v>3</v>
      </c>
      <c r="V1203" s="183">
        <v>20</v>
      </c>
      <c r="Y1203" s="181" t="s">
        <v>941</v>
      </c>
      <c r="Z1203" s="183">
        <v>102</v>
      </c>
      <c r="AA1203" s="181" t="s">
        <v>22</v>
      </c>
      <c r="AB1203" s="181" t="s">
        <v>942</v>
      </c>
      <c r="AC1203" s="183">
        <v>31</v>
      </c>
    </row>
    <row r="1204" spans="1:29">
      <c r="A1204" s="181" t="s">
        <v>115</v>
      </c>
      <c r="B1204" s="183">
        <v>102</v>
      </c>
      <c r="C1204" s="183">
        <v>102103</v>
      </c>
      <c r="D1204" s="183">
        <v>5655</v>
      </c>
      <c r="E1204" s="184">
        <v>8852.2000000000007</v>
      </c>
      <c r="F1204" s="182">
        <v>43921</v>
      </c>
      <c r="G1204" s="181" t="s">
        <v>938</v>
      </c>
      <c r="H1204" s="181" t="s">
        <v>1120</v>
      </c>
      <c r="I1204" s="181" t="s">
        <v>1120</v>
      </c>
      <c r="K1204" s="183">
        <v>368960</v>
      </c>
      <c r="L1204" s="183">
        <v>364551</v>
      </c>
      <c r="Q1204" s="181" t="s">
        <v>940</v>
      </c>
      <c r="U1204" s="183">
        <v>3</v>
      </c>
      <c r="V1204" s="183">
        <v>20</v>
      </c>
      <c r="Y1204" s="181" t="s">
        <v>941</v>
      </c>
      <c r="Z1204" s="183">
        <v>102</v>
      </c>
      <c r="AA1204" s="181" t="s">
        <v>22</v>
      </c>
      <c r="AB1204" s="181" t="s">
        <v>942</v>
      </c>
      <c r="AC1204" s="183">
        <v>32</v>
      </c>
    </row>
    <row r="1205" spans="1:29">
      <c r="A1205" s="181" t="s">
        <v>115</v>
      </c>
      <c r="B1205" s="183">
        <v>102</v>
      </c>
      <c r="C1205" s="183">
        <v>102104</v>
      </c>
      <c r="D1205" s="183">
        <v>5655</v>
      </c>
      <c r="E1205" s="184">
        <v>16229.03</v>
      </c>
      <c r="F1205" s="182">
        <v>43921</v>
      </c>
      <c r="G1205" s="181" t="s">
        <v>938</v>
      </c>
      <c r="H1205" s="181" t="s">
        <v>1120</v>
      </c>
      <c r="I1205" s="181" t="s">
        <v>1120</v>
      </c>
      <c r="K1205" s="183">
        <v>368960</v>
      </c>
      <c r="L1205" s="183">
        <v>364551</v>
      </c>
      <c r="Q1205" s="181" t="s">
        <v>940</v>
      </c>
      <c r="U1205" s="183">
        <v>3</v>
      </c>
      <c r="V1205" s="183">
        <v>20</v>
      </c>
      <c r="Y1205" s="181" t="s">
        <v>941</v>
      </c>
      <c r="Z1205" s="183">
        <v>102</v>
      </c>
      <c r="AA1205" s="181" t="s">
        <v>22</v>
      </c>
      <c r="AB1205" s="181" t="s">
        <v>942</v>
      </c>
      <c r="AC1205" s="183">
        <v>33</v>
      </c>
    </row>
    <row r="1206" spans="1:29">
      <c r="A1206" s="181" t="s">
        <v>115</v>
      </c>
      <c r="B1206" s="183">
        <v>102</v>
      </c>
      <c r="C1206" s="183">
        <v>102105</v>
      </c>
      <c r="D1206" s="183">
        <v>5655</v>
      </c>
      <c r="E1206" s="184">
        <v>16229.03</v>
      </c>
      <c r="F1206" s="182">
        <v>43921</v>
      </c>
      <c r="G1206" s="181" t="s">
        <v>938</v>
      </c>
      <c r="H1206" s="181" t="s">
        <v>1120</v>
      </c>
      <c r="I1206" s="181" t="s">
        <v>1120</v>
      </c>
      <c r="K1206" s="183">
        <v>368960</v>
      </c>
      <c r="L1206" s="183">
        <v>364551</v>
      </c>
      <c r="Q1206" s="181" t="s">
        <v>940</v>
      </c>
      <c r="U1206" s="183">
        <v>3</v>
      </c>
      <c r="V1206" s="183">
        <v>20</v>
      </c>
      <c r="Y1206" s="181" t="s">
        <v>941</v>
      </c>
      <c r="Z1206" s="183">
        <v>102</v>
      </c>
      <c r="AA1206" s="181" t="s">
        <v>22</v>
      </c>
      <c r="AB1206" s="181" t="s">
        <v>942</v>
      </c>
      <c r="AC1206" s="183">
        <v>34</v>
      </c>
    </row>
    <row r="1207" spans="1:29">
      <c r="A1207" s="181" t="s">
        <v>115</v>
      </c>
      <c r="B1207" s="183">
        <v>102</v>
      </c>
      <c r="C1207" s="183">
        <v>102106</v>
      </c>
      <c r="D1207" s="183">
        <v>5655</v>
      </c>
      <c r="E1207" s="184">
        <v>53113.19</v>
      </c>
      <c r="F1207" s="182">
        <v>43921</v>
      </c>
      <c r="G1207" s="181" t="s">
        <v>938</v>
      </c>
      <c r="H1207" s="181" t="s">
        <v>1120</v>
      </c>
      <c r="I1207" s="181" t="s">
        <v>1120</v>
      </c>
      <c r="K1207" s="183">
        <v>368960</v>
      </c>
      <c r="L1207" s="183">
        <v>364551</v>
      </c>
      <c r="Q1207" s="181" t="s">
        <v>940</v>
      </c>
      <c r="U1207" s="183">
        <v>3</v>
      </c>
      <c r="V1207" s="183">
        <v>20</v>
      </c>
      <c r="Y1207" s="181" t="s">
        <v>941</v>
      </c>
      <c r="Z1207" s="183">
        <v>102</v>
      </c>
      <c r="AA1207" s="181" t="s">
        <v>22</v>
      </c>
      <c r="AB1207" s="181" t="s">
        <v>942</v>
      </c>
      <c r="AC1207" s="183">
        <v>35</v>
      </c>
    </row>
    <row r="1208" spans="1:29">
      <c r="A1208" s="181" t="s">
        <v>115</v>
      </c>
      <c r="B1208" s="183">
        <v>102</v>
      </c>
      <c r="C1208" s="183">
        <v>102116</v>
      </c>
      <c r="D1208" s="183">
        <v>5655</v>
      </c>
      <c r="E1208" s="184">
        <v>2950.73</v>
      </c>
      <c r="F1208" s="182">
        <v>43921</v>
      </c>
      <c r="G1208" s="181" t="s">
        <v>938</v>
      </c>
      <c r="H1208" s="181" t="s">
        <v>1120</v>
      </c>
      <c r="I1208" s="181" t="s">
        <v>1120</v>
      </c>
      <c r="K1208" s="183">
        <v>368960</v>
      </c>
      <c r="L1208" s="183">
        <v>364551</v>
      </c>
      <c r="Q1208" s="181" t="s">
        <v>940</v>
      </c>
      <c r="U1208" s="183">
        <v>3</v>
      </c>
      <c r="V1208" s="183">
        <v>20</v>
      </c>
      <c r="Y1208" s="181" t="s">
        <v>941</v>
      </c>
      <c r="Z1208" s="183">
        <v>102</v>
      </c>
      <c r="AA1208" s="181" t="s">
        <v>22</v>
      </c>
      <c r="AB1208" s="181" t="s">
        <v>942</v>
      </c>
      <c r="AC1208" s="183">
        <v>36</v>
      </c>
    </row>
    <row r="1209" spans="1:29">
      <c r="A1209" s="181" t="s">
        <v>115</v>
      </c>
      <c r="B1209" s="183">
        <v>102</v>
      </c>
      <c r="C1209" s="183">
        <v>102107</v>
      </c>
      <c r="D1209" s="183">
        <v>5655</v>
      </c>
      <c r="E1209" s="184">
        <v>2950.73</v>
      </c>
      <c r="F1209" s="182">
        <v>43921</v>
      </c>
      <c r="G1209" s="181" t="s">
        <v>938</v>
      </c>
      <c r="H1209" s="181" t="s">
        <v>1120</v>
      </c>
      <c r="I1209" s="181" t="s">
        <v>1120</v>
      </c>
      <c r="K1209" s="183">
        <v>368960</v>
      </c>
      <c r="L1209" s="183">
        <v>364551</v>
      </c>
      <c r="Q1209" s="181" t="s">
        <v>940</v>
      </c>
      <c r="U1209" s="183">
        <v>3</v>
      </c>
      <c r="V1209" s="183">
        <v>20</v>
      </c>
      <c r="Y1209" s="181" t="s">
        <v>941</v>
      </c>
      <c r="Z1209" s="183">
        <v>102</v>
      </c>
      <c r="AA1209" s="181" t="s">
        <v>22</v>
      </c>
      <c r="AB1209" s="181" t="s">
        <v>942</v>
      </c>
      <c r="AC1209" s="183">
        <v>37</v>
      </c>
    </row>
    <row r="1210" spans="1:29">
      <c r="A1210" s="181" t="s">
        <v>115</v>
      </c>
      <c r="B1210" s="183">
        <v>102</v>
      </c>
      <c r="C1210" s="183">
        <v>102117</v>
      </c>
      <c r="D1210" s="183">
        <v>5655</v>
      </c>
      <c r="E1210" s="184">
        <v>1475.37</v>
      </c>
      <c r="F1210" s="182">
        <v>43921</v>
      </c>
      <c r="G1210" s="181" t="s">
        <v>938</v>
      </c>
      <c r="H1210" s="181" t="s">
        <v>1120</v>
      </c>
      <c r="I1210" s="181" t="s">
        <v>1120</v>
      </c>
      <c r="K1210" s="183">
        <v>368960</v>
      </c>
      <c r="L1210" s="183">
        <v>364551</v>
      </c>
      <c r="Q1210" s="181" t="s">
        <v>940</v>
      </c>
      <c r="U1210" s="183">
        <v>3</v>
      </c>
      <c r="V1210" s="183">
        <v>20</v>
      </c>
      <c r="Y1210" s="181" t="s">
        <v>941</v>
      </c>
      <c r="Z1210" s="183">
        <v>102</v>
      </c>
      <c r="AA1210" s="181" t="s">
        <v>22</v>
      </c>
      <c r="AB1210" s="181" t="s">
        <v>942</v>
      </c>
      <c r="AC1210" s="183">
        <v>38</v>
      </c>
    </row>
    <row r="1211" spans="1:29">
      <c r="A1211" s="181" t="s">
        <v>115</v>
      </c>
      <c r="B1211" s="183">
        <v>102</v>
      </c>
      <c r="C1211" s="183">
        <v>102118</v>
      </c>
      <c r="D1211" s="183">
        <v>5655</v>
      </c>
      <c r="E1211" s="184">
        <v>4426.1000000000004</v>
      </c>
      <c r="F1211" s="182">
        <v>43921</v>
      </c>
      <c r="G1211" s="181" t="s">
        <v>938</v>
      </c>
      <c r="H1211" s="181" t="s">
        <v>1120</v>
      </c>
      <c r="I1211" s="181" t="s">
        <v>1120</v>
      </c>
      <c r="K1211" s="183">
        <v>368960</v>
      </c>
      <c r="L1211" s="183">
        <v>364551</v>
      </c>
      <c r="Q1211" s="181" t="s">
        <v>940</v>
      </c>
      <c r="U1211" s="183">
        <v>3</v>
      </c>
      <c r="V1211" s="183">
        <v>20</v>
      </c>
      <c r="Y1211" s="181" t="s">
        <v>941</v>
      </c>
      <c r="Z1211" s="183">
        <v>102</v>
      </c>
      <c r="AA1211" s="181" t="s">
        <v>22</v>
      </c>
      <c r="AB1211" s="181" t="s">
        <v>942</v>
      </c>
      <c r="AC1211" s="183">
        <v>39</v>
      </c>
    </row>
    <row r="1212" spans="1:29">
      <c r="A1212" s="181" t="s">
        <v>115</v>
      </c>
      <c r="B1212" s="183">
        <v>102</v>
      </c>
      <c r="C1212" s="183">
        <v>102108</v>
      </c>
      <c r="D1212" s="183">
        <v>5655</v>
      </c>
      <c r="E1212" s="184">
        <v>5901.47</v>
      </c>
      <c r="F1212" s="182">
        <v>43921</v>
      </c>
      <c r="G1212" s="181" t="s">
        <v>938</v>
      </c>
      <c r="H1212" s="181" t="s">
        <v>1120</v>
      </c>
      <c r="I1212" s="181" t="s">
        <v>1120</v>
      </c>
      <c r="K1212" s="183">
        <v>368960</v>
      </c>
      <c r="L1212" s="183">
        <v>364551</v>
      </c>
      <c r="Q1212" s="181" t="s">
        <v>940</v>
      </c>
      <c r="U1212" s="183">
        <v>3</v>
      </c>
      <c r="V1212" s="183">
        <v>20</v>
      </c>
      <c r="Y1212" s="181" t="s">
        <v>941</v>
      </c>
      <c r="Z1212" s="183">
        <v>102</v>
      </c>
      <c r="AA1212" s="181" t="s">
        <v>22</v>
      </c>
      <c r="AB1212" s="181" t="s">
        <v>942</v>
      </c>
      <c r="AC1212" s="183">
        <v>40</v>
      </c>
    </row>
    <row r="1213" spans="1:29">
      <c r="A1213" s="181" t="s">
        <v>115</v>
      </c>
      <c r="B1213" s="183">
        <v>102</v>
      </c>
      <c r="C1213" s="183">
        <v>102109</v>
      </c>
      <c r="D1213" s="183">
        <v>5655</v>
      </c>
      <c r="E1213" s="184">
        <v>4426.1000000000004</v>
      </c>
      <c r="F1213" s="182">
        <v>43921</v>
      </c>
      <c r="G1213" s="181" t="s">
        <v>938</v>
      </c>
      <c r="H1213" s="181" t="s">
        <v>1120</v>
      </c>
      <c r="I1213" s="181" t="s">
        <v>1120</v>
      </c>
      <c r="K1213" s="183">
        <v>368960</v>
      </c>
      <c r="L1213" s="183">
        <v>364551</v>
      </c>
      <c r="Q1213" s="181" t="s">
        <v>940</v>
      </c>
      <c r="U1213" s="183">
        <v>3</v>
      </c>
      <c r="V1213" s="183">
        <v>20</v>
      </c>
      <c r="Y1213" s="181" t="s">
        <v>941</v>
      </c>
      <c r="Z1213" s="183">
        <v>102</v>
      </c>
      <c r="AA1213" s="181" t="s">
        <v>22</v>
      </c>
      <c r="AB1213" s="181" t="s">
        <v>942</v>
      </c>
      <c r="AC1213" s="183">
        <v>41</v>
      </c>
    </row>
    <row r="1214" spans="1:29">
      <c r="A1214" s="181" t="s">
        <v>115</v>
      </c>
      <c r="B1214" s="183">
        <v>102</v>
      </c>
      <c r="C1214" s="183">
        <v>102120</v>
      </c>
      <c r="D1214" s="183">
        <v>5655</v>
      </c>
      <c r="E1214" s="184">
        <v>1475.37</v>
      </c>
      <c r="F1214" s="182">
        <v>43921</v>
      </c>
      <c r="G1214" s="181" t="s">
        <v>938</v>
      </c>
      <c r="H1214" s="181" t="s">
        <v>1120</v>
      </c>
      <c r="I1214" s="181" t="s">
        <v>1120</v>
      </c>
      <c r="K1214" s="183">
        <v>368960</v>
      </c>
      <c r="L1214" s="183">
        <v>364551</v>
      </c>
      <c r="Q1214" s="181" t="s">
        <v>940</v>
      </c>
      <c r="U1214" s="183">
        <v>3</v>
      </c>
      <c r="V1214" s="183">
        <v>20</v>
      </c>
      <c r="Y1214" s="181" t="s">
        <v>941</v>
      </c>
      <c r="Z1214" s="183">
        <v>102</v>
      </c>
      <c r="AA1214" s="181" t="s">
        <v>22</v>
      </c>
      <c r="AB1214" s="181" t="s">
        <v>942</v>
      </c>
      <c r="AC1214" s="183">
        <v>42</v>
      </c>
    </row>
    <row r="1215" spans="1:29">
      <c r="A1215" s="181" t="s">
        <v>115</v>
      </c>
      <c r="B1215" s="183">
        <v>102</v>
      </c>
      <c r="C1215" s="183">
        <v>102114</v>
      </c>
      <c r="D1215" s="183">
        <v>5655</v>
      </c>
      <c r="E1215" s="184">
        <v>-2089.56</v>
      </c>
      <c r="F1215" s="182">
        <v>43921</v>
      </c>
      <c r="G1215" s="181" t="s">
        <v>938</v>
      </c>
      <c r="H1215" s="181" t="s">
        <v>948</v>
      </c>
      <c r="I1215" s="181" t="s">
        <v>948</v>
      </c>
      <c r="K1215" s="183">
        <v>368991</v>
      </c>
      <c r="L1215" s="183">
        <v>364702</v>
      </c>
      <c r="Q1215" s="181" t="s">
        <v>940</v>
      </c>
      <c r="U1215" s="183">
        <v>3</v>
      </c>
      <c r="V1215" s="183">
        <v>20</v>
      </c>
      <c r="Y1215" s="181" t="s">
        <v>941</v>
      </c>
      <c r="Z1215" s="183">
        <v>102</v>
      </c>
      <c r="AA1215" s="181" t="s">
        <v>22</v>
      </c>
      <c r="AB1215" s="181" t="s">
        <v>942</v>
      </c>
      <c r="AC1215" s="183">
        <v>4</v>
      </c>
    </row>
    <row r="1216" spans="1:29">
      <c r="A1216" s="181" t="s">
        <v>115</v>
      </c>
      <c r="B1216" s="183">
        <v>102</v>
      </c>
      <c r="C1216" s="183">
        <v>102115</v>
      </c>
      <c r="D1216" s="183">
        <v>5655</v>
      </c>
      <c r="E1216" s="184">
        <v>-696.52</v>
      </c>
      <c r="F1216" s="182">
        <v>43921</v>
      </c>
      <c r="G1216" s="181" t="s">
        <v>938</v>
      </c>
      <c r="H1216" s="181" t="s">
        <v>948</v>
      </c>
      <c r="I1216" s="181" t="s">
        <v>948</v>
      </c>
      <c r="K1216" s="183">
        <v>368991</v>
      </c>
      <c r="L1216" s="183">
        <v>364702</v>
      </c>
      <c r="Q1216" s="181" t="s">
        <v>940</v>
      </c>
      <c r="U1216" s="183">
        <v>3</v>
      </c>
      <c r="V1216" s="183">
        <v>20</v>
      </c>
      <c r="Y1216" s="181" t="s">
        <v>941</v>
      </c>
      <c r="Z1216" s="183">
        <v>102</v>
      </c>
      <c r="AA1216" s="181" t="s">
        <v>22</v>
      </c>
      <c r="AB1216" s="181" t="s">
        <v>942</v>
      </c>
      <c r="AC1216" s="183">
        <v>18</v>
      </c>
    </row>
    <row r="1217" spans="1:29">
      <c r="A1217" s="181" t="s">
        <v>115</v>
      </c>
      <c r="B1217" s="183">
        <v>102</v>
      </c>
      <c r="C1217" s="183">
        <v>102116</v>
      </c>
      <c r="D1217" s="183">
        <v>5655</v>
      </c>
      <c r="E1217" s="184">
        <v>-741.22</v>
      </c>
      <c r="F1217" s="182">
        <v>43921</v>
      </c>
      <c r="G1217" s="181" t="s">
        <v>938</v>
      </c>
      <c r="H1217" s="181" t="s">
        <v>948</v>
      </c>
      <c r="I1217" s="181" t="s">
        <v>948</v>
      </c>
      <c r="K1217" s="183">
        <v>368991</v>
      </c>
      <c r="L1217" s="183">
        <v>364702</v>
      </c>
      <c r="Q1217" s="181" t="s">
        <v>940</v>
      </c>
      <c r="U1217" s="183">
        <v>3</v>
      </c>
      <c r="V1217" s="183">
        <v>20</v>
      </c>
      <c r="Y1217" s="181" t="s">
        <v>941</v>
      </c>
      <c r="Z1217" s="183">
        <v>102</v>
      </c>
      <c r="AA1217" s="181" t="s">
        <v>22</v>
      </c>
      <c r="AB1217" s="181" t="s">
        <v>942</v>
      </c>
      <c r="AC1217" s="183">
        <v>31</v>
      </c>
    </row>
    <row r="1218" spans="1:29">
      <c r="A1218" s="181" t="s">
        <v>115</v>
      </c>
      <c r="B1218" s="183">
        <v>102</v>
      </c>
      <c r="C1218" s="183">
        <v>102117</v>
      </c>
      <c r="D1218" s="183">
        <v>5655</v>
      </c>
      <c r="E1218" s="184">
        <v>-696.52</v>
      </c>
      <c r="F1218" s="182">
        <v>43921</v>
      </c>
      <c r="G1218" s="181" t="s">
        <v>938</v>
      </c>
      <c r="H1218" s="181" t="s">
        <v>948</v>
      </c>
      <c r="I1218" s="181" t="s">
        <v>948</v>
      </c>
      <c r="K1218" s="183">
        <v>368991</v>
      </c>
      <c r="L1218" s="183">
        <v>364702</v>
      </c>
      <c r="Q1218" s="181" t="s">
        <v>940</v>
      </c>
      <c r="U1218" s="183">
        <v>3</v>
      </c>
      <c r="V1218" s="183">
        <v>20</v>
      </c>
      <c r="Y1218" s="181" t="s">
        <v>941</v>
      </c>
      <c r="Z1218" s="183">
        <v>102</v>
      </c>
      <c r="AA1218" s="181" t="s">
        <v>22</v>
      </c>
      <c r="AB1218" s="181" t="s">
        <v>942</v>
      </c>
      <c r="AC1218" s="183">
        <v>52</v>
      </c>
    </row>
    <row r="1219" spans="1:29">
      <c r="A1219" s="181" t="s">
        <v>115</v>
      </c>
      <c r="B1219" s="183">
        <v>102</v>
      </c>
      <c r="C1219" s="183">
        <v>102120</v>
      </c>
      <c r="D1219" s="183">
        <v>5655</v>
      </c>
      <c r="E1219" s="184">
        <v>-696.52</v>
      </c>
      <c r="F1219" s="182">
        <v>43921</v>
      </c>
      <c r="G1219" s="181" t="s">
        <v>938</v>
      </c>
      <c r="H1219" s="181" t="s">
        <v>948</v>
      </c>
      <c r="I1219" s="181" t="s">
        <v>948</v>
      </c>
      <c r="K1219" s="183">
        <v>368991</v>
      </c>
      <c r="L1219" s="183">
        <v>364702</v>
      </c>
      <c r="Q1219" s="181" t="s">
        <v>940</v>
      </c>
      <c r="U1219" s="183">
        <v>3</v>
      </c>
      <c r="V1219" s="183">
        <v>20</v>
      </c>
      <c r="Y1219" s="181" t="s">
        <v>941</v>
      </c>
      <c r="Z1219" s="183">
        <v>102</v>
      </c>
      <c r="AA1219" s="181" t="s">
        <v>22</v>
      </c>
      <c r="AB1219" s="181" t="s">
        <v>942</v>
      </c>
      <c r="AC1219" s="183">
        <v>61</v>
      </c>
    </row>
    <row r="1220" spans="1:29">
      <c r="A1220" s="181" t="s">
        <v>115</v>
      </c>
      <c r="B1220" s="183">
        <v>102</v>
      </c>
      <c r="C1220" s="183">
        <v>102103</v>
      </c>
      <c r="D1220" s="183">
        <v>5655</v>
      </c>
      <c r="E1220" s="184">
        <v>940636.03</v>
      </c>
      <c r="F1220" s="182">
        <v>43921</v>
      </c>
      <c r="G1220" s="181" t="s">
        <v>938</v>
      </c>
      <c r="H1220" s="181" t="s">
        <v>943</v>
      </c>
      <c r="K1220" s="183">
        <v>1151500</v>
      </c>
      <c r="L1220" s="183">
        <v>363771</v>
      </c>
      <c r="Q1220" s="181" t="s">
        <v>944</v>
      </c>
      <c r="U1220" s="183">
        <v>3</v>
      </c>
      <c r="V1220" s="183">
        <v>20</v>
      </c>
      <c r="X1220" s="183">
        <v>3006625</v>
      </c>
      <c r="Y1220" s="181" t="s">
        <v>941</v>
      </c>
      <c r="Z1220" s="183">
        <v>102</v>
      </c>
      <c r="AA1220" s="181" t="s">
        <v>945</v>
      </c>
      <c r="AB1220" s="181" t="s">
        <v>942</v>
      </c>
      <c r="AC1220" s="183">
        <v>3</v>
      </c>
    </row>
    <row r="1221" spans="1:29">
      <c r="A1221" s="181" t="s">
        <v>115</v>
      </c>
      <c r="B1221" s="183">
        <v>102</v>
      </c>
      <c r="C1221" s="183">
        <v>102103</v>
      </c>
      <c r="D1221" s="183">
        <v>5655</v>
      </c>
      <c r="E1221" s="184">
        <v>244085.55</v>
      </c>
      <c r="F1221" s="182">
        <v>43921</v>
      </c>
      <c r="G1221" s="181" t="s">
        <v>938</v>
      </c>
      <c r="H1221" s="181" t="s">
        <v>943</v>
      </c>
      <c r="K1221" s="183">
        <v>1151500</v>
      </c>
      <c r="L1221" s="183">
        <v>363771</v>
      </c>
      <c r="Q1221" s="181" t="s">
        <v>944</v>
      </c>
      <c r="U1221" s="183">
        <v>3</v>
      </c>
      <c r="V1221" s="183">
        <v>20</v>
      </c>
      <c r="X1221" s="183">
        <v>3006625</v>
      </c>
      <c r="Y1221" s="181" t="s">
        <v>941</v>
      </c>
      <c r="Z1221" s="183">
        <v>102</v>
      </c>
      <c r="AA1221" s="181" t="s">
        <v>945</v>
      </c>
      <c r="AB1221" s="181" t="s">
        <v>942</v>
      </c>
      <c r="AC1221" s="183">
        <v>4</v>
      </c>
    </row>
    <row r="1222" spans="1:29">
      <c r="A1222" s="181" t="s">
        <v>115</v>
      </c>
      <c r="B1222" s="183">
        <v>102</v>
      </c>
      <c r="C1222" s="183">
        <v>102103</v>
      </c>
      <c r="D1222" s="183">
        <v>5655</v>
      </c>
      <c r="E1222" s="184">
        <v>133262.99</v>
      </c>
      <c r="F1222" s="182">
        <v>43921</v>
      </c>
      <c r="G1222" s="181" t="s">
        <v>938</v>
      </c>
      <c r="H1222" s="181" t="s">
        <v>943</v>
      </c>
      <c r="K1222" s="183">
        <v>1151500</v>
      </c>
      <c r="L1222" s="183">
        <v>363771</v>
      </c>
      <c r="Q1222" s="181" t="s">
        <v>944</v>
      </c>
      <c r="U1222" s="183">
        <v>3</v>
      </c>
      <c r="V1222" s="183">
        <v>20</v>
      </c>
      <c r="X1222" s="183">
        <v>3006625</v>
      </c>
      <c r="Y1222" s="181" t="s">
        <v>941</v>
      </c>
      <c r="Z1222" s="183">
        <v>102</v>
      </c>
      <c r="AA1222" s="181" t="s">
        <v>945</v>
      </c>
      <c r="AB1222" s="181" t="s">
        <v>942</v>
      </c>
      <c r="AC1222" s="183">
        <v>5</v>
      </c>
    </row>
    <row r="1223" spans="1:29">
      <c r="A1223" s="181" t="s">
        <v>115</v>
      </c>
      <c r="B1223" s="183">
        <v>102</v>
      </c>
      <c r="C1223" s="183">
        <v>102103</v>
      </c>
      <c r="D1223" s="183">
        <v>5655</v>
      </c>
      <c r="E1223" s="184">
        <v>912.28</v>
      </c>
      <c r="F1223" s="182">
        <v>43921</v>
      </c>
      <c r="G1223" s="181" t="s">
        <v>938</v>
      </c>
      <c r="H1223" s="181" t="s">
        <v>943</v>
      </c>
      <c r="K1223" s="183">
        <v>1151500</v>
      </c>
      <c r="L1223" s="183">
        <v>363771</v>
      </c>
      <c r="Q1223" s="181" t="s">
        <v>944</v>
      </c>
      <c r="U1223" s="183">
        <v>3</v>
      </c>
      <c r="V1223" s="183">
        <v>20</v>
      </c>
      <c r="X1223" s="183">
        <v>3006625</v>
      </c>
      <c r="Y1223" s="181" t="s">
        <v>941</v>
      </c>
      <c r="Z1223" s="183">
        <v>102</v>
      </c>
      <c r="AA1223" s="181" t="s">
        <v>945</v>
      </c>
      <c r="AB1223" s="181" t="s">
        <v>942</v>
      </c>
      <c r="AC1223" s="183">
        <v>6</v>
      </c>
    </row>
    <row r="1224" spans="1:29">
      <c r="A1224" s="181" t="s">
        <v>115</v>
      </c>
      <c r="B1224" s="183">
        <v>102</v>
      </c>
      <c r="C1224" s="183">
        <v>102103</v>
      </c>
      <c r="D1224" s="183">
        <v>5655</v>
      </c>
      <c r="E1224" s="184">
        <v>-348475.1</v>
      </c>
      <c r="F1224" s="182">
        <v>43921</v>
      </c>
      <c r="G1224" s="181" t="s">
        <v>938</v>
      </c>
      <c r="H1224" s="181" t="s">
        <v>943</v>
      </c>
      <c r="K1224" s="183">
        <v>1151500</v>
      </c>
      <c r="L1224" s="183">
        <v>363771</v>
      </c>
      <c r="Q1224" s="181" t="s">
        <v>944</v>
      </c>
      <c r="U1224" s="183">
        <v>3</v>
      </c>
      <c r="V1224" s="183">
        <v>20</v>
      </c>
      <c r="X1224" s="183">
        <v>3006625</v>
      </c>
      <c r="Y1224" s="181" t="s">
        <v>941</v>
      </c>
      <c r="Z1224" s="183">
        <v>102</v>
      </c>
      <c r="AA1224" s="181" t="s">
        <v>945</v>
      </c>
      <c r="AB1224" s="181" t="s">
        <v>942</v>
      </c>
      <c r="AC1224" s="183">
        <v>7</v>
      </c>
    </row>
    <row r="1225" spans="1:29">
      <c r="A1225" s="181" t="s">
        <v>115</v>
      </c>
      <c r="B1225" s="183">
        <v>102</v>
      </c>
      <c r="C1225" s="183">
        <v>102103</v>
      </c>
      <c r="D1225" s="183">
        <v>5655</v>
      </c>
      <c r="E1225" s="184">
        <v>2156.92</v>
      </c>
      <c r="F1225" s="182">
        <v>43936</v>
      </c>
      <c r="G1225" s="181" t="s">
        <v>938</v>
      </c>
      <c r="H1225" s="181" t="s">
        <v>1111</v>
      </c>
      <c r="K1225" s="183">
        <v>1155435</v>
      </c>
      <c r="L1225" s="183">
        <v>364794</v>
      </c>
      <c r="Q1225" s="181" t="s">
        <v>944</v>
      </c>
      <c r="U1225" s="183">
        <v>4</v>
      </c>
      <c r="V1225" s="183">
        <v>20</v>
      </c>
      <c r="X1225" s="183">
        <v>3003624</v>
      </c>
      <c r="Y1225" s="181" t="s">
        <v>941</v>
      </c>
      <c r="Z1225" s="183">
        <v>102</v>
      </c>
      <c r="AA1225" s="181" t="s">
        <v>945</v>
      </c>
      <c r="AB1225" s="181" t="s">
        <v>942</v>
      </c>
      <c r="AC1225" s="183">
        <v>1</v>
      </c>
    </row>
    <row r="1226" spans="1:29">
      <c r="A1226" s="181" t="s">
        <v>115</v>
      </c>
      <c r="B1226" s="183">
        <v>102</v>
      </c>
      <c r="C1226" s="183">
        <v>102103</v>
      </c>
      <c r="D1226" s="183">
        <v>5655</v>
      </c>
      <c r="E1226" s="184">
        <v>2600</v>
      </c>
      <c r="F1226" s="182">
        <v>43951</v>
      </c>
      <c r="G1226" s="181" t="s">
        <v>938</v>
      </c>
      <c r="H1226" s="181" t="s">
        <v>1151</v>
      </c>
      <c r="I1226" s="181" t="s">
        <v>1159</v>
      </c>
      <c r="K1226" s="183">
        <v>368990</v>
      </c>
      <c r="L1226" s="183">
        <v>364700</v>
      </c>
      <c r="Q1226" s="181" t="s">
        <v>940</v>
      </c>
      <c r="U1226" s="183">
        <v>4</v>
      </c>
      <c r="V1226" s="183">
        <v>20</v>
      </c>
      <c r="Y1226" s="181" t="s">
        <v>941</v>
      </c>
      <c r="Z1226" s="183">
        <v>102</v>
      </c>
      <c r="AA1226" s="181" t="s">
        <v>22</v>
      </c>
      <c r="AB1226" s="181" t="s">
        <v>942</v>
      </c>
      <c r="AC1226" s="183">
        <v>1</v>
      </c>
    </row>
    <row r="1227" spans="1:29">
      <c r="A1227" s="181" t="s">
        <v>115</v>
      </c>
      <c r="B1227" s="183">
        <v>102</v>
      </c>
      <c r="C1227" s="183">
        <v>102103</v>
      </c>
      <c r="D1227" s="183">
        <v>5655</v>
      </c>
      <c r="E1227" s="184">
        <v>2812.5</v>
      </c>
      <c r="F1227" s="182">
        <v>43951</v>
      </c>
      <c r="G1227" s="181" t="s">
        <v>938</v>
      </c>
      <c r="H1227" s="181" t="s">
        <v>1151</v>
      </c>
      <c r="I1227" s="181" t="s">
        <v>1160</v>
      </c>
      <c r="K1227" s="183">
        <v>368990</v>
      </c>
      <c r="L1227" s="183">
        <v>364700</v>
      </c>
      <c r="Q1227" s="181" t="s">
        <v>940</v>
      </c>
      <c r="U1227" s="183">
        <v>4</v>
      </c>
      <c r="V1227" s="183">
        <v>20</v>
      </c>
      <c r="Y1227" s="181" t="s">
        <v>941</v>
      </c>
      <c r="Z1227" s="183">
        <v>102</v>
      </c>
      <c r="AA1227" s="181" t="s">
        <v>22</v>
      </c>
      <c r="AB1227" s="181" t="s">
        <v>942</v>
      </c>
      <c r="AC1227" s="183">
        <v>3</v>
      </c>
    </row>
    <row r="1228" spans="1:29">
      <c r="A1228" s="181" t="s">
        <v>116</v>
      </c>
      <c r="B1228" s="183">
        <v>102</v>
      </c>
      <c r="C1228" s="183">
        <v>102103</v>
      </c>
      <c r="D1228" s="183">
        <v>5660</v>
      </c>
      <c r="E1228" s="184">
        <v>-106.25</v>
      </c>
      <c r="F1228" s="182">
        <v>43556</v>
      </c>
      <c r="G1228" s="181" t="s">
        <v>938</v>
      </c>
      <c r="H1228" s="181" t="s">
        <v>1161</v>
      </c>
      <c r="I1228" s="181" t="s">
        <v>1162</v>
      </c>
      <c r="K1228" s="183">
        <v>364707</v>
      </c>
      <c r="L1228" s="183">
        <v>330727</v>
      </c>
      <c r="P1228" s="181" t="s">
        <v>989</v>
      </c>
      <c r="Q1228" s="181" t="s">
        <v>940</v>
      </c>
      <c r="U1228" s="183">
        <v>4</v>
      </c>
      <c r="V1228" s="183">
        <v>19</v>
      </c>
      <c r="Y1228" s="181" t="s">
        <v>941</v>
      </c>
      <c r="Z1228" s="183">
        <v>246</v>
      </c>
      <c r="AA1228" s="181" t="s">
        <v>22</v>
      </c>
      <c r="AB1228" s="181" t="s">
        <v>942</v>
      </c>
      <c r="AC1228" s="183">
        <v>428</v>
      </c>
    </row>
    <row r="1229" spans="1:29">
      <c r="A1229" s="181" t="s">
        <v>116</v>
      </c>
      <c r="B1229" s="183">
        <v>102</v>
      </c>
      <c r="C1229" s="183">
        <v>102103</v>
      </c>
      <c r="D1229" s="183">
        <v>5660</v>
      </c>
      <c r="E1229" s="184">
        <v>-26.56</v>
      </c>
      <c r="F1229" s="182">
        <v>43556</v>
      </c>
      <c r="G1229" s="181" t="s">
        <v>938</v>
      </c>
      <c r="H1229" s="181" t="s">
        <v>1161</v>
      </c>
      <c r="I1229" s="181" t="s">
        <v>1162</v>
      </c>
      <c r="K1229" s="183">
        <v>364707</v>
      </c>
      <c r="L1229" s="183">
        <v>330727</v>
      </c>
      <c r="P1229" s="181" t="s">
        <v>989</v>
      </c>
      <c r="Q1229" s="181" t="s">
        <v>940</v>
      </c>
      <c r="U1229" s="183">
        <v>4</v>
      </c>
      <c r="V1229" s="183">
        <v>19</v>
      </c>
      <c r="Y1229" s="181" t="s">
        <v>941</v>
      </c>
      <c r="Z1229" s="183">
        <v>246</v>
      </c>
      <c r="AA1229" s="181" t="s">
        <v>22</v>
      </c>
      <c r="AB1229" s="181" t="s">
        <v>942</v>
      </c>
      <c r="AC1229" s="183">
        <v>429</v>
      </c>
    </row>
    <row r="1230" spans="1:29">
      <c r="A1230" s="181" t="s">
        <v>116</v>
      </c>
      <c r="B1230" s="183">
        <v>102</v>
      </c>
      <c r="C1230" s="183">
        <v>102103</v>
      </c>
      <c r="D1230" s="183">
        <v>5660</v>
      </c>
      <c r="E1230" s="184">
        <v>-280</v>
      </c>
      <c r="F1230" s="182">
        <v>43556</v>
      </c>
      <c r="G1230" s="181" t="s">
        <v>938</v>
      </c>
      <c r="H1230" s="181" t="s">
        <v>1161</v>
      </c>
      <c r="I1230" s="181" t="s">
        <v>1162</v>
      </c>
      <c r="K1230" s="183">
        <v>364707</v>
      </c>
      <c r="L1230" s="183">
        <v>330727</v>
      </c>
      <c r="P1230" s="181" t="s">
        <v>989</v>
      </c>
      <c r="Q1230" s="181" t="s">
        <v>940</v>
      </c>
      <c r="U1230" s="183">
        <v>4</v>
      </c>
      <c r="V1230" s="183">
        <v>19</v>
      </c>
      <c r="Y1230" s="181" t="s">
        <v>941</v>
      </c>
      <c r="Z1230" s="183">
        <v>246</v>
      </c>
      <c r="AA1230" s="181" t="s">
        <v>22</v>
      </c>
      <c r="AB1230" s="181" t="s">
        <v>942</v>
      </c>
      <c r="AC1230" s="183">
        <v>430</v>
      </c>
    </row>
    <row r="1231" spans="1:29">
      <c r="A1231" s="181" t="s">
        <v>116</v>
      </c>
      <c r="B1231" s="183">
        <v>102</v>
      </c>
      <c r="C1231" s="183">
        <v>102103</v>
      </c>
      <c r="D1231" s="183">
        <v>5660</v>
      </c>
      <c r="E1231" s="184">
        <v>-30.81</v>
      </c>
      <c r="F1231" s="182">
        <v>43556</v>
      </c>
      <c r="G1231" s="181" t="s">
        <v>938</v>
      </c>
      <c r="H1231" s="181" t="s">
        <v>1161</v>
      </c>
      <c r="I1231" s="181" t="s">
        <v>1162</v>
      </c>
      <c r="K1231" s="183">
        <v>364707</v>
      </c>
      <c r="L1231" s="183">
        <v>330727</v>
      </c>
      <c r="P1231" s="181" t="s">
        <v>989</v>
      </c>
      <c r="Q1231" s="181" t="s">
        <v>940</v>
      </c>
      <c r="U1231" s="183">
        <v>4</v>
      </c>
      <c r="V1231" s="183">
        <v>19</v>
      </c>
      <c r="Y1231" s="181" t="s">
        <v>941</v>
      </c>
      <c r="Z1231" s="183">
        <v>246</v>
      </c>
      <c r="AA1231" s="181" t="s">
        <v>22</v>
      </c>
      <c r="AB1231" s="181" t="s">
        <v>942</v>
      </c>
      <c r="AC1231" s="183">
        <v>431</v>
      </c>
    </row>
    <row r="1232" spans="1:29">
      <c r="A1232" s="181" t="s">
        <v>116</v>
      </c>
      <c r="B1232" s="183">
        <v>102</v>
      </c>
      <c r="C1232" s="183">
        <v>102103</v>
      </c>
      <c r="D1232" s="183">
        <v>5660</v>
      </c>
      <c r="E1232" s="184">
        <v>-21.25</v>
      </c>
      <c r="F1232" s="182">
        <v>43556</v>
      </c>
      <c r="G1232" s="181" t="s">
        <v>938</v>
      </c>
      <c r="H1232" s="181" t="s">
        <v>1161</v>
      </c>
      <c r="I1232" s="181" t="s">
        <v>1162</v>
      </c>
      <c r="K1232" s="183">
        <v>364707</v>
      </c>
      <c r="L1232" s="183">
        <v>330727</v>
      </c>
      <c r="P1232" s="181" t="s">
        <v>989</v>
      </c>
      <c r="Q1232" s="181" t="s">
        <v>940</v>
      </c>
      <c r="U1232" s="183">
        <v>4</v>
      </c>
      <c r="V1232" s="183">
        <v>19</v>
      </c>
      <c r="Y1232" s="181" t="s">
        <v>941</v>
      </c>
      <c r="Z1232" s="183">
        <v>246</v>
      </c>
      <c r="AA1232" s="181" t="s">
        <v>22</v>
      </c>
      <c r="AB1232" s="181" t="s">
        <v>942</v>
      </c>
      <c r="AC1232" s="183">
        <v>432</v>
      </c>
    </row>
    <row r="1233" spans="1:29">
      <c r="A1233" s="181" t="s">
        <v>116</v>
      </c>
      <c r="B1233" s="183">
        <v>102</v>
      </c>
      <c r="C1233" s="183">
        <v>102103</v>
      </c>
      <c r="D1233" s="183">
        <v>5660</v>
      </c>
      <c r="E1233" s="184">
        <v>-37.19</v>
      </c>
      <c r="F1233" s="182">
        <v>43556</v>
      </c>
      <c r="G1233" s="181" t="s">
        <v>938</v>
      </c>
      <c r="H1233" s="181" t="s">
        <v>1161</v>
      </c>
      <c r="I1233" s="181" t="s">
        <v>1162</v>
      </c>
      <c r="K1233" s="183">
        <v>364707</v>
      </c>
      <c r="L1233" s="183">
        <v>330727</v>
      </c>
      <c r="P1233" s="181" t="s">
        <v>989</v>
      </c>
      <c r="Q1233" s="181" t="s">
        <v>940</v>
      </c>
      <c r="U1233" s="183">
        <v>4</v>
      </c>
      <c r="V1233" s="183">
        <v>19</v>
      </c>
      <c r="Y1233" s="181" t="s">
        <v>941</v>
      </c>
      <c r="Z1233" s="183">
        <v>246</v>
      </c>
      <c r="AA1233" s="181" t="s">
        <v>22</v>
      </c>
      <c r="AB1233" s="181" t="s">
        <v>942</v>
      </c>
      <c r="AC1233" s="183">
        <v>433</v>
      </c>
    </row>
    <row r="1234" spans="1:29">
      <c r="A1234" s="181" t="s">
        <v>116</v>
      </c>
      <c r="B1234" s="183">
        <v>102</v>
      </c>
      <c r="C1234" s="183">
        <v>102103</v>
      </c>
      <c r="D1234" s="183">
        <v>5660</v>
      </c>
      <c r="E1234" s="184">
        <v>-20.54</v>
      </c>
      <c r="F1234" s="182">
        <v>43556</v>
      </c>
      <c r="G1234" s="181" t="s">
        <v>938</v>
      </c>
      <c r="H1234" s="181" t="s">
        <v>1161</v>
      </c>
      <c r="I1234" s="181" t="s">
        <v>1162</v>
      </c>
      <c r="K1234" s="183">
        <v>364707</v>
      </c>
      <c r="L1234" s="183">
        <v>330727</v>
      </c>
      <c r="P1234" s="181" t="s">
        <v>989</v>
      </c>
      <c r="Q1234" s="181" t="s">
        <v>940</v>
      </c>
      <c r="U1234" s="183">
        <v>4</v>
      </c>
      <c r="V1234" s="183">
        <v>19</v>
      </c>
      <c r="Y1234" s="181" t="s">
        <v>941</v>
      </c>
      <c r="Z1234" s="183">
        <v>246</v>
      </c>
      <c r="AA1234" s="181" t="s">
        <v>22</v>
      </c>
      <c r="AB1234" s="181" t="s">
        <v>942</v>
      </c>
      <c r="AC1234" s="183">
        <v>434</v>
      </c>
    </row>
    <row r="1235" spans="1:29">
      <c r="A1235" s="181" t="s">
        <v>116</v>
      </c>
      <c r="B1235" s="183">
        <v>102</v>
      </c>
      <c r="C1235" s="183">
        <v>102103</v>
      </c>
      <c r="D1235" s="183">
        <v>5660</v>
      </c>
      <c r="E1235" s="184">
        <v>-152.41</v>
      </c>
      <c r="F1235" s="182">
        <v>43556</v>
      </c>
      <c r="G1235" s="181" t="s">
        <v>938</v>
      </c>
      <c r="H1235" s="181" t="s">
        <v>1161</v>
      </c>
      <c r="I1235" s="181" t="s">
        <v>1162</v>
      </c>
      <c r="K1235" s="183">
        <v>364707</v>
      </c>
      <c r="L1235" s="183">
        <v>330727</v>
      </c>
      <c r="P1235" s="181" t="s">
        <v>989</v>
      </c>
      <c r="Q1235" s="181" t="s">
        <v>940</v>
      </c>
      <c r="U1235" s="183">
        <v>4</v>
      </c>
      <c r="V1235" s="183">
        <v>19</v>
      </c>
      <c r="Y1235" s="181" t="s">
        <v>941</v>
      </c>
      <c r="Z1235" s="183">
        <v>246</v>
      </c>
      <c r="AA1235" s="181" t="s">
        <v>22</v>
      </c>
      <c r="AB1235" s="181" t="s">
        <v>942</v>
      </c>
      <c r="AC1235" s="183">
        <v>435</v>
      </c>
    </row>
    <row r="1236" spans="1:29">
      <c r="A1236" s="181" t="s">
        <v>116</v>
      </c>
      <c r="B1236" s="183">
        <v>102</v>
      </c>
      <c r="C1236" s="183">
        <v>102103</v>
      </c>
      <c r="D1236" s="183">
        <v>5660</v>
      </c>
      <c r="E1236" s="184">
        <v>-35</v>
      </c>
      <c r="F1236" s="182">
        <v>43556</v>
      </c>
      <c r="G1236" s="181" t="s">
        <v>938</v>
      </c>
      <c r="H1236" s="181" t="s">
        <v>1161</v>
      </c>
      <c r="I1236" s="181" t="s">
        <v>1162</v>
      </c>
      <c r="K1236" s="183">
        <v>364707</v>
      </c>
      <c r="L1236" s="183">
        <v>330727</v>
      </c>
      <c r="P1236" s="181" t="s">
        <v>989</v>
      </c>
      <c r="Q1236" s="181" t="s">
        <v>940</v>
      </c>
      <c r="U1236" s="183">
        <v>4</v>
      </c>
      <c r="V1236" s="183">
        <v>19</v>
      </c>
      <c r="Y1236" s="181" t="s">
        <v>941</v>
      </c>
      <c r="Z1236" s="183">
        <v>246</v>
      </c>
      <c r="AA1236" s="181" t="s">
        <v>22</v>
      </c>
      <c r="AB1236" s="181" t="s">
        <v>942</v>
      </c>
      <c r="AC1236" s="183">
        <v>436</v>
      </c>
    </row>
    <row r="1237" spans="1:29">
      <c r="A1237" s="181" t="s">
        <v>116</v>
      </c>
      <c r="B1237" s="183">
        <v>102</v>
      </c>
      <c r="C1237" s="183">
        <v>102103</v>
      </c>
      <c r="D1237" s="183">
        <v>5660</v>
      </c>
      <c r="E1237" s="184">
        <v>-500</v>
      </c>
      <c r="F1237" s="182">
        <v>43556</v>
      </c>
      <c r="G1237" s="181" t="s">
        <v>938</v>
      </c>
      <c r="H1237" s="181" t="s">
        <v>1161</v>
      </c>
      <c r="I1237" s="181" t="s">
        <v>1162</v>
      </c>
      <c r="K1237" s="183">
        <v>364707</v>
      </c>
      <c r="L1237" s="183">
        <v>330727</v>
      </c>
      <c r="P1237" s="181" t="s">
        <v>989</v>
      </c>
      <c r="Q1237" s="181" t="s">
        <v>940</v>
      </c>
      <c r="U1237" s="183">
        <v>4</v>
      </c>
      <c r="V1237" s="183">
        <v>19</v>
      </c>
      <c r="Y1237" s="181" t="s">
        <v>941</v>
      </c>
      <c r="Z1237" s="183">
        <v>246</v>
      </c>
      <c r="AA1237" s="181" t="s">
        <v>22</v>
      </c>
      <c r="AB1237" s="181" t="s">
        <v>942</v>
      </c>
      <c r="AC1237" s="183">
        <v>437</v>
      </c>
    </row>
    <row r="1238" spans="1:29">
      <c r="A1238" s="181" t="s">
        <v>116</v>
      </c>
      <c r="B1238" s="183">
        <v>102</v>
      </c>
      <c r="C1238" s="183">
        <v>102103</v>
      </c>
      <c r="D1238" s="183">
        <v>5660</v>
      </c>
      <c r="E1238" s="184">
        <v>-217.81</v>
      </c>
      <c r="F1238" s="182">
        <v>43556</v>
      </c>
      <c r="G1238" s="181" t="s">
        <v>938</v>
      </c>
      <c r="H1238" s="181" t="s">
        <v>1161</v>
      </c>
      <c r="I1238" s="181" t="s">
        <v>1162</v>
      </c>
      <c r="K1238" s="183">
        <v>364707</v>
      </c>
      <c r="L1238" s="183">
        <v>330727</v>
      </c>
      <c r="P1238" s="181" t="s">
        <v>989</v>
      </c>
      <c r="Q1238" s="181" t="s">
        <v>940</v>
      </c>
      <c r="U1238" s="183">
        <v>4</v>
      </c>
      <c r="V1238" s="183">
        <v>19</v>
      </c>
      <c r="Y1238" s="181" t="s">
        <v>941</v>
      </c>
      <c r="Z1238" s="183">
        <v>246</v>
      </c>
      <c r="AA1238" s="181" t="s">
        <v>22</v>
      </c>
      <c r="AB1238" s="181" t="s">
        <v>942</v>
      </c>
      <c r="AC1238" s="183">
        <v>438</v>
      </c>
    </row>
    <row r="1239" spans="1:29">
      <c r="A1239" s="181" t="s">
        <v>116</v>
      </c>
      <c r="B1239" s="183">
        <v>102</v>
      </c>
      <c r="C1239" s="183">
        <v>102103</v>
      </c>
      <c r="D1239" s="183">
        <v>5660</v>
      </c>
      <c r="E1239" s="184">
        <v>106.25</v>
      </c>
      <c r="F1239" s="182">
        <v>43558</v>
      </c>
      <c r="G1239" s="181" t="s">
        <v>938</v>
      </c>
      <c r="H1239" s="181" t="s">
        <v>1162</v>
      </c>
      <c r="K1239" s="183">
        <v>1046490</v>
      </c>
      <c r="L1239" s="183">
        <v>330714</v>
      </c>
      <c r="Q1239" s="181" t="s">
        <v>944</v>
      </c>
      <c r="U1239" s="183">
        <v>4</v>
      </c>
      <c r="V1239" s="183">
        <v>19</v>
      </c>
      <c r="X1239" s="183">
        <v>3033699</v>
      </c>
      <c r="Y1239" s="181" t="s">
        <v>941</v>
      </c>
      <c r="Z1239" s="183">
        <v>102</v>
      </c>
      <c r="AA1239" s="181" t="s">
        <v>945</v>
      </c>
      <c r="AB1239" s="181" t="s">
        <v>942</v>
      </c>
      <c r="AC1239" s="183">
        <v>1</v>
      </c>
    </row>
    <row r="1240" spans="1:29">
      <c r="A1240" s="181" t="s">
        <v>116</v>
      </c>
      <c r="B1240" s="183">
        <v>102</v>
      </c>
      <c r="C1240" s="183">
        <v>102103</v>
      </c>
      <c r="D1240" s="183">
        <v>5660</v>
      </c>
      <c r="E1240" s="184">
        <v>26.56</v>
      </c>
      <c r="F1240" s="182">
        <v>43558</v>
      </c>
      <c r="G1240" s="181" t="s">
        <v>938</v>
      </c>
      <c r="H1240" s="181" t="s">
        <v>1162</v>
      </c>
      <c r="K1240" s="183">
        <v>1046491</v>
      </c>
      <c r="L1240" s="183">
        <v>330714</v>
      </c>
      <c r="Q1240" s="181" t="s">
        <v>944</v>
      </c>
      <c r="U1240" s="183">
        <v>4</v>
      </c>
      <c r="V1240" s="183">
        <v>19</v>
      </c>
      <c r="X1240" s="183">
        <v>3033699</v>
      </c>
      <c r="Y1240" s="181" t="s">
        <v>941</v>
      </c>
      <c r="Z1240" s="183">
        <v>102</v>
      </c>
      <c r="AA1240" s="181" t="s">
        <v>945</v>
      </c>
      <c r="AB1240" s="181" t="s">
        <v>942</v>
      </c>
      <c r="AC1240" s="183">
        <v>1</v>
      </c>
    </row>
    <row r="1241" spans="1:29">
      <c r="A1241" s="181" t="s">
        <v>116</v>
      </c>
      <c r="B1241" s="183">
        <v>102</v>
      </c>
      <c r="C1241" s="183">
        <v>102103</v>
      </c>
      <c r="D1241" s="183">
        <v>5660</v>
      </c>
      <c r="E1241" s="184">
        <v>280</v>
      </c>
      <c r="F1241" s="182">
        <v>43558</v>
      </c>
      <c r="G1241" s="181" t="s">
        <v>938</v>
      </c>
      <c r="H1241" s="181" t="s">
        <v>1162</v>
      </c>
      <c r="K1241" s="183">
        <v>1046492</v>
      </c>
      <c r="L1241" s="183">
        <v>330714</v>
      </c>
      <c r="Q1241" s="181" t="s">
        <v>944</v>
      </c>
      <c r="U1241" s="183">
        <v>4</v>
      </c>
      <c r="V1241" s="183">
        <v>19</v>
      </c>
      <c r="X1241" s="183">
        <v>3033699</v>
      </c>
      <c r="Y1241" s="181" t="s">
        <v>941</v>
      </c>
      <c r="Z1241" s="183">
        <v>102</v>
      </c>
      <c r="AA1241" s="181" t="s">
        <v>945</v>
      </c>
      <c r="AB1241" s="181" t="s">
        <v>942</v>
      </c>
      <c r="AC1241" s="183">
        <v>1</v>
      </c>
    </row>
    <row r="1242" spans="1:29">
      <c r="A1242" s="181" t="s">
        <v>116</v>
      </c>
      <c r="B1242" s="183">
        <v>102</v>
      </c>
      <c r="C1242" s="183">
        <v>102103</v>
      </c>
      <c r="D1242" s="183">
        <v>5660</v>
      </c>
      <c r="E1242" s="184">
        <v>30.81</v>
      </c>
      <c r="F1242" s="182">
        <v>43558</v>
      </c>
      <c r="G1242" s="181" t="s">
        <v>938</v>
      </c>
      <c r="H1242" s="181" t="s">
        <v>1162</v>
      </c>
      <c r="K1242" s="183">
        <v>1046493</v>
      </c>
      <c r="L1242" s="183">
        <v>330714</v>
      </c>
      <c r="Q1242" s="181" t="s">
        <v>944</v>
      </c>
      <c r="U1242" s="183">
        <v>4</v>
      </c>
      <c r="V1242" s="183">
        <v>19</v>
      </c>
      <c r="X1242" s="183">
        <v>3033699</v>
      </c>
      <c r="Y1242" s="181" t="s">
        <v>941</v>
      </c>
      <c r="Z1242" s="183">
        <v>102</v>
      </c>
      <c r="AA1242" s="181" t="s">
        <v>945</v>
      </c>
      <c r="AB1242" s="181" t="s">
        <v>942</v>
      </c>
      <c r="AC1242" s="183">
        <v>1</v>
      </c>
    </row>
    <row r="1243" spans="1:29">
      <c r="A1243" s="181" t="s">
        <v>116</v>
      </c>
      <c r="B1243" s="183">
        <v>102</v>
      </c>
      <c r="C1243" s="183">
        <v>102103</v>
      </c>
      <c r="D1243" s="183">
        <v>5660</v>
      </c>
      <c r="E1243" s="184">
        <v>21.25</v>
      </c>
      <c r="F1243" s="182">
        <v>43558</v>
      </c>
      <c r="G1243" s="181" t="s">
        <v>938</v>
      </c>
      <c r="H1243" s="181" t="s">
        <v>1162</v>
      </c>
      <c r="K1243" s="183">
        <v>1046494</v>
      </c>
      <c r="L1243" s="183">
        <v>330714</v>
      </c>
      <c r="Q1243" s="181" t="s">
        <v>944</v>
      </c>
      <c r="U1243" s="183">
        <v>4</v>
      </c>
      <c r="V1243" s="183">
        <v>19</v>
      </c>
      <c r="X1243" s="183">
        <v>3033699</v>
      </c>
      <c r="Y1243" s="181" t="s">
        <v>941</v>
      </c>
      <c r="Z1243" s="183">
        <v>102</v>
      </c>
      <c r="AA1243" s="181" t="s">
        <v>945</v>
      </c>
      <c r="AB1243" s="181" t="s">
        <v>942</v>
      </c>
      <c r="AC1243" s="183">
        <v>1</v>
      </c>
    </row>
    <row r="1244" spans="1:29">
      <c r="A1244" s="181" t="s">
        <v>116</v>
      </c>
      <c r="B1244" s="183">
        <v>102</v>
      </c>
      <c r="C1244" s="183">
        <v>102103</v>
      </c>
      <c r="D1244" s="183">
        <v>5660</v>
      </c>
      <c r="E1244" s="184">
        <v>37.19</v>
      </c>
      <c r="F1244" s="182">
        <v>43558</v>
      </c>
      <c r="G1244" s="181" t="s">
        <v>938</v>
      </c>
      <c r="H1244" s="181" t="s">
        <v>1162</v>
      </c>
      <c r="K1244" s="183">
        <v>1046495</v>
      </c>
      <c r="L1244" s="183">
        <v>330714</v>
      </c>
      <c r="Q1244" s="181" t="s">
        <v>944</v>
      </c>
      <c r="U1244" s="183">
        <v>4</v>
      </c>
      <c r="V1244" s="183">
        <v>19</v>
      </c>
      <c r="X1244" s="183">
        <v>3033699</v>
      </c>
      <c r="Y1244" s="181" t="s">
        <v>941</v>
      </c>
      <c r="Z1244" s="183">
        <v>102</v>
      </c>
      <c r="AA1244" s="181" t="s">
        <v>945</v>
      </c>
      <c r="AB1244" s="181" t="s">
        <v>942</v>
      </c>
      <c r="AC1244" s="183">
        <v>1</v>
      </c>
    </row>
    <row r="1245" spans="1:29">
      <c r="A1245" s="181" t="s">
        <v>116</v>
      </c>
      <c r="B1245" s="183">
        <v>102</v>
      </c>
      <c r="C1245" s="183">
        <v>102103</v>
      </c>
      <c r="D1245" s="183">
        <v>5660</v>
      </c>
      <c r="E1245" s="184">
        <v>20.54</v>
      </c>
      <c r="F1245" s="182">
        <v>43558</v>
      </c>
      <c r="G1245" s="181" t="s">
        <v>938</v>
      </c>
      <c r="H1245" s="181" t="s">
        <v>1162</v>
      </c>
      <c r="K1245" s="183">
        <v>1046496</v>
      </c>
      <c r="L1245" s="183">
        <v>330714</v>
      </c>
      <c r="Q1245" s="181" t="s">
        <v>944</v>
      </c>
      <c r="U1245" s="183">
        <v>4</v>
      </c>
      <c r="V1245" s="183">
        <v>19</v>
      </c>
      <c r="X1245" s="183">
        <v>3033699</v>
      </c>
      <c r="Y1245" s="181" t="s">
        <v>941</v>
      </c>
      <c r="Z1245" s="183">
        <v>102</v>
      </c>
      <c r="AA1245" s="181" t="s">
        <v>945</v>
      </c>
      <c r="AB1245" s="181" t="s">
        <v>942</v>
      </c>
      <c r="AC1245" s="183">
        <v>1</v>
      </c>
    </row>
    <row r="1246" spans="1:29">
      <c r="A1246" s="181" t="s">
        <v>116</v>
      </c>
      <c r="B1246" s="183">
        <v>102</v>
      </c>
      <c r="C1246" s="183">
        <v>102103</v>
      </c>
      <c r="D1246" s="183">
        <v>5660</v>
      </c>
      <c r="E1246" s="184">
        <v>152.41</v>
      </c>
      <c r="F1246" s="182">
        <v>43558</v>
      </c>
      <c r="G1246" s="181" t="s">
        <v>938</v>
      </c>
      <c r="H1246" s="181" t="s">
        <v>1162</v>
      </c>
      <c r="K1246" s="183">
        <v>1046497</v>
      </c>
      <c r="L1246" s="183">
        <v>330714</v>
      </c>
      <c r="Q1246" s="181" t="s">
        <v>944</v>
      </c>
      <c r="U1246" s="183">
        <v>4</v>
      </c>
      <c r="V1246" s="183">
        <v>19</v>
      </c>
      <c r="X1246" s="183">
        <v>3033699</v>
      </c>
      <c r="Y1246" s="181" t="s">
        <v>941</v>
      </c>
      <c r="Z1246" s="183">
        <v>102</v>
      </c>
      <c r="AA1246" s="181" t="s">
        <v>945</v>
      </c>
      <c r="AB1246" s="181" t="s">
        <v>942</v>
      </c>
      <c r="AC1246" s="183">
        <v>1</v>
      </c>
    </row>
    <row r="1247" spans="1:29">
      <c r="A1247" s="181" t="s">
        <v>116</v>
      </c>
      <c r="B1247" s="183">
        <v>102</v>
      </c>
      <c r="C1247" s="183">
        <v>102103</v>
      </c>
      <c r="D1247" s="183">
        <v>5660</v>
      </c>
      <c r="E1247" s="184">
        <v>35</v>
      </c>
      <c r="F1247" s="182">
        <v>43558</v>
      </c>
      <c r="G1247" s="181" t="s">
        <v>938</v>
      </c>
      <c r="H1247" s="181" t="s">
        <v>1162</v>
      </c>
      <c r="K1247" s="183">
        <v>1046498</v>
      </c>
      <c r="L1247" s="183">
        <v>330714</v>
      </c>
      <c r="Q1247" s="181" t="s">
        <v>944</v>
      </c>
      <c r="U1247" s="183">
        <v>4</v>
      </c>
      <c r="V1247" s="183">
        <v>19</v>
      </c>
      <c r="X1247" s="183">
        <v>3033699</v>
      </c>
      <c r="Y1247" s="181" t="s">
        <v>941</v>
      </c>
      <c r="Z1247" s="183">
        <v>102</v>
      </c>
      <c r="AA1247" s="181" t="s">
        <v>945</v>
      </c>
      <c r="AB1247" s="181" t="s">
        <v>942</v>
      </c>
      <c r="AC1247" s="183">
        <v>1</v>
      </c>
    </row>
    <row r="1248" spans="1:29">
      <c r="A1248" s="181" t="s">
        <v>116</v>
      </c>
      <c r="B1248" s="183">
        <v>102</v>
      </c>
      <c r="C1248" s="183">
        <v>102103</v>
      </c>
      <c r="D1248" s="183">
        <v>5660</v>
      </c>
      <c r="E1248" s="184">
        <v>500</v>
      </c>
      <c r="F1248" s="182">
        <v>43558</v>
      </c>
      <c r="G1248" s="181" t="s">
        <v>938</v>
      </c>
      <c r="H1248" s="181" t="s">
        <v>1162</v>
      </c>
      <c r="K1248" s="183">
        <v>1046499</v>
      </c>
      <c r="L1248" s="183">
        <v>330714</v>
      </c>
      <c r="Q1248" s="181" t="s">
        <v>944</v>
      </c>
      <c r="U1248" s="183">
        <v>4</v>
      </c>
      <c r="V1248" s="183">
        <v>19</v>
      </c>
      <c r="X1248" s="183">
        <v>3033699</v>
      </c>
      <c r="Y1248" s="181" t="s">
        <v>941</v>
      </c>
      <c r="Z1248" s="183">
        <v>102</v>
      </c>
      <c r="AA1248" s="181" t="s">
        <v>945</v>
      </c>
      <c r="AB1248" s="181" t="s">
        <v>942</v>
      </c>
      <c r="AC1248" s="183">
        <v>1</v>
      </c>
    </row>
    <row r="1249" spans="1:29">
      <c r="A1249" s="181" t="s">
        <v>116</v>
      </c>
      <c r="B1249" s="183">
        <v>102</v>
      </c>
      <c r="C1249" s="183">
        <v>102103</v>
      </c>
      <c r="D1249" s="183">
        <v>5660</v>
      </c>
      <c r="E1249" s="184">
        <v>217.81</v>
      </c>
      <c r="F1249" s="182">
        <v>43558</v>
      </c>
      <c r="G1249" s="181" t="s">
        <v>938</v>
      </c>
      <c r="H1249" s="181" t="s">
        <v>1162</v>
      </c>
      <c r="K1249" s="183">
        <v>1046500</v>
      </c>
      <c r="L1249" s="183">
        <v>330714</v>
      </c>
      <c r="Q1249" s="181" t="s">
        <v>944</v>
      </c>
      <c r="U1249" s="183">
        <v>4</v>
      </c>
      <c r="V1249" s="183">
        <v>19</v>
      </c>
      <c r="X1249" s="183">
        <v>3033699</v>
      </c>
      <c r="Y1249" s="181" t="s">
        <v>941</v>
      </c>
      <c r="Z1249" s="183">
        <v>102</v>
      </c>
      <c r="AA1249" s="181" t="s">
        <v>945</v>
      </c>
      <c r="AB1249" s="181" t="s">
        <v>942</v>
      </c>
      <c r="AC1249" s="183">
        <v>1</v>
      </c>
    </row>
    <row r="1250" spans="1:29">
      <c r="A1250" s="181" t="s">
        <v>116</v>
      </c>
      <c r="B1250" s="183">
        <v>102</v>
      </c>
      <c r="C1250" s="183">
        <v>102103</v>
      </c>
      <c r="D1250" s="183">
        <v>5660</v>
      </c>
      <c r="E1250" s="184">
        <v>185.94</v>
      </c>
      <c r="F1250" s="182">
        <v>43559</v>
      </c>
      <c r="G1250" s="181" t="s">
        <v>938</v>
      </c>
      <c r="H1250" s="181" t="s">
        <v>1162</v>
      </c>
      <c r="K1250" s="183">
        <v>1046942</v>
      </c>
      <c r="L1250" s="183">
        <v>330802</v>
      </c>
      <c r="Q1250" s="181" t="s">
        <v>944</v>
      </c>
      <c r="U1250" s="183">
        <v>4</v>
      </c>
      <c r="V1250" s="183">
        <v>19</v>
      </c>
      <c r="X1250" s="183">
        <v>3033699</v>
      </c>
      <c r="Y1250" s="181" t="s">
        <v>941</v>
      </c>
      <c r="Z1250" s="183">
        <v>102</v>
      </c>
      <c r="AA1250" s="181" t="s">
        <v>945</v>
      </c>
      <c r="AB1250" s="181" t="s">
        <v>942</v>
      </c>
      <c r="AC1250" s="183">
        <v>1</v>
      </c>
    </row>
    <row r="1251" spans="1:29">
      <c r="A1251" s="181" t="s">
        <v>116</v>
      </c>
      <c r="B1251" s="183">
        <v>102</v>
      </c>
      <c r="C1251" s="183">
        <v>102103</v>
      </c>
      <c r="D1251" s="183">
        <v>5660</v>
      </c>
      <c r="E1251" s="184">
        <v>70</v>
      </c>
      <c r="F1251" s="182">
        <v>43559</v>
      </c>
      <c r="G1251" s="181" t="s">
        <v>938</v>
      </c>
      <c r="H1251" s="181" t="s">
        <v>1162</v>
      </c>
      <c r="K1251" s="183">
        <v>1046944</v>
      </c>
      <c r="L1251" s="183">
        <v>330802</v>
      </c>
      <c r="Q1251" s="181" t="s">
        <v>944</v>
      </c>
      <c r="U1251" s="183">
        <v>4</v>
      </c>
      <c r="V1251" s="183">
        <v>19</v>
      </c>
      <c r="X1251" s="183">
        <v>3033699</v>
      </c>
      <c r="Y1251" s="181" t="s">
        <v>941</v>
      </c>
      <c r="Z1251" s="183">
        <v>102</v>
      </c>
      <c r="AA1251" s="181" t="s">
        <v>945</v>
      </c>
      <c r="AB1251" s="181" t="s">
        <v>942</v>
      </c>
      <c r="AC1251" s="183">
        <v>1</v>
      </c>
    </row>
    <row r="1252" spans="1:29">
      <c r="A1252" s="181" t="s">
        <v>116</v>
      </c>
      <c r="B1252" s="183">
        <v>102</v>
      </c>
      <c r="C1252" s="183">
        <v>102103</v>
      </c>
      <c r="D1252" s="183">
        <v>5660</v>
      </c>
      <c r="E1252" s="184">
        <v>35</v>
      </c>
      <c r="F1252" s="182">
        <v>43559</v>
      </c>
      <c r="G1252" s="181" t="s">
        <v>938</v>
      </c>
      <c r="H1252" s="181" t="s">
        <v>1162</v>
      </c>
      <c r="K1252" s="183">
        <v>1046947</v>
      </c>
      <c r="L1252" s="183">
        <v>330802</v>
      </c>
      <c r="Q1252" s="181" t="s">
        <v>944</v>
      </c>
      <c r="U1252" s="183">
        <v>4</v>
      </c>
      <c r="V1252" s="183">
        <v>19</v>
      </c>
      <c r="X1252" s="183">
        <v>3033699</v>
      </c>
      <c r="Y1252" s="181" t="s">
        <v>941</v>
      </c>
      <c r="Z1252" s="183">
        <v>102</v>
      </c>
      <c r="AA1252" s="181" t="s">
        <v>945</v>
      </c>
      <c r="AB1252" s="181" t="s">
        <v>942</v>
      </c>
      <c r="AC1252" s="183">
        <v>1</v>
      </c>
    </row>
    <row r="1253" spans="1:29">
      <c r="A1253" s="181" t="s">
        <v>116</v>
      </c>
      <c r="B1253" s="183">
        <v>102</v>
      </c>
      <c r="C1253" s="183">
        <v>102105</v>
      </c>
      <c r="D1253" s="183">
        <v>5660</v>
      </c>
      <c r="E1253" s="184">
        <v>94.17</v>
      </c>
      <c r="F1253" s="182">
        <v>43563</v>
      </c>
      <c r="G1253" s="181" t="s">
        <v>938</v>
      </c>
      <c r="H1253" s="181">
        <v>1738</v>
      </c>
      <c r="I1253" s="181" t="s">
        <v>1163</v>
      </c>
      <c r="K1253" s="183">
        <v>1047535</v>
      </c>
      <c r="L1253" s="183">
        <v>331215</v>
      </c>
      <c r="Q1253" s="181" t="s">
        <v>1164</v>
      </c>
      <c r="U1253" s="183">
        <v>4</v>
      </c>
      <c r="V1253" s="183">
        <v>19</v>
      </c>
      <c r="W1253" s="183">
        <v>1</v>
      </c>
      <c r="X1253" s="183">
        <v>1099714</v>
      </c>
      <c r="Y1253" s="181" t="s">
        <v>941</v>
      </c>
      <c r="Z1253" s="183">
        <v>102</v>
      </c>
      <c r="AA1253" s="181" t="s">
        <v>945</v>
      </c>
      <c r="AB1253" s="181" t="s">
        <v>942</v>
      </c>
      <c r="AC1253" s="183">
        <v>2</v>
      </c>
    </row>
    <row r="1254" spans="1:29">
      <c r="A1254" s="181" t="s">
        <v>116</v>
      </c>
      <c r="B1254" s="183">
        <v>102</v>
      </c>
      <c r="C1254" s="183">
        <v>102103</v>
      </c>
      <c r="D1254" s="183">
        <v>5660</v>
      </c>
      <c r="E1254" s="184">
        <v>840</v>
      </c>
      <c r="F1254" s="182">
        <v>43579</v>
      </c>
      <c r="G1254" s="181" t="s">
        <v>938</v>
      </c>
      <c r="H1254" s="181" t="s">
        <v>1162</v>
      </c>
      <c r="K1254" s="183">
        <v>1052062</v>
      </c>
      <c r="L1254" s="183">
        <v>332538</v>
      </c>
      <c r="Q1254" s="181" t="s">
        <v>944</v>
      </c>
      <c r="U1254" s="183">
        <v>4</v>
      </c>
      <c r="V1254" s="183">
        <v>19</v>
      </c>
      <c r="X1254" s="183">
        <v>3033699</v>
      </c>
      <c r="Y1254" s="181" t="s">
        <v>941</v>
      </c>
      <c r="Z1254" s="183">
        <v>102</v>
      </c>
      <c r="AA1254" s="181" t="s">
        <v>945</v>
      </c>
      <c r="AB1254" s="181" t="s">
        <v>942</v>
      </c>
      <c r="AC1254" s="183">
        <v>1</v>
      </c>
    </row>
    <row r="1255" spans="1:29">
      <c r="A1255" s="181" t="s">
        <v>116</v>
      </c>
      <c r="B1255" s="183">
        <v>102</v>
      </c>
      <c r="C1255" s="183">
        <v>102103</v>
      </c>
      <c r="D1255" s="183">
        <v>5660</v>
      </c>
      <c r="E1255" s="184">
        <v>35</v>
      </c>
      <c r="F1255" s="182">
        <v>43579</v>
      </c>
      <c r="G1255" s="181" t="s">
        <v>938</v>
      </c>
      <c r="H1255" s="181" t="s">
        <v>1162</v>
      </c>
      <c r="K1255" s="183">
        <v>1052063</v>
      </c>
      <c r="L1255" s="183">
        <v>332538</v>
      </c>
      <c r="Q1255" s="181" t="s">
        <v>944</v>
      </c>
      <c r="U1255" s="183">
        <v>4</v>
      </c>
      <c r="V1255" s="183">
        <v>19</v>
      </c>
      <c r="X1255" s="183">
        <v>3033699</v>
      </c>
      <c r="Y1255" s="181" t="s">
        <v>941</v>
      </c>
      <c r="Z1255" s="183">
        <v>102</v>
      </c>
      <c r="AA1255" s="181" t="s">
        <v>945</v>
      </c>
      <c r="AB1255" s="181" t="s">
        <v>942</v>
      </c>
      <c r="AC1255" s="183">
        <v>1</v>
      </c>
    </row>
    <row r="1256" spans="1:29">
      <c r="A1256" s="181" t="s">
        <v>116</v>
      </c>
      <c r="B1256" s="183">
        <v>102</v>
      </c>
      <c r="C1256" s="183">
        <v>102103</v>
      </c>
      <c r="D1256" s="183">
        <v>5660</v>
      </c>
      <c r="E1256" s="184">
        <v>105</v>
      </c>
      <c r="F1256" s="182">
        <v>43579</v>
      </c>
      <c r="G1256" s="181" t="s">
        <v>938</v>
      </c>
      <c r="H1256" s="181" t="s">
        <v>1162</v>
      </c>
      <c r="K1256" s="183">
        <v>1052064</v>
      </c>
      <c r="L1256" s="183">
        <v>332538</v>
      </c>
      <c r="Q1256" s="181" t="s">
        <v>944</v>
      </c>
      <c r="U1256" s="183">
        <v>4</v>
      </c>
      <c r="V1256" s="183">
        <v>19</v>
      </c>
      <c r="X1256" s="183">
        <v>3033699</v>
      </c>
      <c r="Y1256" s="181" t="s">
        <v>941</v>
      </c>
      <c r="Z1256" s="183">
        <v>102</v>
      </c>
      <c r="AA1256" s="181" t="s">
        <v>945</v>
      </c>
      <c r="AB1256" s="181" t="s">
        <v>942</v>
      </c>
      <c r="AC1256" s="183">
        <v>1</v>
      </c>
    </row>
    <row r="1257" spans="1:29">
      <c r="A1257" s="181" t="s">
        <v>116</v>
      </c>
      <c r="B1257" s="183">
        <v>102</v>
      </c>
      <c r="C1257" s="183">
        <v>102103</v>
      </c>
      <c r="D1257" s="183">
        <v>5660</v>
      </c>
      <c r="E1257" s="184">
        <v>406.88</v>
      </c>
      <c r="F1257" s="182">
        <v>43579</v>
      </c>
      <c r="G1257" s="181" t="s">
        <v>938</v>
      </c>
      <c r="H1257" s="181" t="s">
        <v>1162</v>
      </c>
      <c r="K1257" s="183">
        <v>1052065</v>
      </c>
      <c r="L1257" s="183">
        <v>332538</v>
      </c>
      <c r="Q1257" s="181" t="s">
        <v>944</v>
      </c>
      <c r="U1257" s="183">
        <v>4</v>
      </c>
      <c r="V1257" s="183">
        <v>19</v>
      </c>
      <c r="X1257" s="183">
        <v>3033699</v>
      </c>
      <c r="Y1257" s="181" t="s">
        <v>941</v>
      </c>
      <c r="Z1257" s="183">
        <v>102</v>
      </c>
      <c r="AA1257" s="181" t="s">
        <v>945</v>
      </c>
      <c r="AB1257" s="181" t="s">
        <v>942</v>
      </c>
      <c r="AC1257" s="183">
        <v>1</v>
      </c>
    </row>
    <row r="1258" spans="1:29">
      <c r="A1258" s="181" t="s">
        <v>116</v>
      </c>
      <c r="B1258" s="183">
        <v>102</v>
      </c>
      <c r="C1258" s="183">
        <v>102103</v>
      </c>
      <c r="D1258" s="183">
        <v>5660</v>
      </c>
      <c r="E1258" s="184">
        <v>26.56</v>
      </c>
      <c r="F1258" s="182">
        <v>43579</v>
      </c>
      <c r="G1258" s="181" t="s">
        <v>938</v>
      </c>
      <c r="H1258" s="181" t="s">
        <v>1162</v>
      </c>
      <c r="K1258" s="183">
        <v>1052066</v>
      </c>
      <c r="L1258" s="183">
        <v>332538</v>
      </c>
      <c r="Q1258" s="181" t="s">
        <v>944</v>
      </c>
      <c r="U1258" s="183">
        <v>4</v>
      </c>
      <c r="V1258" s="183">
        <v>19</v>
      </c>
      <c r="X1258" s="183">
        <v>3033699</v>
      </c>
      <c r="Y1258" s="181" t="s">
        <v>941</v>
      </c>
      <c r="Z1258" s="183">
        <v>102</v>
      </c>
      <c r="AA1258" s="181" t="s">
        <v>945</v>
      </c>
      <c r="AB1258" s="181" t="s">
        <v>942</v>
      </c>
      <c r="AC1258" s="183">
        <v>1</v>
      </c>
    </row>
    <row r="1259" spans="1:29">
      <c r="A1259" s="181" t="s">
        <v>116</v>
      </c>
      <c r="B1259" s="183">
        <v>102</v>
      </c>
      <c r="C1259" s="183">
        <v>102103</v>
      </c>
      <c r="D1259" s="183">
        <v>5660</v>
      </c>
      <c r="E1259" s="184">
        <v>140</v>
      </c>
      <c r="F1259" s="182">
        <v>43579</v>
      </c>
      <c r="G1259" s="181" t="s">
        <v>938</v>
      </c>
      <c r="H1259" s="181" t="s">
        <v>1162</v>
      </c>
      <c r="K1259" s="183">
        <v>1052067</v>
      </c>
      <c r="L1259" s="183">
        <v>332538</v>
      </c>
      <c r="Q1259" s="181" t="s">
        <v>944</v>
      </c>
      <c r="U1259" s="183">
        <v>4</v>
      </c>
      <c r="V1259" s="183">
        <v>19</v>
      </c>
      <c r="X1259" s="183">
        <v>3033699</v>
      </c>
      <c r="Y1259" s="181" t="s">
        <v>941</v>
      </c>
      <c r="Z1259" s="183">
        <v>102</v>
      </c>
      <c r="AA1259" s="181" t="s">
        <v>945</v>
      </c>
      <c r="AB1259" s="181" t="s">
        <v>942</v>
      </c>
      <c r="AC1259" s="183">
        <v>1</v>
      </c>
    </row>
    <row r="1260" spans="1:29">
      <c r="A1260" s="181" t="s">
        <v>116</v>
      </c>
      <c r="B1260" s="183">
        <v>102</v>
      </c>
      <c r="C1260" s="183">
        <v>102103</v>
      </c>
      <c r="D1260" s="183">
        <v>5660</v>
      </c>
      <c r="E1260" s="184">
        <v>159.38</v>
      </c>
      <c r="F1260" s="182">
        <v>43579</v>
      </c>
      <c r="G1260" s="181" t="s">
        <v>938</v>
      </c>
      <c r="H1260" s="181" t="s">
        <v>1162</v>
      </c>
      <c r="K1260" s="183">
        <v>1052068</v>
      </c>
      <c r="L1260" s="183">
        <v>332538</v>
      </c>
      <c r="Q1260" s="181" t="s">
        <v>944</v>
      </c>
      <c r="U1260" s="183">
        <v>4</v>
      </c>
      <c r="V1260" s="183">
        <v>19</v>
      </c>
      <c r="X1260" s="183">
        <v>3033699</v>
      </c>
      <c r="Y1260" s="181" t="s">
        <v>941</v>
      </c>
      <c r="Z1260" s="183">
        <v>102</v>
      </c>
      <c r="AA1260" s="181" t="s">
        <v>945</v>
      </c>
      <c r="AB1260" s="181" t="s">
        <v>942</v>
      </c>
      <c r="AC1260" s="183">
        <v>1</v>
      </c>
    </row>
    <row r="1261" spans="1:29">
      <c r="A1261" s="181" t="s">
        <v>116</v>
      </c>
      <c r="B1261" s="183">
        <v>102</v>
      </c>
      <c r="C1261" s="183">
        <v>102103</v>
      </c>
      <c r="D1261" s="183">
        <v>5660</v>
      </c>
      <c r="E1261" s="184">
        <v>58.44</v>
      </c>
      <c r="F1261" s="182">
        <v>43579</v>
      </c>
      <c r="G1261" s="181" t="s">
        <v>938</v>
      </c>
      <c r="H1261" s="181" t="s">
        <v>1162</v>
      </c>
      <c r="K1261" s="183">
        <v>1052069</v>
      </c>
      <c r="L1261" s="183">
        <v>332538</v>
      </c>
      <c r="Q1261" s="181" t="s">
        <v>944</v>
      </c>
      <c r="U1261" s="183">
        <v>4</v>
      </c>
      <c r="V1261" s="183">
        <v>19</v>
      </c>
      <c r="X1261" s="183">
        <v>3033699</v>
      </c>
      <c r="Y1261" s="181" t="s">
        <v>941</v>
      </c>
      <c r="Z1261" s="183">
        <v>102</v>
      </c>
      <c r="AA1261" s="181" t="s">
        <v>945</v>
      </c>
      <c r="AB1261" s="181" t="s">
        <v>942</v>
      </c>
      <c r="AC1261" s="183">
        <v>1</v>
      </c>
    </row>
    <row r="1262" spans="1:29">
      <c r="A1262" s="181" t="s">
        <v>116</v>
      </c>
      <c r="B1262" s="183">
        <v>102</v>
      </c>
      <c r="C1262" s="183">
        <v>102103</v>
      </c>
      <c r="D1262" s="183">
        <v>5660</v>
      </c>
      <c r="E1262" s="184">
        <v>159.38</v>
      </c>
      <c r="F1262" s="182">
        <v>43584</v>
      </c>
      <c r="G1262" s="181" t="s">
        <v>938</v>
      </c>
      <c r="H1262" s="181" t="s">
        <v>1162</v>
      </c>
      <c r="K1262" s="183">
        <v>1053064</v>
      </c>
      <c r="L1262" s="183">
        <v>332799</v>
      </c>
      <c r="Q1262" s="181" t="s">
        <v>944</v>
      </c>
      <c r="U1262" s="183">
        <v>4</v>
      </c>
      <c r="V1262" s="183">
        <v>19</v>
      </c>
      <c r="X1262" s="183">
        <v>3033699</v>
      </c>
      <c r="Y1262" s="181" t="s">
        <v>941</v>
      </c>
      <c r="Z1262" s="183">
        <v>102</v>
      </c>
      <c r="AA1262" s="181" t="s">
        <v>945</v>
      </c>
      <c r="AB1262" s="181" t="s">
        <v>942</v>
      </c>
      <c r="AC1262" s="183">
        <v>1</v>
      </c>
    </row>
    <row r="1263" spans="1:29">
      <c r="A1263" s="181" t="s">
        <v>116</v>
      </c>
      <c r="B1263" s="183">
        <v>102</v>
      </c>
      <c r="C1263" s="183">
        <v>102103</v>
      </c>
      <c r="D1263" s="183">
        <v>5660</v>
      </c>
      <c r="E1263" s="184">
        <v>27.63</v>
      </c>
      <c r="F1263" s="182">
        <v>43584</v>
      </c>
      <c r="G1263" s="181" t="s">
        <v>938</v>
      </c>
      <c r="H1263" s="181" t="s">
        <v>1162</v>
      </c>
      <c r="K1263" s="183">
        <v>1053065</v>
      </c>
      <c r="L1263" s="183">
        <v>332799</v>
      </c>
      <c r="Q1263" s="181" t="s">
        <v>944</v>
      </c>
      <c r="U1263" s="183">
        <v>4</v>
      </c>
      <c r="V1263" s="183">
        <v>19</v>
      </c>
      <c r="X1263" s="183">
        <v>3033699</v>
      </c>
      <c r="Y1263" s="181" t="s">
        <v>941</v>
      </c>
      <c r="Z1263" s="183">
        <v>102</v>
      </c>
      <c r="AA1263" s="181" t="s">
        <v>945</v>
      </c>
      <c r="AB1263" s="181" t="s">
        <v>942</v>
      </c>
      <c r="AC1263" s="183">
        <v>1</v>
      </c>
    </row>
    <row r="1264" spans="1:29">
      <c r="A1264" s="181" t="s">
        <v>116</v>
      </c>
      <c r="B1264" s="183">
        <v>102</v>
      </c>
      <c r="C1264" s="183">
        <v>102103</v>
      </c>
      <c r="D1264" s="183">
        <v>5660</v>
      </c>
      <c r="E1264" s="184">
        <v>79.69</v>
      </c>
      <c r="F1264" s="182">
        <v>43584</v>
      </c>
      <c r="G1264" s="181" t="s">
        <v>938</v>
      </c>
      <c r="H1264" s="181" t="s">
        <v>1162</v>
      </c>
      <c r="K1264" s="183">
        <v>1053066</v>
      </c>
      <c r="L1264" s="183">
        <v>332799</v>
      </c>
      <c r="Q1264" s="181" t="s">
        <v>944</v>
      </c>
      <c r="U1264" s="183">
        <v>4</v>
      </c>
      <c r="V1264" s="183">
        <v>19</v>
      </c>
      <c r="X1264" s="183">
        <v>3033699</v>
      </c>
      <c r="Y1264" s="181" t="s">
        <v>941</v>
      </c>
      <c r="Z1264" s="183">
        <v>102</v>
      </c>
      <c r="AA1264" s="181" t="s">
        <v>945</v>
      </c>
      <c r="AB1264" s="181" t="s">
        <v>942</v>
      </c>
      <c r="AC1264" s="183">
        <v>1</v>
      </c>
    </row>
    <row r="1265" spans="1:29">
      <c r="A1265" s="181" t="s">
        <v>116</v>
      </c>
      <c r="B1265" s="183">
        <v>102</v>
      </c>
      <c r="C1265" s="183">
        <v>102103</v>
      </c>
      <c r="D1265" s="183">
        <v>5660</v>
      </c>
      <c r="E1265" s="184">
        <v>79.69</v>
      </c>
      <c r="F1265" s="182">
        <v>43584</v>
      </c>
      <c r="G1265" s="181" t="s">
        <v>938</v>
      </c>
      <c r="H1265" s="181" t="s">
        <v>1162</v>
      </c>
      <c r="K1265" s="183">
        <v>1053067</v>
      </c>
      <c r="L1265" s="183">
        <v>332799</v>
      </c>
      <c r="Q1265" s="181" t="s">
        <v>944</v>
      </c>
      <c r="U1265" s="183">
        <v>4</v>
      </c>
      <c r="V1265" s="183">
        <v>19</v>
      </c>
      <c r="X1265" s="183">
        <v>3033699</v>
      </c>
      <c r="Y1265" s="181" t="s">
        <v>941</v>
      </c>
      <c r="Z1265" s="183">
        <v>102</v>
      </c>
      <c r="AA1265" s="181" t="s">
        <v>945</v>
      </c>
      <c r="AB1265" s="181" t="s">
        <v>942</v>
      </c>
      <c r="AC1265" s="183">
        <v>1</v>
      </c>
    </row>
    <row r="1266" spans="1:29">
      <c r="A1266" s="181" t="s">
        <v>116</v>
      </c>
      <c r="B1266" s="183">
        <v>102</v>
      </c>
      <c r="C1266" s="183">
        <v>102103</v>
      </c>
      <c r="D1266" s="183">
        <v>5660</v>
      </c>
      <c r="E1266" s="184">
        <v>41.44</v>
      </c>
      <c r="F1266" s="182">
        <v>43584</v>
      </c>
      <c r="G1266" s="181" t="s">
        <v>938</v>
      </c>
      <c r="H1266" s="181" t="s">
        <v>1162</v>
      </c>
      <c r="K1266" s="183">
        <v>1053068</v>
      </c>
      <c r="L1266" s="183">
        <v>332799</v>
      </c>
      <c r="Q1266" s="181" t="s">
        <v>944</v>
      </c>
      <c r="U1266" s="183">
        <v>4</v>
      </c>
      <c r="V1266" s="183">
        <v>19</v>
      </c>
      <c r="X1266" s="183">
        <v>3033699</v>
      </c>
      <c r="Y1266" s="181" t="s">
        <v>941</v>
      </c>
      <c r="Z1266" s="183">
        <v>102</v>
      </c>
      <c r="AA1266" s="181" t="s">
        <v>945</v>
      </c>
      <c r="AB1266" s="181" t="s">
        <v>942</v>
      </c>
      <c r="AC1266" s="183">
        <v>1</v>
      </c>
    </row>
    <row r="1267" spans="1:29">
      <c r="A1267" s="181" t="s">
        <v>116</v>
      </c>
      <c r="B1267" s="183">
        <v>102</v>
      </c>
      <c r="C1267" s="183">
        <v>102103</v>
      </c>
      <c r="D1267" s="183">
        <v>5660</v>
      </c>
      <c r="E1267" s="184">
        <v>16.29</v>
      </c>
      <c r="F1267" s="182">
        <v>43584</v>
      </c>
      <c r="G1267" s="181" t="s">
        <v>938</v>
      </c>
      <c r="H1267" s="181" t="s">
        <v>1162</v>
      </c>
      <c r="K1267" s="183">
        <v>1053069</v>
      </c>
      <c r="L1267" s="183">
        <v>332799</v>
      </c>
      <c r="Q1267" s="181" t="s">
        <v>944</v>
      </c>
      <c r="U1267" s="183">
        <v>4</v>
      </c>
      <c r="V1267" s="183">
        <v>19</v>
      </c>
      <c r="X1267" s="183">
        <v>3033699</v>
      </c>
      <c r="Y1267" s="181" t="s">
        <v>941</v>
      </c>
      <c r="Z1267" s="183">
        <v>102</v>
      </c>
      <c r="AA1267" s="181" t="s">
        <v>945</v>
      </c>
      <c r="AB1267" s="181" t="s">
        <v>942</v>
      </c>
      <c r="AC1267" s="183">
        <v>1</v>
      </c>
    </row>
    <row r="1268" spans="1:29">
      <c r="A1268" s="181" t="s">
        <v>116</v>
      </c>
      <c r="B1268" s="183">
        <v>102</v>
      </c>
      <c r="C1268" s="183">
        <v>102103</v>
      </c>
      <c r="D1268" s="183">
        <v>5660</v>
      </c>
      <c r="E1268" s="184">
        <v>31.88</v>
      </c>
      <c r="F1268" s="182">
        <v>43584</v>
      </c>
      <c r="G1268" s="181" t="s">
        <v>938</v>
      </c>
      <c r="H1268" s="181" t="s">
        <v>1162</v>
      </c>
      <c r="K1268" s="183">
        <v>1053070</v>
      </c>
      <c r="L1268" s="183">
        <v>332799</v>
      </c>
      <c r="Q1268" s="181" t="s">
        <v>944</v>
      </c>
      <c r="U1268" s="183">
        <v>4</v>
      </c>
      <c r="V1268" s="183">
        <v>19</v>
      </c>
      <c r="X1268" s="183">
        <v>3033699</v>
      </c>
      <c r="Y1268" s="181" t="s">
        <v>941</v>
      </c>
      <c r="Z1268" s="183">
        <v>102</v>
      </c>
      <c r="AA1268" s="181" t="s">
        <v>945</v>
      </c>
      <c r="AB1268" s="181" t="s">
        <v>942</v>
      </c>
      <c r="AC1268" s="183">
        <v>1</v>
      </c>
    </row>
    <row r="1269" spans="1:29">
      <c r="A1269" s="181" t="s">
        <v>116</v>
      </c>
      <c r="B1269" s="183">
        <v>102</v>
      </c>
      <c r="C1269" s="183">
        <v>102103</v>
      </c>
      <c r="D1269" s="183">
        <v>5660</v>
      </c>
      <c r="E1269" s="184">
        <v>255.39</v>
      </c>
      <c r="F1269" s="182">
        <v>43585</v>
      </c>
      <c r="G1269" s="181" t="s">
        <v>938</v>
      </c>
      <c r="H1269" s="181" t="s">
        <v>1165</v>
      </c>
      <c r="I1269" s="181" t="s">
        <v>1165</v>
      </c>
      <c r="K1269" s="183">
        <v>365021</v>
      </c>
      <c r="L1269" s="183">
        <v>333426</v>
      </c>
      <c r="P1269" s="181" t="s">
        <v>945</v>
      </c>
      <c r="Q1269" s="181" t="s">
        <v>940</v>
      </c>
      <c r="U1269" s="183">
        <v>4</v>
      </c>
      <c r="V1269" s="183">
        <v>19</v>
      </c>
      <c r="Y1269" s="181" t="s">
        <v>941</v>
      </c>
      <c r="Z1269" s="183">
        <v>102</v>
      </c>
      <c r="AA1269" s="181" t="s">
        <v>22</v>
      </c>
      <c r="AB1269" s="181" t="s">
        <v>942</v>
      </c>
      <c r="AC1269" s="183">
        <v>16</v>
      </c>
    </row>
    <row r="1270" spans="1:29">
      <c r="A1270" s="181" t="s">
        <v>116</v>
      </c>
      <c r="B1270" s="183">
        <v>102</v>
      </c>
      <c r="C1270" s="183">
        <v>102103</v>
      </c>
      <c r="D1270" s="183">
        <v>5660</v>
      </c>
      <c r="E1270" s="184">
        <v>-255.39</v>
      </c>
      <c r="F1270" s="182">
        <v>43585</v>
      </c>
      <c r="G1270" s="181" t="s">
        <v>938</v>
      </c>
      <c r="H1270" s="181" t="s">
        <v>1165</v>
      </c>
      <c r="I1270" s="181" t="s">
        <v>1165</v>
      </c>
      <c r="K1270" s="183">
        <v>365021</v>
      </c>
      <c r="L1270" s="183">
        <v>333426</v>
      </c>
      <c r="P1270" s="181" t="s">
        <v>945</v>
      </c>
      <c r="Q1270" s="181" t="s">
        <v>940</v>
      </c>
      <c r="U1270" s="183">
        <v>4</v>
      </c>
      <c r="V1270" s="183">
        <v>19</v>
      </c>
      <c r="Y1270" s="181" t="s">
        <v>941</v>
      </c>
      <c r="Z1270" s="183">
        <v>102</v>
      </c>
      <c r="AA1270" s="181" t="s">
        <v>22</v>
      </c>
      <c r="AB1270" s="181" t="s">
        <v>942</v>
      </c>
      <c r="AC1270" s="183">
        <v>111</v>
      </c>
    </row>
    <row r="1271" spans="1:29">
      <c r="A1271" s="181" t="s">
        <v>116</v>
      </c>
      <c r="B1271" s="183">
        <v>102</v>
      </c>
      <c r="C1271" s="183">
        <v>102103</v>
      </c>
      <c r="D1271" s="183">
        <v>5660</v>
      </c>
      <c r="E1271" s="184">
        <v>255.39</v>
      </c>
      <c r="F1271" s="182">
        <v>43585</v>
      </c>
      <c r="G1271" s="181" t="s">
        <v>938</v>
      </c>
      <c r="H1271" s="181" t="s">
        <v>1165</v>
      </c>
      <c r="I1271" s="181" t="s">
        <v>1165</v>
      </c>
      <c r="K1271" s="183">
        <v>365022</v>
      </c>
      <c r="L1271" s="183">
        <v>333427</v>
      </c>
      <c r="Q1271" s="181" t="s">
        <v>940</v>
      </c>
      <c r="U1271" s="183">
        <v>4</v>
      </c>
      <c r="V1271" s="183">
        <v>19</v>
      </c>
      <c r="Y1271" s="181" t="s">
        <v>941</v>
      </c>
      <c r="Z1271" s="183">
        <v>102</v>
      </c>
      <c r="AA1271" s="181" t="s">
        <v>22</v>
      </c>
      <c r="AB1271" s="181" t="s">
        <v>942</v>
      </c>
      <c r="AC1271" s="183">
        <v>16</v>
      </c>
    </row>
    <row r="1272" spans="1:29">
      <c r="A1272" s="181" t="s">
        <v>116</v>
      </c>
      <c r="B1272" s="183">
        <v>102</v>
      </c>
      <c r="C1272" s="183">
        <v>102103</v>
      </c>
      <c r="D1272" s="183">
        <v>5660</v>
      </c>
      <c r="E1272" s="184">
        <v>-2753.59</v>
      </c>
      <c r="F1272" s="182">
        <v>43585</v>
      </c>
      <c r="G1272" s="181" t="s">
        <v>938</v>
      </c>
      <c r="H1272" s="181" t="s">
        <v>1166</v>
      </c>
      <c r="I1272" s="181" t="s">
        <v>1166</v>
      </c>
      <c r="K1272" s="183">
        <v>365133</v>
      </c>
      <c r="L1272" s="183">
        <v>333836</v>
      </c>
      <c r="Q1272" s="181" t="s">
        <v>940</v>
      </c>
      <c r="U1272" s="183">
        <v>4</v>
      </c>
      <c r="V1272" s="183">
        <v>19</v>
      </c>
      <c r="Y1272" s="181" t="s">
        <v>941</v>
      </c>
      <c r="Z1272" s="183">
        <v>102</v>
      </c>
      <c r="AA1272" s="181" t="s">
        <v>22</v>
      </c>
      <c r="AB1272" s="181" t="s">
        <v>942</v>
      </c>
      <c r="AC1272" s="183">
        <v>1</v>
      </c>
    </row>
    <row r="1273" spans="1:29">
      <c r="A1273" s="181" t="s">
        <v>116</v>
      </c>
      <c r="B1273" s="183">
        <v>102</v>
      </c>
      <c r="C1273" s="183">
        <v>102101</v>
      </c>
      <c r="D1273" s="183">
        <v>5660</v>
      </c>
      <c r="E1273" s="184">
        <v>74.56</v>
      </c>
      <c r="F1273" s="182">
        <v>43585</v>
      </c>
      <c r="G1273" s="181" t="s">
        <v>938</v>
      </c>
      <c r="H1273" s="181" t="s">
        <v>1166</v>
      </c>
      <c r="I1273" s="181" t="s">
        <v>1166</v>
      </c>
      <c r="K1273" s="183">
        <v>365133</v>
      </c>
      <c r="L1273" s="183">
        <v>333836</v>
      </c>
      <c r="Q1273" s="181" t="s">
        <v>940</v>
      </c>
      <c r="U1273" s="183">
        <v>4</v>
      </c>
      <c r="V1273" s="183">
        <v>19</v>
      </c>
      <c r="Y1273" s="181" t="s">
        <v>941</v>
      </c>
      <c r="Z1273" s="183">
        <v>102</v>
      </c>
      <c r="AA1273" s="181" t="s">
        <v>22</v>
      </c>
      <c r="AB1273" s="181" t="s">
        <v>942</v>
      </c>
      <c r="AC1273" s="183">
        <v>2</v>
      </c>
    </row>
    <row r="1274" spans="1:29">
      <c r="A1274" s="181" t="s">
        <v>116</v>
      </c>
      <c r="B1274" s="183">
        <v>102</v>
      </c>
      <c r="C1274" s="183">
        <v>102102</v>
      </c>
      <c r="D1274" s="183">
        <v>5660</v>
      </c>
      <c r="E1274" s="184">
        <v>14.91</v>
      </c>
      <c r="F1274" s="182">
        <v>43585</v>
      </c>
      <c r="G1274" s="181" t="s">
        <v>938</v>
      </c>
      <c r="H1274" s="181" t="s">
        <v>1166</v>
      </c>
      <c r="I1274" s="181" t="s">
        <v>1166</v>
      </c>
      <c r="K1274" s="183">
        <v>365133</v>
      </c>
      <c r="L1274" s="183">
        <v>333836</v>
      </c>
      <c r="Q1274" s="181" t="s">
        <v>940</v>
      </c>
      <c r="U1274" s="183">
        <v>4</v>
      </c>
      <c r="V1274" s="183">
        <v>19</v>
      </c>
      <c r="Y1274" s="181" t="s">
        <v>941</v>
      </c>
      <c r="Z1274" s="183">
        <v>102</v>
      </c>
      <c r="AA1274" s="181" t="s">
        <v>22</v>
      </c>
      <c r="AB1274" s="181" t="s">
        <v>942</v>
      </c>
      <c r="AC1274" s="183">
        <v>3</v>
      </c>
    </row>
    <row r="1275" spans="1:29">
      <c r="A1275" s="181" t="s">
        <v>116</v>
      </c>
      <c r="B1275" s="183">
        <v>102</v>
      </c>
      <c r="C1275" s="183">
        <v>102103</v>
      </c>
      <c r="D1275" s="183">
        <v>5660</v>
      </c>
      <c r="E1275" s="184">
        <v>24.85</v>
      </c>
      <c r="F1275" s="182">
        <v>43585</v>
      </c>
      <c r="G1275" s="181" t="s">
        <v>938</v>
      </c>
      <c r="H1275" s="181" t="s">
        <v>1166</v>
      </c>
      <c r="I1275" s="181" t="s">
        <v>1166</v>
      </c>
      <c r="K1275" s="183">
        <v>365133</v>
      </c>
      <c r="L1275" s="183">
        <v>333836</v>
      </c>
      <c r="Q1275" s="181" t="s">
        <v>940</v>
      </c>
      <c r="U1275" s="183">
        <v>4</v>
      </c>
      <c r="V1275" s="183">
        <v>19</v>
      </c>
      <c r="Y1275" s="181" t="s">
        <v>941</v>
      </c>
      <c r="Z1275" s="183">
        <v>102</v>
      </c>
      <c r="AA1275" s="181" t="s">
        <v>22</v>
      </c>
      <c r="AB1275" s="181" t="s">
        <v>942</v>
      </c>
      <c r="AC1275" s="183">
        <v>4</v>
      </c>
    </row>
    <row r="1276" spans="1:29">
      <c r="A1276" s="181" t="s">
        <v>116</v>
      </c>
      <c r="B1276" s="183">
        <v>102</v>
      </c>
      <c r="C1276" s="183">
        <v>102104</v>
      </c>
      <c r="D1276" s="183">
        <v>5660</v>
      </c>
      <c r="E1276" s="184">
        <v>49.7</v>
      </c>
      <c r="F1276" s="182">
        <v>43585</v>
      </c>
      <c r="G1276" s="181" t="s">
        <v>938</v>
      </c>
      <c r="H1276" s="181" t="s">
        <v>1166</v>
      </c>
      <c r="I1276" s="181" t="s">
        <v>1166</v>
      </c>
      <c r="K1276" s="183">
        <v>365133</v>
      </c>
      <c r="L1276" s="183">
        <v>333836</v>
      </c>
      <c r="Q1276" s="181" t="s">
        <v>940</v>
      </c>
      <c r="U1276" s="183">
        <v>4</v>
      </c>
      <c r="V1276" s="183">
        <v>19</v>
      </c>
      <c r="Y1276" s="181" t="s">
        <v>941</v>
      </c>
      <c r="Z1276" s="183">
        <v>102</v>
      </c>
      <c r="AA1276" s="181" t="s">
        <v>22</v>
      </c>
      <c r="AB1276" s="181" t="s">
        <v>942</v>
      </c>
      <c r="AC1276" s="183">
        <v>5</v>
      </c>
    </row>
    <row r="1277" spans="1:29">
      <c r="A1277" s="181" t="s">
        <v>116</v>
      </c>
      <c r="B1277" s="183">
        <v>102</v>
      </c>
      <c r="C1277" s="183">
        <v>102105</v>
      </c>
      <c r="D1277" s="183">
        <v>5660</v>
      </c>
      <c r="E1277" s="184">
        <v>54.67</v>
      </c>
      <c r="F1277" s="182">
        <v>43585</v>
      </c>
      <c r="G1277" s="181" t="s">
        <v>938</v>
      </c>
      <c r="H1277" s="181" t="s">
        <v>1166</v>
      </c>
      <c r="I1277" s="181" t="s">
        <v>1166</v>
      </c>
      <c r="K1277" s="183">
        <v>365133</v>
      </c>
      <c r="L1277" s="183">
        <v>333836</v>
      </c>
      <c r="Q1277" s="181" t="s">
        <v>940</v>
      </c>
      <c r="U1277" s="183">
        <v>4</v>
      </c>
      <c r="V1277" s="183">
        <v>19</v>
      </c>
      <c r="Y1277" s="181" t="s">
        <v>941</v>
      </c>
      <c r="Z1277" s="183">
        <v>102</v>
      </c>
      <c r="AA1277" s="181" t="s">
        <v>22</v>
      </c>
      <c r="AB1277" s="181" t="s">
        <v>942</v>
      </c>
      <c r="AC1277" s="183">
        <v>6</v>
      </c>
    </row>
    <row r="1278" spans="1:29">
      <c r="A1278" s="181" t="s">
        <v>116</v>
      </c>
      <c r="B1278" s="183">
        <v>102</v>
      </c>
      <c r="C1278" s="183">
        <v>102106</v>
      </c>
      <c r="D1278" s="183">
        <v>5660</v>
      </c>
      <c r="E1278" s="184">
        <v>164.02</v>
      </c>
      <c r="F1278" s="182">
        <v>43585</v>
      </c>
      <c r="G1278" s="181" t="s">
        <v>938</v>
      </c>
      <c r="H1278" s="181" t="s">
        <v>1166</v>
      </c>
      <c r="I1278" s="181" t="s">
        <v>1166</v>
      </c>
      <c r="K1278" s="183">
        <v>365133</v>
      </c>
      <c r="L1278" s="183">
        <v>333836</v>
      </c>
      <c r="Q1278" s="181" t="s">
        <v>940</v>
      </c>
      <c r="U1278" s="183">
        <v>4</v>
      </c>
      <c r="V1278" s="183">
        <v>19</v>
      </c>
      <c r="Y1278" s="181" t="s">
        <v>941</v>
      </c>
      <c r="Z1278" s="183">
        <v>102</v>
      </c>
      <c r="AA1278" s="181" t="s">
        <v>22</v>
      </c>
      <c r="AB1278" s="181" t="s">
        <v>942</v>
      </c>
      <c r="AC1278" s="183">
        <v>7</v>
      </c>
    </row>
    <row r="1279" spans="1:29">
      <c r="A1279" s="181" t="s">
        <v>116</v>
      </c>
      <c r="B1279" s="183">
        <v>102</v>
      </c>
      <c r="C1279" s="183">
        <v>102107</v>
      </c>
      <c r="D1279" s="183">
        <v>5660</v>
      </c>
      <c r="E1279" s="184">
        <v>29.82</v>
      </c>
      <c r="F1279" s="182">
        <v>43585</v>
      </c>
      <c r="G1279" s="181" t="s">
        <v>938</v>
      </c>
      <c r="H1279" s="181" t="s">
        <v>1166</v>
      </c>
      <c r="I1279" s="181" t="s">
        <v>1166</v>
      </c>
      <c r="K1279" s="183">
        <v>365133</v>
      </c>
      <c r="L1279" s="183">
        <v>333836</v>
      </c>
      <c r="Q1279" s="181" t="s">
        <v>940</v>
      </c>
      <c r="U1279" s="183">
        <v>4</v>
      </c>
      <c r="V1279" s="183">
        <v>19</v>
      </c>
      <c r="Y1279" s="181" t="s">
        <v>941</v>
      </c>
      <c r="Z1279" s="183">
        <v>102</v>
      </c>
      <c r="AA1279" s="181" t="s">
        <v>22</v>
      </c>
      <c r="AB1279" s="181" t="s">
        <v>942</v>
      </c>
      <c r="AC1279" s="183">
        <v>8</v>
      </c>
    </row>
    <row r="1280" spans="1:29">
      <c r="A1280" s="181" t="s">
        <v>116</v>
      </c>
      <c r="B1280" s="183">
        <v>102</v>
      </c>
      <c r="C1280" s="183">
        <v>102108</v>
      </c>
      <c r="D1280" s="183">
        <v>5660</v>
      </c>
      <c r="E1280" s="184">
        <v>19.88</v>
      </c>
      <c r="F1280" s="182">
        <v>43585</v>
      </c>
      <c r="G1280" s="181" t="s">
        <v>938</v>
      </c>
      <c r="H1280" s="181" t="s">
        <v>1166</v>
      </c>
      <c r="I1280" s="181" t="s">
        <v>1166</v>
      </c>
      <c r="K1280" s="183">
        <v>365133</v>
      </c>
      <c r="L1280" s="183">
        <v>333836</v>
      </c>
      <c r="Q1280" s="181" t="s">
        <v>940</v>
      </c>
      <c r="U1280" s="183">
        <v>4</v>
      </c>
      <c r="V1280" s="183">
        <v>19</v>
      </c>
      <c r="Y1280" s="181" t="s">
        <v>941</v>
      </c>
      <c r="Z1280" s="183">
        <v>102</v>
      </c>
      <c r="AA1280" s="181" t="s">
        <v>22</v>
      </c>
      <c r="AB1280" s="181" t="s">
        <v>942</v>
      </c>
      <c r="AC1280" s="183">
        <v>9</v>
      </c>
    </row>
    <row r="1281" spans="1:29">
      <c r="A1281" s="181" t="s">
        <v>116</v>
      </c>
      <c r="B1281" s="183">
        <v>102</v>
      </c>
      <c r="C1281" s="183">
        <v>102109</v>
      </c>
      <c r="D1281" s="183">
        <v>5660</v>
      </c>
      <c r="E1281" s="184">
        <v>14.91</v>
      </c>
      <c r="F1281" s="182">
        <v>43585</v>
      </c>
      <c r="G1281" s="181" t="s">
        <v>938</v>
      </c>
      <c r="H1281" s="181" t="s">
        <v>1166</v>
      </c>
      <c r="I1281" s="181" t="s">
        <v>1166</v>
      </c>
      <c r="K1281" s="183">
        <v>365133</v>
      </c>
      <c r="L1281" s="183">
        <v>333836</v>
      </c>
      <c r="Q1281" s="181" t="s">
        <v>940</v>
      </c>
      <c r="U1281" s="183">
        <v>4</v>
      </c>
      <c r="V1281" s="183">
        <v>19</v>
      </c>
      <c r="Y1281" s="181" t="s">
        <v>941</v>
      </c>
      <c r="Z1281" s="183">
        <v>102</v>
      </c>
      <c r="AA1281" s="181" t="s">
        <v>22</v>
      </c>
      <c r="AB1281" s="181" t="s">
        <v>942</v>
      </c>
      <c r="AC1281" s="183">
        <v>10</v>
      </c>
    </row>
    <row r="1282" spans="1:29">
      <c r="A1282" s="181" t="s">
        <v>116</v>
      </c>
      <c r="B1282" s="183">
        <v>102</v>
      </c>
      <c r="C1282" s="183">
        <v>102108</v>
      </c>
      <c r="D1282" s="183">
        <v>5660</v>
      </c>
      <c r="E1282" s="184">
        <v>230</v>
      </c>
      <c r="F1282" s="182">
        <v>43585</v>
      </c>
      <c r="G1282" s="181" t="s">
        <v>938</v>
      </c>
      <c r="H1282" s="181">
        <v>1642</v>
      </c>
      <c r="I1282" s="181" t="s">
        <v>1167</v>
      </c>
      <c r="K1282" s="183">
        <v>1053506</v>
      </c>
      <c r="L1282" s="183">
        <v>333012</v>
      </c>
      <c r="Q1282" s="181" t="s">
        <v>1164</v>
      </c>
      <c r="U1282" s="183">
        <v>4</v>
      </c>
      <c r="V1282" s="183">
        <v>19</v>
      </c>
      <c r="W1282" s="183">
        <v>1</v>
      </c>
      <c r="X1282" s="183">
        <v>1099925</v>
      </c>
      <c r="Y1282" s="181" t="s">
        <v>941</v>
      </c>
      <c r="Z1282" s="183">
        <v>102</v>
      </c>
      <c r="AA1282" s="181" t="s">
        <v>945</v>
      </c>
      <c r="AB1282" s="181" t="s">
        <v>942</v>
      </c>
      <c r="AC1282" s="183">
        <v>1</v>
      </c>
    </row>
    <row r="1283" spans="1:29">
      <c r="A1283" s="181" t="s">
        <v>116</v>
      </c>
      <c r="B1283" s="183">
        <v>102</v>
      </c>
      <c r="C1283" s="183">
        <v>102107</v>
      </c>
      <c r="D1283" s="183">
        <v>5660</v>
      </c>
      <c r="E1283" s="184">
        <v>47.23</v>
      </c>
      <c r="F1283" s="182">
        <v>43585</v>
      </c>
      <c r="G1283" s="181" t="s">
        <v>938</v>
      </c>
      <c r="H1283" s="181">
        <v>1642</v>
      </c>
      <c r="I1283" s="181" t="s">
        <v>1167</v>
      </c>
      <c r="K1283" s="183">
        <v>1053506</v>
      </c>
      <c r="L1283" s="183">
        <v>333012</v>
      </c>
      <c r="Q1283" s="181" t="s">
        <v>1164</v>
      </c>
      <c r="U1283" s="183">
        <v>4</v>
      </c>
      <c r="V1283" s="183">
        <v>19</v>
      </c>
      <c r="W1283" s="183">
        <v>1</v>
      </c>
      <c r="X1283" s="183">
        <v>1099925</v>
      </c>
      <c r="Y1283" s="181" t="s">
        <v>941</v>
      </c>
      <c r="Z1283" s="183">
        <v>102</v>
      </c>
      <c r="AA1283" s="181" t="s">
        <v>945</v>
      </c>
      <c r="AB1283" s="181" t="s">
        <v>942</v>
      </c>
      <c r="AC1283" s="183">
        <v>4</v>
      </c>
    </row>
    <row r="1284" spans="1:29">
      <c r="A1284" s="181" t="s">
        <v>116</v>
      </c>
      <c r="B1284" s="183">
        <v>102</v>
      </c>
      <c r="C1284" s="183">
        <v>102108</v>
      </c>
      <c r="D1284" s="183">
        <v>5660</v>
      </c>
      <c r="E1284" s="184">
        <v>50.66</v>
      </c>
      <c r="F1284" s="182">
        <v>43585</v>
      </c>
      <c r="G1284" s="181" t="s">
        <v>938</v>
      </c>
      <c r="H1284" s="181">
        <v>1888</v>
      </c>
      <c r="I1284" s="181" t="s">
        <v>1168</v>
      </c>
      <c r="K1284" s="183">
        <v>1053515</v>
      </c>
      <c r="L1284" s="183">
        <v>333012</v>
      </c>
      <c r="Q1284" s="181" t="s">
        <v>1164</v>
      </c>
      <c r="U1284" s="183">
        <v>4</v>
      </c>
      <c r="V1284" s="183">
        <v>19</v>
      </c>
      <c r="W1284" s="183">
        <v>1</v>
      </c>
      <c r="X1284" s="183">
        <v>1099925</v>
      </c>
      <c r="Y1284" s="181" t="s">
        <v>941</v>
      </c>
      <c r="Z1284" s="183">
        <v>102</v>
      </c>
      <c r="AA1284" s="181" t="s">
        <v>945</v>
      </c>
      <c r="AB1284" s="181" t="s">
        <v>942</v>
      </c>
      <c r="AC1284" s="183">
        <v>2</v>
      </c>
    </row>
    <row r="1285" spans="1:29">
      <c r="A1285" s="181" t="s">
        <v>116</v>
      </c>
      <c r="B1285" s="183">
        <v>102</v>
      </c>
      <c r="C1285" s="183">
        <v>102108</v>
      </c>
      <c r="D1285" s="183">
        <v>5660</v>
      </c>
      <c r="E1285" s="184">
        <v>51.55</v>
      </c>
      <c r="F1285" s="182">
        <v>43585</v>
      </c>
      <c r="G1285" s="181" t="s">
        <v>938</v>
      </c>
      <c r="H1285" s="181">
        <v>1888</v>
      </c>
      <c r="I1285" s="181" t="s">
        <v>1168</v>
      </c>
      <c r="K1285" s="183">
        <v>1053515</v>
      </c>
      <c r="L1285" s="183">
        <v>333012</v>
      </c>
      <c r="Q1285" s="181" t="s">
        <v>1164</v>
      </c>
      <c r="U1285" s="183">
        <v>4</v>
      </c>
      <c r="V1285" s="183">
        <v>19</v>
      </c>
      <c r="W1285" s="183">
        <v>1</v>
      </c>
      <c r="X1285" s="183">
        <v>1099925</v>
      </c>
      <c r="Y1285" s="181" t="s">
        <v>941</v>
      </c>
      <c r="Z1285" s="183">
        <v>102</v>
      </c>
      <c r="AA1285" s="181" t="s">
        <v>945</v>
      </c>
      <c r="AB1285" s="181" t="s">
        <v>942</v>
      </c>
      <c r="AC1285" s="183">
        <v>5</v>
      </c>
    </row>
    <row r="1286" spans="1:29">
      <c r="A1286" s="181" t="s">
        <v>116</v>
      </c>
      <c r="B1286" s="183">
        <v>102</v>
      </c>
      <c r="C1286" s="183">
        <v>102108</v>
      </c>
      <c r="D1286" s="183">
        <v>5660</v>
      </c>
      <c r="E1286" s="184">
        <v>66.319999999999993</v>
      </c>
      <c r="F1286" s="182">
        <v>43585</v>
      </c>
      <c r="G1286" s="181" t="s">
        <v>938</v>
      </c>
      <c r="H1286" s="181">
        <v>1888</v>
      </c>
      <c r="I1286" s="181" t="s">
        <v>1168</v>
      </c>
      <c r="K1286" s="183">
        <v>1053515</v>
      </c>
      <c r="L1286" s="183">
        <v>333012</v>
      </c>
      <c r="Q1286" s="181" t="s">
        <v>1164</v>
      </c>
      <c r="U1286" s="183">
        <v>4</v>
      </c>
      <c r="V1286" s="183">
        <v>19</v>
      </c>
      <c r="W1286" s="183">
        <v>1</v>
      </c>
      <c r="X1286" s="183">
        <v>1099925</v>
      </c>
      <c r="Y1286" s="181" t="s">
        <v>941</v>
      </c>
      <c r="Z1286" s="183">
        <v>102</v>
      </c>
      <c r="AA1286" s="181" t="s">
        <v>945</v>
      </c>
      <c r="AB1286" s="181" t="s">
        <v>942</v>
      </c>
      <c r="AC1286" s="183">
        <v>8</v>
      </c>
    </row>
    <row r="1287" spans="1:29">
      <c r="A1287" s="181" t="s">
        <v>116</v>
      </c>
      <c r="B1287" s="183">
        <v>102</v>
      </c>
      <c r="C1287" s="183">
        <v>102108</v>
      </c>
      <c r="D1287" s="183">
        <v>5660</v>
      </c>
      <c r="E1287" s="184">
        <v>86.01</v>
      </c>
      <c r="F1287" s="182">
        <v>43585</v>
      </c>
      <c r="G1287" s="181" t="s">
        <v>938</v>
      </c>
      <c r="H1287" s="181">
        <v>1888</v>
      </c>
      <c r="I1287" s="181" t="s">
        <v>1168</v>
      </c>
      <c r="K1287" s="183">
        <v>1053515</v>
      </c>
      <c r="L1287" s="183">
        <v>333012</v>
      </c>
      <c r="Q1287" s="181" t="s">
        <v>1164</v>
      </c>
      <c r="U1287" s="183">
        <v>4</v>
      </c>
      <c r="V1287" s="183">
        <v>19</v>
      </c>
      <c r="W1287" s="183">
        <v>1</v>
      </c>
      <c r="X1287" s="183">
        <v>1099925</v>
      </c>
      <c r="Y1287" s="181" t="s">
        <v>941</v>
      </c>
      <c r="Z1287" s="183">
        <v>102</v>
      </c>
      <c r="AA1287" s="181" t="s">
        <v>945</v>
      </c>
      <c r="AB1287" s="181" t="s">
        <v>942</v>
      </c>
      <c r="AC1287" s="183">
        <v>17</v>
      </c>
    </row>
    <row r="1288" spans="1:29">
      <c r="A1288" s="181" t="s">
        <v>116</v>
      </c>
      <c r="B1288" s="183">
        <v>102</v>
      </c>
      <c r="C1288" s="183">
        <v>102108</v>
      </c>
      <c r="D1288" s="183">
        <v>5660</v>
      </c>
      <c r="E1288" s="184">
        <v>230</v>
      </c>
      <c r="F1288" s="182">
        <v>43585</v>
      </c>
      <c r="G1288" s="181" t="s">
        <v>938</v>
      </c>
      <c r="H1288" s="181">
        <v>1888</v>
      </c>
      <c r="I1288" s="181" t="s">
        <v>1168</v>
      </c>
      <c r="K1288" s="183">
        <v>1053515</v>
      </c>
      <c r="L1288" s="183">
        <v>333012</v>
      </c>
      <c r="Q1288" s="181" t="s">
        <v>1164</v>
      </c>
      <c r="U1288" s="183">
        <v>4</v>
      </c>
      <c r="V1288" s="183">
        <v>19</v>
      </c>
      <c r="W1288" s="183">
        <v>1</v>
      </c>
      <c r="X1288" s="183">
        <v>1099925</v>
      </c>
      <c r="Y1288" s="181" t="s">
        <v>941</v>
      </c>
      <c r="Z1288" s="183">
        <v>102</v>
      </c>
      <c r="AA1288" s="181" t="s">
        <v>945</v>
      </c>
      <c r="AB1288" s="181" t="s">
        <v>942</v>
      </c>
      <c r="AC1288" s="183">
        <v>18</v>
      </c>
    </row>
    <row r="1289" spans="1:29">
      <c r="A1289" s="181" t="s">
        <v>116</v>
      </c>
      <c r="B1289" s="183">
        <v>102</v>
      </c>
      <c r="C1289" s="183">
        <v>102103</v>
      </c>
      <c r="D1289" s="183">
        <v>5660</v>
      </c>
      <c r="E1289" s="184">
        <v>194.38</v>
      </c>
      <c r="F1289" s="182">
        <v>43599</v>
      </c>
      <c r="G1289" s="181" t="s">
        <v>938</v>
      </c>
      <c r="H1289" s="181" t="s">
        <v>1162</v>
      </c>
      <c r="K1289" s="183">
        <v>1057120</v>
      </c>
      <c r="L1289" s="183">
        <v>334301</v>
      </c>
      <c r="Q1289" s="181" t="s">
        <v>944</v>
      </c>
      <c r="U1289" s="183">
        <v>5</v>
      </c>
      <c r="V1289" s="183">
        <v>19</v>
      </c>
      <c r="X1289" s="183">
        <v>3033699</v>
      </c>
      <c r="Y1289" s="181" t="s">
        <v>941</v>
      </c>
      <c r="Z1289" s="183">
        <v>102</v>
      </c>
      <c r="AA1289" s="181" t="s">
        <v>945</v>
      </c>
      <c r="AB1289" s="181" t="s">
        <v>942</v>
      </c>
      <c r="AC1289" s="183">
        <v>1</v>
      </c>
    </row>
    <row r="1290" spans="1:29">
      <c r="A1290" s="181" t="s">
        <v>116</v>
      </c>
      <c r="B1290" s="183">
        <v>102</v>
      </c>
      <c r="C1290" s="183">
        <v>102103</v>
      </c>
      <c r="D1290" s="183">
        <v>5660</v>
      </c>
      <c r="E1290" s="184">
        <v>26.56</v>
      </c>
      <c r="F1290" s="182">
        <v>43599</v>
      </c>
      <c r="G1290" s="181" t="s">
        <v>938</v>
      </c>
      <c r="H1290" s="181" t="s">
        <v>1162</v>
      </c>
      <c r="K1290" s="183">
        <v>1057122</v>
      </c>
      <c r="L1290" s="183">
        <v>334301</v>
      </c>
      <c r="Q1290" s="181" t="s">
        <v>944</v>
      </c>
      <c r="U1290" s="183">
        <v>5</v>
      </c>
      <c r="V1290" s="183">
        <v>19</v>
      </c>
      <c r="X1290" s="183">
        <v>3033699</v>
      </c>
      <c r="Y1290" s="181" t="s">
        <v>941</v>
      </c>
      <c r="Z1290" s="183">
        <v>102</v>
      </c>
      <c r="AA1290" s="181" t="s">
        <v>945</v>
      </c>
      <c r="AB1290" s="181" t="s">
        <v>942</v>
      </c>
      <c r="AC1290" s="183">
        <v>1</v>
      </c>
    </row>
    <row r="1291" spans="1:29">
      <c r="A1291" s="181" t="s">
        <v>116</v>
      </c>
      <c r="B1291" s="183">
        <v>102</v>
      </c>
      <c r="C1291" s="183">
        <v>102103</v>
      </c>
      <c r="D1291" s="183">
        <v>5660</v>
      </c>
      <c r="E1291" s="184">
        <v>83.94</v>
      </c>
      <c r="F1291" s="182">
        <v>43599</v>
      </c>
      <c r="G1291" s="181" t="s">
        <v>938</v>
      </c>
      <c r="H1291" s="181" t="s">
        <v>1162</v>
      </c>
      <c r="K1291" s="183">
        <v>1057124</v>
      </c>
      <c r="L1291" s="183">
        <v>334301</v>
      </c>
      <c r="Q1291" s="181" t="s">
        <v>944</v>
      </c>
      <c r="U1291" s="183">
        <v>5</v>
      </c>
      <c r="V1291" s="183">
        <v>19</v>
      </c>
      <c r="X1291" s="183">
        <v>3033699</v>
      </c>
      <c r="Y1291" s="181" t="s">
        <v>941</v>
      </c>
      <c r="Z1291" s="183">
        <v>102</v>
      </c>
      <c r="AA1291" s="181" t="s">
        <v>945</v>
      </c>
      <c r="AB1291" s="181" t="s">
        <v>942</v>
      </c>
      <c r="AC1291" s="183">
        <v>1</v>
      </c>
    </row>
    <row r="1292" spans="1:29">
      <c r="A1292" s="181" t="s">
        <v>116</v>
      </c>
      <c r="B1292" s="183">
        <v>102</v>
      </c>
      <c r="C1292" s="183">
        <v>102103</v>
      </c>
      <c r="D1292" s="183">
        <v>5660</v>
      </c>
      <c r="E1292" s="184">
        <v>159.38</v>
      </c>
      <c r="F1292" s="182">
        <v>43599</v>
      </c>
      <c r="G1292" s="181" t="s">
        <v>938</v>
      </c>
      <c r="H1292" s="181" t="s">
        <v>1162</v>
      </c>
      <c r="K1292" s="183">
        <v>1057125</v>
      </c>
      <c r="L1292" s="183">
        <v>334301</v>
      </c>
      <c r="Q1292" s="181" t="s">
        <v>944</v>
      </c>
      <c r="U1292" s="183">
        <v>5</v>
      </c>
      <c r="V1292" s="183">
        <v>19</v>
      </c>
      <c r="X1292" s="183">
        <v>3033699</v>
      </c>
      <c r="Y1292" s="181" t="s">
        <v>941</v>
      </c>
      <c r="Z1292" s="183">
        <v>102</v>
      </c>
      <c r="AA1292" s="181" t="s">
        <v>945</v>
      </c>
      <c r="AB1292" s="181" t="s">
        <v>942</v>
      </c>
      <c r="AC1292" s="183">
        <v>1</v>
      </c>
    </row>
    <row r="1293" spans="1:29">
      <c r="A1293" s="181" t="s">
        <v>116</v>
      </c>
      <c r="B1293" s="183">
        <v>102</v>
      </c>
      <c r="C1293" s="183">
        <v>102103</v>
      </c>
      <c r="D1293" s="183">
        <v>5660</v>
      </c>
      <c r="E1293" s="184">
        <v>140</v>
      </c>
      <c r="F1293" s="182">
        <v>43600</v>
      </c>
      <c r="G1293" s="181" t="s">
        <v>938</v>
      </c>
      <c r="H1293" s="181" t="s">
        <v>1162</v>
      </c>
      <c r="K1293" s="183">
        <v>1057555</v>
      </c>
      <c r="L1293" s="183">
        <v>334416</v>
      </c>
      <c r="Q1293" s="181" t="s">
        <v>944</v>
      </c>
      <c r="U1293" s="183">
        <v>5</v>
      </c>
      <c r="V1293" s="183">
        <v>19</v>
      </c>
      <c r="X1293" s="183">
        <v>3033699</v>
      </c>
      <c r="Y1293" s="181" t="s">
        <v>941</v>
      </c>
      <c r="Z1293" s="183">
        <v>102</v>
      </c>
      <c r="AA1293" s="181" t="s">
        <v>945</v>
      </c>
      <c r="AB1293" s="181" t="s">
        <v>942</v>
      </c>
      <c r="AC1293" s="183">
        <v>1</v>
      </c>
    </row>
    <row r="1294" spans="1:29">
      <c r="A1294" s="181" t="s">
        <v>116</v>
      </c>
      <c r="B1294" s="183">
        <v>102</v>
      </c>
      <c r="C1294" s="183">
        <v>102103</v>
      </c>
      <c r="D1294" s="183">
        <v>5660</v>
      </c>
      <c r="E1294" s="184">
        <v>334.69</v>
      </c>
      <c r="F1294" s="182">
        <v>43601</v>
      </c>
      <c r="G1294" s="181" t="s">
        <v>938</v>
      </c>
      <c r="H1294" s="181" t="s">
        <v>1162</v>
      </c>
      <c r="K1294" s="183">
        <v>1058069</v>
      </c>
      <c r="L1294" s="183">
        <v>334515</v>
      </c>
      <c r="Q1294" s="181" t="s">
        <v>944</v>
      </c>
      <c r="U1294" s="183">
        <v>5</v>
      </c>
      <c r="V1294" s="183">
        <v>19</v>
      </c>
      <c r="X1294" s="183">
        <v>3033699</v>
      </c>
      <c r="Y1294" s="181" t="s">
        <v>941</v>
      </c>
      <c r="Z1294" s="183">
        <v>102</v>
      </c>
      <c r="AA1294" s="181" t="s">
        <v>945</v>
      </c>
      <c r="AB1294" s="181" t="s">
        <v>942</v>
      </c>
      <c r="AC1294" s="183">
        <v>1</v>
      </c>
    </row>
    <row r="1295" spans="1:29">
      <c r="A1295" s="181" t="s">
        <v>116</v>
      </c>
      <c r="B1295" s="183">
        <v>102</v>
      </c>
      <c r="C1295" s="183">
        <v>102103</v>
      </c>
      <c r="D1295" s="183">
        <v>5660</v>
      </c>
      <c r="E1295" s="184">
        <v>628.13</v>
      </c>
      <c r="F1295" s="182">
        <v>43601</v>
      </c>
      <c r="G1295" s="181" t="s">
        <v>938</v>
      </c>
      <c r="H1295" s="181" t="s">
        <v>1162</v>
      </c>
      <c r="K1295" s="183">
        <v>1058175</v>
      </c>
      <c r="L1295" s="183">
        <v>334515</v>
      </c>
      <c r="Q1295" s="181" t="s">
        <v>944</v>
      </c>
      <c r="U1295" s="183">
        <v>5</v>
      </c>
      <c r="V1295" s="183">
        <v>19</v>
      </c>
      <c r="X1295" s="183">
        <v>3033699</v>
      </c>
      <c r="Y1295" s="181" t="s">
        <v>941</v>
      </c>
      <c r="Z1295" s="183">
        <v>102</v>
      </c>
      <c r="AA1295" s="181" t="s">
        <v>945</v>
      </c>
      <c r="AB1295" s="181" t="s">
        <v>942</v>
      </c>
      <c r="AC1295" s="183">
        <v>1</v>
      </c>
    </row>
    <row r="1296" spans="1:29">
      <c r="A1296" s="181" t="s">
        <v>116</v>
      </c>
      <c r="B1296" s="183">
        <v>102</v>
      </c>
      <c r="C1296" s="183">
        <v>102103</v>
      </c>
      <c r="D1296" s="183">
        <v>5660</v>
      </c>
      <c r="E1296" s="184">
        <v>185.94</v>
      </c>
      <c r="F1296" s="182">
        <v>43602</v>
      </c>
      <c r="G1296" s="181" t="s">
        <v>938</v>
      </c>
      <c r="H1296" s="181" t="s">
        <v>1162</v>
      </c>
      <c r="K1296" s="183">
        <v>1058259</v>
      </c>
      <c r="L1296" s="183">
        <v>334625</v>
      </c>
      <c r="Q1296" s="181" t="s">
        <v>944</v>
      </c>
      <c r="U1296" s="183">
        <v>5</v>
      </c>
      <c r="V1296" s="183">
        <v>19</v>
      </c>
      <c r="X1296" s="183">
        <v>3033699</v>
      </c>
      <c r="Y1296" s="181" t="s">
        <v>941</v>
      </c>
      <c r="Z1296" s="183">
        <v>102</v>
      </c>
      <c r="AA1296" s="181" t="s">
        <v>945</v>
      </c>
      <c r="AB1296" s="181" t="s">
        <v>942</v>
      </c>
      <c r="AC1296" s="183">
        <v>1</v>
      </c>
    </row>
    <row r="1297" spans="1:29">
      <c r="A1297" s="181" t="s">
        <v>116</v>
      </c>
      <c r="B1297" s="183">
        <v>102</v>
      </c>
      <c r="C1297" s="183">
        <v>102103</v>
      </c>
      <c r="D1297" s="183">
        <v>5660</v>
      </c>
      <c r="E1297" s="184">
        <v>135</v>
      </c>
      <c r="F1297" s="182">
        <v>43606</v>
      </c>
      <c r="G1297" s="181" t="s">
        <v>938</v>
      </c>
      <c r="H1297" s="181" t="s">
        <v>1162</v>
      </c>
      <c r="K1297" s="183">
        <v>1059115</v>
      </c>
      <c r="L1297" s="183">
        <v>334855</v>
      </c>
      <c r="Q1297" s="181" t="s">
        <v>944</v>
      </c>
      <c r="U1297" s="183">
        <v>5</v>
      </c>
      <c r="V1297" s="183">
        <v>19</v>
      </c>
      <c r="X1297" s="183">
        <v>3033699</v>
      </c>
      <c r="Y1297" s="181" t="s">
        <v>941</v>
      </c>
      <c r="Z1297" s="183">
        <v>102</v>
      </c>
      <c r="AA1297" s="181" t="s">
        <v>945</v>
      </c>
      <c r="AB1297" s="181" t="s">
        <v>942</v>
      </c>
      <c r="AC1297" s="183">
        <v>1</v>
      </c>
    </row>
    <row r="1298" spans="1:29">
      <c r="A1298" s="181" t="s">
        <v>116</v>
      </c>
      <c r="B1298" s="183">
        <v>102</v>
      </c>
      <c r="C1298" s="183">
        <v>102103</v>
      </c>
      <c r="D1298" s="183">
        <v>5660</v>
      </c>
      <c r="E1298" s="184">
        <v>500</v>
      </c>
      <c r="F1298" s="182">
        <v>43606</v>
      </c>
      <c r="G1298" s="181" t="s">
        <v>938</v>
      </c>
      <c r="H1298" s="181" t="s">
        <v>1162</v>
      </c>
      <c r="K1298" s="183">
        <v>1059116</v>
      </c>
      <c r="L1298" s="183">
        <v>334855</v>
      </c>
      <c r="Q1298" s="181" t="s">
        <v>944</v>
      </c>
      <c r="U1298" s="183">
        <v>5</v>
      </c>
      <c r="V1298" s="183">
        <v>19</v>
      </c>
      <c r="X1298" s="183">
        <v>3033699</v>
      </c>
      <c r="Y1298" s="181" t="s">
        <v>941</v>
      </c>
      <c r="Z1298" s="183">
        <v>102</v>
      </c>
      <c r="AA1298" s="181" t="s">
        <v>945</v>
      </c>
      <c r="AB1298" s="181" t="s">
        <v>942</v>
      </c>
      <c r="AC1298" s="183">
        <v>1</v>
      </c>
    </row>
    <row r="1299" spans="1:29">
      <c r="A1299" s="181" t="s">
        <v>116</v>
      </c>
      <c r="B1299" s="183">
        <v>102</v>
      </c>
      <c r="C1299" s="183">
        <v>102103</v>
      </c>
      <c r="D1299" s="183">
        <v>5660</v>
      </c>
      <c r="E1299" s="184">
        <v>55</v>
      </c>
      <c r="F1299" s="182">
        <v>43606</v>
      </c>
      <c r="G1299" s="181" t="s">
        <v>938</v>
      </c>
      <c r="H1299" s="181" t="s">
        <v>1162</v>
      </c>
      <c r="K1299" s="183">
        <v>1059117</v>
      </c>
      <c r="L1299" s="183">
        <v>334855</v>
      </c>
      <c r="Q1299" s="181" t="s">
        <v>944</v>
      </c>
      <c r="U1299" s="183">
        <v>5</v>
      </c>
      <c r="V1299" s="183">
        <v>19</v>
      </c>
      <c r="X1299" s="183">
        <v>3033699</v>
      </c>
      <c r="Y1299" s="181" t="s">
        <v>941</v>
      </c>
      <c r="Z1299" s="183">
        <v>102</v>
      </c>
      <c r="AA1299" s="181" t="s">
        <v>945</v>
      </c>
      <c r="AB1299" s="181" t="s">
        <v>942</v>
      </c>
      <c r="AC1299" s="183">
        <v>1</v>
      </c>
    </row>
    <row r="1300" spans="1:29">
      <c r="A1300" s="181" t="s">
        <v>116</v>
      </c>
      <c r="B1300" s="183">
        <v>102</v>
      </c>
      <c r="C1300" s="183">
        <v>102103</v>
      </c>
      <c r="D1300" s="183">
        <v>5660</v>
      </c>
      <c r="E1300" s="184">
        <v>200.5</v>
      </c>
      <c r="F1300" s="182">
        <v>43606</v>
      </c>
      <c r="G1300" s="181" t="s">
        <v>938</v>
      </c>
      <c r="H1300" s="181" t="s">
        <v>1162</v>
      </c>
      <c r="K1300" s="183">
        <v>1059118</v>
      </c>
      <c r="L1300" s="183">
        <v>334855</v>
      </c>
      <c r="Q1300" s="181" t="s">
        <v>944</v>
      </c>
      <c r="U1300" s="183">
        <v>5</v>
      </c>
      <c r="V1300" s="183">
        <v>19</v>
      </c>
      <c r="X1300" s="183">
        <v>3033699</v>
      </c>
      <c r="Y1300" s="181" t="s">
        <v>941</v>
      </c>
      <c r="Z1300" s="183">
        <v>102</v>
      </c>
      <c r="AA1300" s="181" t="s">
        <v>945</v>
      </c>
      <c r="AB1300" s="181" t="s">
        <v>942</v>
      </c>
      <c r="AC1300" s="183">
        <v>1</v>
      </c>
    </row>
    <row r="1301" spans="1:29">
      <c r="A1301" s="181" t="s">
        <v>116</v>
      </c>
      <c r="B1301" s="183">
        <v>102</v>
      </c>
      <c r="C1301" s="183">
        <v>102103</v>
      </c>
      <c r="D1301" s="183">
        <v>5660</v>
      </c>
      <c r="E1301" s="184">
        <v>440</v>
      </c>
      <c r="F1301" s="182">
        <v>43606</v>
      </c>
      <c r="G1301" s="181" t="s">
        <v>938</v>
      </c>
      <c r="H1301" s="181" t="s">
        <v>1162</v>
      </c>
      <c r="K1301" s="183">
        <v>1059128</v>
      </c>
      <c r="L1301" s="183">
        <v>334855</v>
      </c>
      <c r="Q1301" s="181" t="s">
        <v>944</v>
      </c>
      <c r="U1301" s="183">
        <v>5</v>
      </c>
      <c r="V1301" s="183">
        <v>19</v>
      </c>
      <c r="X1301" s="183">
        <v>3033699</v>
      </c>
      <c r="Y1301" s="181" t="s">
        <v>941</v>
      </c>
      <c r="Z1301" s="183">
        <v>102</v>
      </c>
      <c r="AA1301" s="181" t="s">
        <v>945</v>
      </c>
      <c r="AB1301" s="181" t="s">
        <v>942</v>
      </c>
      <c r="AC1301" s="183">
        <v>1</v>
      </c>
    </row>
    <row r="1302" spans="1:29">
      <c r="A1302" s="181" t="s">
        <v>116</v>
      </c>
      <c r="B1302" s="183">
        <v>102</v>
      </c>
      <c r="C1302" s="183">
        <v>102103</v>
      </c>
      <c r="D1302" s="183">
        <v>5660</v>
      </c>
      <c r="E1302" s="184">
        <v>255.39</v>
      </c>
      <c r="F1302" s="182">
        <v>43616</v>
      </c>
      <c r="G1302" s="181" t="s">
        <v>938</v>
      </c>
      <c r="H1302" s="181" t="s">
        <v>1165</v>
      </c>
      <c r="I1302" s="181" t="s">
        <v>1165</v>
      </c>
      <c r="K1302" s="183">
        <v>365359</v>
      </c>
      <c r="L1302" s="183">
        <v>336094</v>
      </c>
      <c r="Q1302" s="181" t="s">
        <v>940</v>
      </c>
      <c r="U1302" s="183">
        <v>5</v>
      </c>
      <c r="V1302" s="183">
        <v>19</v>
      </c>
      <c r="Y1302" s="181" t="s">
        <v>941</v>
      </c>
      <c r="Z1302" s="183">
        <v>102</v>
      </c>
      <c r="AA1302" s="181" t="s">
        <v>22</v>
      </c>
      <c r="AB1302" s="181" t="s">
        <v>942</v>
      </c>
      <c r="AC1302" s="183">
        <v>16</v>
      </c>
    </row>
    <row r="1303" spans="1:29">
      <c r="A1303" s="181" t="s">
        <v>116</v>
      </c>
      <c r="B1303" s="183">
        <v>102</v>
      </c>
      <c r="C1303" s="183">
        <v>102103</v>
      </c>
      <c r="D1303" s="183">
        <v>5660</v>
      </c>
      <c r="E1303" s="184">
        <v>239.06</v>
      </c>
      <c r="F1303" s="182">
        <v>43616</v>
      </c>
      <c r="G1303" s="181" t="s">
        <v>938</v>
      </c>
      <c r="H1303" s="181" t="s">
        <v>1169</v>
      </c>
      <c r="I1303" s="181" t="s">
        <v>1162</v>
      </c>
      <c r="K1303" s="183">
        <v>365368</v>
      </c>
      <c r="L1303" s="183">
        <v>336115</v>
      </c>
      <c r="P1303" s="181" t="s">
        <v>989</v>
      </c>
      <c r="Q1303" s="181" t="s">
        <v>940</v>
      </c>
      <c r="U1303" s="183">
        <v>5</v>
      </c>
      <c r="V1303" s="183">
        <v>19</v>
      </c>
      <c r="Y1303" s="181" t="s">
        <v>941</v>
      </c>
      <c r="Z1303" s="183">
        <v>252</v>
      </c>
      <c r="AA1303" s="181" t="s">
        <v>22</v>
      </c>
      <c r="AB1303" s="181" t="s">
        <v>942</v>
      </c>
      <c r="AC1303" s="183">
        <v>241</v>
      </c>
    </row>
    <row r="1304" spans="1:29">
      <c r="A1304" s="181" t="s">
        <v>116</v>
      </c>
      <c r="B1304" s="183">
        <v>102</v>
      </c>
      <c r="C1304" s="183">
        <v>102103</v>
      </c>
      <c r="D1304" s="183">
        <v>5660</v>
      </c>
      <c r="E1304" s="184">
        <v>106.25</v>
      </c>
      <c r="F1304" s="182">
        <v>43616</v>
      </c>
      <c r="G1304" s="181" t="s">
        <v>938</v>
      </c>
      <c r="H1304" s="181" t="s">
        <v>1169</v>
      </c>
      <c r="I1304" s="181" t="s">
        <v>1162</v>
      </c>
      <c r="K1304" s="183">
        <v>365368</v>
      </c>
      <c r="L1304" s="183">
        <v>336115</v>
      </c>
      <c r="P1304" s="181" t="s">
        <v>989</v>
      </c>
      <c r="Q1304" s="181" t="s">
        <v>940</v>
      </c>
      <c r="U1304" s="183">
        <v>5</v>
      </c>
      <c r="V1304" s="183">
        <v>19</v>
      </c>
      <c r="Y1304" s="181" t="s">
        <v>941</v>
      </c>
      <c r="Z1304" s="183">
        <v>252</v>
      </c>
      <c r="AA1304" s="181" t="s">
        <v>22</v>
      </c>
      <c r="AB1304" s="181" t="s">
        <v>942</v>
      </c>
      <c r="AC1304" s="183">
        <v>242</v>
      </c>
    </row>
    <row r="1305" spans="1:29">
      <c r="A1305" s="181" t="s">
        <v>116</v>
      </c>
      <c r="B1305" s="183">
        <v>102</v>
      </c>
      <c r="C1305" s="183">
        <v>102103</v>
      </c>
      <c r="D1305" s="183">
        <v>5660</v>
      </c>
      <c r="E1305" s="184">
        <v>144.5</v>
      </c>
      <c r="F1305" s="182">
        <v>43616</v>
      </c>
      <c r="G1305" s="181" t="s">
        <v>938</v>
      </c>
      <c r="H1305" s="181" t="s">
        <v>1169</v>
      </c>
      <c r="I1305" s="181" t="s">
        <v>1162</v>
      </c>
      <c r="K1305" s="183">
        <v>365368</v>
      </c>
      <c r="L1305" s="183">
        <v>336115</v>
      </c>
      <c r="P1305" s="181" t="s">
        <v>989</v>
      </c>
      <c r="Q1305" s="181" t="s">
        <v>940</v>
      </c>
      <c r="U1305" s="183">
        <v>5</v>
      </c>
      <c r="V1305" s="183">
        <v>19</v>
      </c>
      <c r="Y1305" s="181" t="s">
        <v>941</v>
      </c>
      <c r="Z1305" s="183">
        <v>252</v>
      </c>
      <c r="AA1305" s="181" t="s">
        <v>22</v>
      </c>
      <c r="AB1305" s="181" t="s">
        <v>942</v>
      </c>
      <c r="AC1305" s="183">
        <v>243</v>
      </c>
    </row>
    <row r="1306" spans="1:29">
      <c r="A1306" s="181" t="s">
        <v>116</v>
      </c>
      <c r="B1306" s="183">
        <v>102</v>
      </c>
      <c r="C1306" s="183">
        <v>102103</v>
      </c>
      <c r="D1306" s="183">
        <v>5660</v>
      </c>
      <c r="E1306" s="184">
        <v>-3828.72</v>
      </c>
      <c r="F1306" s="182">
        <v>43616</v>
      </c>
      <c r="G1306" s="181" t="s">
        <v>938</v>
      </c>
      <c r="H1306" s="181" t="s">
        <v>1166</v>
      </c>
      <c r="I1306" s="181" t="s">
        <v>1166</v>
      </c>
      <c r="K1306" s="183">
        <v>365467</v>
      </c>
      <c r="L1306" s="183">
        <v>336418</v>
      </c>
      <c r="Q1306" s="181" t="s">
        <v>940</v>
      </c>
      <c r="U1306" s="183">
        <v>5</v>
      </c>
      <c r="V1306" s="183">
        <v>19</v>
      </c>
      <c r="Y1306" s="181" t="s">
        <v>941</v>
      </c>
      <c r="Z1306" s="183">
        <v>102</v>
      </c>
      <c r="AA1306" s="181" t="s">
        <v>22</v>
      </c>
      <c r="AB1306" s="181" t="s">
        <v>942</v>
      </c>
      <c r="AC1306" s="183">
        <v>1</v>
      </c>
    </row>
    <row r="1307" spans="1:29">
      <c r="A1307" s="181" t="s">
        <v>116</v>
      </c>
      <c r="B1307" s="183">
        <v>102</v>
      </c>
      <c r="C1307" s="183">
        <v>102101</v>
      </c>
      <c r="D1307" s="183">
        <v>5660</v>
      </c>
      <c r="E1307" s="184">
        <v>103.67</v>
      </c>
      <c r="F1307" s="182">
        <v>43616</v>
      </c>
      <c r="G1307" s="181" t="s">
        <v>938</v>
      </c>
      <c r="H1307" s="181" t="s">
        <v>1166</v>
      </c>
      <c r="I1307" s="181" t="s">
        <v>1166</v>
      </c>
      <c r="K1307" s="183">
        <v>365467</v>
      </c>
      <c r="L1307" s="183">
        <v>336418</v>
      </c>
      <c r="Q1307" s="181" t="s">
        <v>940</v>
      </c>
      <c r="U1307" s="183">
        <v>5</v>
      </c>
      <c r="V1307" s="183">
        <v>19</v>
      </c>
      <c r="Y1307" s="181" t="s">
        <v>941</v>
      </c>
      <c r="Z1307" s="183">
        <v>102</v>
      </c>
      <c r="AA1307" s="181" t="s">
        <v>22</v>
      </c>
      <c r="AB1307" s="181" t="s">
        <v>942</v>
      </c>
      <c r="AC1307" s="183">
        <v>2</v>
      </c>
    </row>
    <row r="1308" spans="1:29">
      <c r="A1308" s="181" t="s">
        <v>116</v>
      </c>
      <c r="B1308" s="183">
        <v>102</v>
      </c>
      <c r="C1308" s="183">
        <v>102102</v>
      </c>
      <c r="D1308" s="183">
        <v>5660</v>
      </c>
      <c r="E1308" s="184">
        <v>20.73</v>
      </c>
      <c r="F1308" s="182">
        <v>43616</v>
      </c>
      <c r="G1308" s="181" t="s">
        <v>938</v>
      </c>
      <c r="H1308" s="181" t="s">
        <v>1166</v>
      </c>
      <c r="I1308" s="181" t="s">
        <v>1166</v>
      </c>
      <c r="K1308" s="183">
        <v>365467</v>
      </c>
      <c r="L1308" s="183">
        <v>336418</v>
      </c>
      <c r="Q1308" s="181" t="s">
        <v>940</v>
      </c>
      <c r="U1308" s="183">
        <v>5</v>
      </c>
      <c r="V1308" s="183">
        <v>19</v>
      </c>
      <c r="Y1308" s="181" t="s">
        <v>941</v>
      </c>
      <c r="Z1308" s="183">
        <v>102</v>
      </c>
      <c r="AA1308" s="181" t="s">
        <v>22</v>
      </c>
      <c r="AB1308" s="181" t="s">
        <v>942</v>
      </c>
      <c r="AC1308" s="183">
        <v>3</v>
      </c>
    </row>
    <row r="1309" spans="1:29">
      <c r="A1309" s="181" t="s">
        <v>116</v>
      </c>
      <c r="B1309" s="183">
        <v>102</v>
      </c>
      <c r="C1309" s="183">
        <v>102103</v>
      </c>
      <c r="D1309" s="183">
        <v>5660</v>
      </c>
      <c r="E1309" s="184">
        <v>34.56</v>
      </c>
      <c r="F1309" s="182">
        <v>43616</v>
      </c>
      <c r="G1309" s="181" t="s">
        <v>938</v>
      </c>
      <c r="H1309" s="181" t="s">
        <v>1166</v>
      </c>
      <c r="I1309" s="181" t="s">
        <v>1166</v>
      </c>
      <c r="K1309" s="183">
        <v>365467</v>
      </c>
      <c r="L1309" s="183">
        <v>336418</v>
      </c>
      <c r="Q1309" s="181" t="s">
        <v>940</v>
      </c>
      <c r="U1309" s="183">
        <v>5</v>
      </c>
      <c r="V1309" s="183">
        <v>19</v>
      </c>
      <c r="Y1309" s="181" t="s">
        <v>941</v>
      </c>
      <c r="Z1309" s="183">
        <v>102</v>
      </c>
      <c r="AA1309" s="181" t="s">
        <v>22</v>
      </c>
      <c r="AB1309" s="181" t="s">
        <v>942</v>
      </c>
      <c r="AC1309" s="183">
        <v>4</v>
      </c>
    </row>
    <row r="1310" spans="1:29">
      <c r="A1310" s="181" t="s">
        <v>116</v>
      </c>
      <c r="B1310" s="183">
        <v>102</v>
      </c>
      <c r="C1310" s="183">
        <v>102104</v>
      </c>
      <c r="D1310" s="183">
        <v>5660</v>
      </c>
      <c r="E1310" s="184">
        <v>69.11</v>
      </c>
      <c r="F1310" s="182">
        <v>43616</v>
      </c>
      <c r="G1310" s="181" t="s">
        <v>938</v>
      </c>
      <c r="H1310" s="181" t="s">
        <v>1166</v>
      </c>
      <c r="I1310" s="181" t="s">
        <v>1166</v>
      </c>
      <c r="K1310" s="183">
        <v>365467</v>
      </c>
      <c r="L1310" s="183">
        <v>336418</v>
      </c>
      <c r="Q1310" s="181" t="s">
        <v>940</v>
      </c>
      <c r="U1310" s="183">
        <v>5</v>
      </c>
      <c r="V1310" s="183">
        <v>19</v>
      </c>
      <c r="Y1310" s="181" t="s">
        <v>941</v>
      </c>
      <c r="Z1310" s="183">
        <v>102</v>
      </c>
      <c r="AA1310" s="181" t="s">
        <v>22</v>
      </c>
      <c r="AB1310" s="181" t="s">
        <v>942</v>
      </c>
      <c r="AC1310" s="183">
        <v>5</v>
      </c>
    </row>
    <row r="1311" spans="1:29">
      <c r="A1311" s="181" t="s">
        <v>116</v>
      </c>
      <c r="B1311" s="183">
        <v>102</v>
      </c>
      <c r="C1311" s="183">
        <v>102105</v>
      </c>
      <c r="D1311" s="183">
        <v>5660</v>
      </c>
      <c r="E1311" s="184">
        <v>76.02</v>
      </c>
      <c r="F1311" s="182">
        <v>43616</v>
      </c>
      <c r="G1311" s="181" t="s">
        <v>938</v>
      </c>
      <c r="H1311" s="181" t="s">
        <v>1166</v>
      </c>
      <c r="I1311" s="181" t="s">
        <v>1166</v>
      </c>
      <c r="K1311" s="183">
        <v>365467</v>
      </c>
      <c r="L1311" s="183">
        <v>336418</v>
      </c>
      <c r="Q1311" s="181" t="s">
        <v>940</v>
      </c>
      <c r="U1311" s="183">
        <v>5</v>
      </c>
      <c r="V1311" s="183">
        <v>19</v>
      </c>
      <c r="Y1311" s="181" t="s">
        <v>941</v>
      </c>
      <c r="Z1311" s="183">
        <v>102</v>
      </c>
      <c r="AA1311" s="181" t="s">
        <v>22</v>
      </c>
      <c r="AB1311" s="181" t="s">
        <v>942</v>
      </c>
      <c r="AC1311" s="183">
        <v>6</v>
      </c>
    </row>
    <row r="1312" spans="1:29">
      <c r="A1312" s="181" t="s">
        <v>116</v>
      </c>
      <c r="B1312" s="183">
        <v>102</v>
      </c>
      <c r="C1312" s="183">
        <v>102106</v>
      </c>
      <c r="D1312" s="183">
        <v>5660</v>
      </c>
      <c r="E1312" s="184">
        <v>228.06</v>
      </c>
      <c r="F1312" s="182">
        <v>43616</v>
      </c>
      <c r="G1312" s="181" t="s">
        <v>938</v>
      </c>
      <c r="H1312" s="181" t="s">
        <v>1166</v>
      </c>
      <c r="I1312" s="181" t="s">
        <v>1166</v>
      </c>
      <c r="K1312" s="183">
        <v>365467</v>
      </c>
      <c r="L1312" s="183">
        <v>336418</v>
      </c>
      <c r="Q1312" s="181" t="s">
        <v>940</v>
      </c>
      <c r="U1312" s="183">
        <v>5</v>
      </c>
      <c r="V1312" s="183">
        <v>19</v>
      </c>
      <c r="Y1312" s="181" t="s">
        <v>941</v>
      </c>
      <c r="Z1312" s="183">
        <v>102</v>
      </c>
      <c r="AA1312" s="181" t="s">
        <v>22</v>
      </c>
      <c r="AB1312" s="181" t="s">
        <v>942</v>
      </c>
      <c r="AC1312" s="183">
        <v>7</v>
      </c>
    </row>
    <row r="1313" spans="1:29">
      <c r="A1313" s="181" t="s">
        <v>116</v>
      </c>
      <c r="B1313" s="183">
        <v>102</v>
      </c>
      <c r="C1313" s="183">
        <v>102107</v>
      </c>
      <c r="D1313" s="183">
        <v>5660</v>
      </c>
      <c r="E1313" s="184">
        <v>41.47</v>
      </c>
      <c r="F1313" s="182">
        <v>43616</v>
      </c>
      <c r="G1313" s="181" t="s">
        <v>938</v>
      </c>
      <c r="H1313" s="181" t="s">
        <v>1166</v>
      </c>
      <c r="I1313" s="181" t="s">
        <v>1166</v>
      </c>
      <c r="K1313" s="183">
        <v>365467</v>
      </c>
      <c r="L1313" s="183">
        <v>336418</v>
      </c>
      <c r="Q1313" s="181" t="s">
        <v>940</v>
      </c>
      <c r="U1313" s="183">
        <v>5</v>
      </c>
      <c r="V1313" s="183">
        <v>19</v>
      </c>
      <c r="Y1313" s="181" t="s">
        <v>941</v>
      </c>
      <c r="Z1313" s="183">
        <v>102</v>
      </c>
      <c r="AA1313" s="181" t="s">
        <v>22</v>
      </c>
      <c r="AB1313" s="181" t="s">
        <v>942</v>
      </c>
      <c r="AC1313" s="183">
        <v>8</v>
      </c>
    </row>
    <row r="1314" spans="1:29">
      <c r="A1314" s="181" t="s">
        <v>116</v>
      </c>
      <c r="B1314" s="183">
        <v>102</v>
      </c>
      <c r="C1314" s="183">
        <v>102108</v>
      </c>
      <c r="D1314" s="183">
        <v>5660</v>
      </c>
      <c r="E1314" s="184">
        <v>27.64</v>
      </c>
      <c r="F1314" s="182">
        <v>43616</v>
      </c>
      <c r="G1314" s="181" t="s">
        <v>938</v>
      </c>
      <c r="H1314" s="181" t="s">
        <v>1166</v>
      </c>
      <c r="I1314" s="181" t="s">
        <v>1166</v>
      </c>
      <c r="K1314" s="183">
        <v>365467</v>
      </c>
      <c r="L1314" s="183">
        <v>336418</v>
      </c>
      <c r="Q1314" s="181" t="s">
        <v>940</v>
      </c>
      <c r="U1314" s="183">
        <v>5</v>
      </c>
      <c r="V1314" s="183">
        <v>19</v>
      </c>
      <c r="Y1314" s="181" t="s">
        <v>941</v>
      </c>
      <c r="Z1314" s="183">
        <v>102</v>
      </c>
      <c r="AA1314" s="181" t="s">
        <v>22</v>
      </c>
      <c r="AB1314" s="181" t="s">
        <v>942</v>
      </c>
      <c r="AC1314" s="183">
        <v>9</v>
      </c>
    </row>
    <row r="1315" spans="1:29">
      <c r="A1315" s="181" t="s">
        <v>116</v>
      </c>
      <c r="B1315" s="183">
        <v>102</v>
      </c>
      <c r="C1315" s="183">
        <v>102109</v>
      </c>
      <c r="D1315" s="183">
        <v>5660</v>
      </c>
      <c r="E1315" s="184">
        <v>20.73</v>
      </c>
      <c r="F1315" s="182">
        <v>43616</v>
      </c>
      <c r="G1315" s="181" t="s">
        <v>938</v>
      </c>
      <c r="H1315" s="181" t="s">
        <v>1166</v>
      </c>
      <c r="I1315" s="181" t="s">
        <v>1166</v>
      </c>
      <c r="K1315" s="183">
        <v>365467</v>
      </c>
      <c r="L1315" s="183">
        <v>336418</v>
      </c>
      <c r="Q1315" s="181" t="s">
        <v>940</v>
      </c>
      <c r="U1315" s="183">
        <v>5</v>
      </c>
      <c r="V1315" s="183">
        <v>19</v>
      </c>
      <c r="Y1315" s="181" t="s">
        <v>941</v>
      </c>
      <c r="Z1315" s="183">
        <v>102</v>
      </c>
      <c r="AA1315" s="181" t="s">
        <v>22</v>
      </c>
      <c r="AB1315" s="181" t="s">
        <v>942</v>
      </c>
      <c r="AC1315" s="183">
        <v>10</v>
      </c>
    </row>
    <row r="1316" spans="1:29">
      <c r="A1316" s="181" t="s">
        <v>116</v>
      </c>
      <c r="B1316" s="183">
        <v>102</v>
      </c>
      <c r="C1316" s="183">
        <v>102109</v>
      </c>
      <c r="D1316" s="183">
        <v>5660</v>
      </c>
      <c r="E1316" s="184">
        <v>63.75</v>
      </c>
      <c r="F1316" s="182">
        <v>43616</v>
      </c>
      <c r="G1316" s="181" t="s">
        <v>938</v>
      </c>
      <c r="H1316" s="181">
        <v>2095</v>
      </c>
      <c r="K1316" s="183">
        <v>1061545</v>
      </c>
      <c r="L1316" s="183">
        <v>335698</v>
      </c>
      <c r="Q1316" s="181" t="s">
        <v>1164</v>
      </c>
      <c r="U1316" s="183">
        <v>5</v>
      </c>
      <c r="V1316" s="183">
        <v>19</v>
      </c>
      <c r="W1316" s="183">
        <v>1</v>
      </c>
      <c r="X1316" s="183">
        <v>1099788</v>
      </c>
      <c r="Y1316" s="181" t="s">
        <v>941</v>
      </c>
      <c r="Z1316" s="183">
        <v>102</v>
      </c>
      <c r="AA1316" s="181" t="s">
        <v>945</v>
      </c>
      <c r="AB1316" s="181" t="s">
        <v>942</v>
      </c>
      <c r="AC1316" s="183">
        <v>1</v>
      </c>
    </row>
    <row r="1317" spans="1:29">
      <c r="A1317" s="181" t="s">
        <v>116</v>
      </c>
      <c r="B1317" s="183">
        <v>102</v>
      </c>
      <c r="C1317" s="183">
        <v>102103</v>
      </c>
      <c r="D1317" s="183">
        <v>5660</v>
      </c>
      <c r="E1317" s="184">
        <v>-239.06</v>
      </c>
      <c r="F1317" s="182">
        <v>43617</v>
      </c>
      <c r="G1317" s="181" t="s">
        <v>938</v>
      </c>
      <c r="H1317" s="181" t="s">
        <v>1169</v>
      </c>
      <c r="I1317" s="181" t="s">
        <v>1162</v>
      </c>
      <c r="K1317" s="183">
        <v>365368</v>
      </c>
      <c r="L1317" s="183">
        <v>336115</v>
      </c>
      <c r="P1317" s="181" t="s">
        <v>989</v>
      </c>
      <c r="Q1317" s="181" t="s">
        <v>940</v>
      </c>
      <c r="U1317" s="183">
        <v>6</v>
      </c>
      <c r="V1317" s="183">
        <v>19</v>
      </c>
      <c r="Y1317" s="181" t="s">
        <v>941</v>
      </c>
      <c r="Z1317" s="183">
        <v>252</v>
      </c>
      <c r="AA1317" s="181" t="s">
        <v>22</v>
      </c>
      <c r="AB1317" s="181" t="s">
        <v>942</v>
      </c>
      <c r="AC1317" s="183">
        <v>241</v>
      </c>
    </row>
    <row r="1318" spans="1:29">
      <c r="A1318" s="181" t="s">
        <v>116</v>
      </c>
      <c r="B1318" s="183">
        <v>102</v>
      </c>
      <c r="C1318" s="183">
        <v>102103</v>
      </c>
      <c r="D1318" s="183">
        <v>5660</v>
      </c>
      <c r="E1318" s="184">
        <v>-106.25</v>
      </c>
      <c r="F1318" s="182">
        <v>43617</v>
      </c>
      <c r="G1318" s="181" t="s">
        <v>938</v>
      </c>
      <c r="H1318" s="181" t="s">
        <v>1169</v>
      </c>
      <c r="I1318" s="181" t="s">
        <v>1162</v>
      </c>
      <c r="K1318" s="183">
        <v>365368</v>
      </c>
      <c r="L1318" s="183">
        <v>336115</v>
      </c>
      <c r="P1318" s="181" t="s">
        <v>989</v>
      </c>
      <c r="Q1318" s="181" t="s">
        <v>940</v>
      </c>
      <c r="U1318" s="183">
        <v>6</v>
      </c>
      <c r="V1318" s="183">
        <v>19</v>
      </c>
      <c r="Y1318" s="181" t="s">
        <v>941</v>
      </c>
      <c r="Z1318" s="183">
        <v>252</v>
      </c>
      <c r="AA1318" s="181" t="s">
        <v>22</v>
      </c>
      <c r="AB1318" s="181" t="s">
        <v>942</v>
      </c>
      <c r="AC1318" s="183">
        <v>242</v>
      </c>
    </row>
    <row r="1319" spans="1:29">
      <c r="A1319" s="181" t="s">
        <v>116</v>
      </c>
      <c r="B1319" s="183">
        <v>102</v>
      </c>
      <c r="C1319" s="183">
        <v>102103</v>
      </c>
      <c r="D1319" s="183">
        <v>5660</v>
      </c>
      <c r="E1319" s="184">
        <v>-144.5</v>
      </c>
      <c r="F1319" s="182">
        <v>43617</v>
      </c>
      <c r="G1319" s="181" t="s">
        <v>938</v>
      </c>
      <c r="H1319" s="181" t="s">
        <v>1169</v>
      </c>
      <c r="I1319" s="181" t="s">
        <v>1162</v>
      </c>
      <c r="K1319" s="183">
        <v>365368</v>
      </c>
      <c r="L1319" s="183">
        <v>336115</v>
      </c>
      <c r="P1319" s="181" t="s">
        <v>989</v>
      </c>
      <c r="Q1319" s="181" t="s">
        <v>940</v>
      </c>
      <c r="U1319" s="183">
        <v>6</v>
      </c>
      <c r="V1319" s="183">
        <v>19</v>
      </c>
      <c r="Y1319" s="181" t="s">
        <v>941</v>
      </c>
      <c r="Z1319" s="183">
        <v>252</v>
      </c>
      <c r="AA1319" s="181" t="s">
        <v>22</v>
      </c>
      <c r="AB1319" s="181" t="s">
        <v>942</v>
      </c>
      <c r="AC1319" s="183">
        <v>243</v>
      </c>
    </row>
    <row r="1320" spans="1:29">
      <c r="A1320" s="181" t="s">
        <v>116</v>
      </c>
      <c r="B1320" s="183">
        <v>102</v>
      </c>
      <c r="C1320" s="183">
        <v>102103</v>
      </c>
      <c r="D1320" s="183">
        <v>5660</v>
      </c>
      <c r="E1320" s="184">
        <v>239.06</v>
      </c>
      <c r="F1320" s="182">
        <v>43621</v>
      </c>
      <c r="G1320" s="181" t="s">
        <v>938</v>
      </c>
      <c r="H1320" s="181" t="s">
        <v>1162</v>
      </c>
      <c r="K1320" s="183">
        <v>1062431</v>
      </c>
      <c r="L1320" s="183">
        <v>336047</v>
      </c>
      <c r="Q1320" s="181" t="s">
        <v>944</v>
      </c>
      <c r="U1320" s="183">
        <v>6</v>
      </c>
      <c r="V1320" s="183">
        <v>19</v>
      </c>
      <c r="X1320" s="183">
        <v>3033699</v>
      </c>
      <c r="Y1320" s="181" t="s">
        <v>941</v>
      </c>
      <c r="Z1320" s="183">
        <v>102</v>
      </c>
      <c r="AA1320" s="181" t="s">
        <v>945</v>
      </c>
      <c r="AB1320" s="181" t="s">
        <v>942</v>
      </c>
      <c r="AC1320" s="183">
        <v>1</v>
      </c>
    </row>
    <row r="1321" spans="1:29">
      <c r="A1321" s="181" t="s">
        <v>116</v>
      </c>
      <c r="B1321" s="183">
        <v>102</v>
      </c>
      <c r="C1321" s="183">
        <v>102103</v>
      </c>
      <c r="D1321" s="183">
        <v>5660</v>
      </c>
      <c r="E1321" s="184">
        <v>106.25</v>
      </c>
      <c r="F1321" s="182">
        <v>43621</v>
      </c>
      <c r="G1321" s="181" t="s">
        <v>938</v>
      </c>
      <c r="H1321" s="181" t="s">
        <v>1162</v>
      </c>
      <c r="K1321" s="183">
        <v>1062432</v>
      </c>
      <c r="L1321" s="183">
        <v>336047</v>
      </c>
      <c r="Q1321" s="181" t="s">
        <v>944</v>
      </c>
      <c r="U1321" s="183">
        <v>6</v>
      </c>
      <c r="V1321" s="183">
        <v>19</v>
      </c>
      <c r="X1321" s="183">
        <v>3033699</v>
      </c>
      <c r="Y1321" s="181" t="s">
        <v>941</v>
      </c>
      <c r="Z1321" s="183">
        <v>102</v>
      </c>
      <c r="AA1321" s="181" t="s">
        <v>945</v>
      </c>
      <c r="AB1321" s="181" t="s">
        <v>942</v>
      </c>
      <c r="AC1321" s="183">
        <v>1</v>
      </c>
    </row>
    <row r="1322" spans="1:29">
      <c r="A1322" s="181" t="s">
        <v>116</v>
      </c>
      <c r="B1322" s="183">
        <v>102</v>
      </c>
      <c r="C1322" s="183">
        <v>102103</v>
      </c>
      <c r="D1322" s="183">
        <v>5660</v>
      </c>
      <c r="E1322" s="184">
        <v>144.5</v>
      </c>
      <c r="F1322" s="182">
        <v>43621</v>
      </c>
      <c r="G1322" s="181" t="s">
        <v>938</v>
      </c>
      <c r="H1322" s="181" t="s">
        <v>1162</v>
      </c>
      <c r="K1322" s="183">
        <v>1062433</v>
      </c>
      <c r="L1322" s="183">
        <v>336047</v>
      </c>
      <c r="Q1322" s="181" t="s">
        <v>944</v>
      </c>
      <c r="U1322" s="183">
        <v>6</v>
      </c>
      <c r="V1322" s="183">
        <v>19</v>
      </c>
      <c r="X1322" s="183">
        <v>3033699</v>
      </c>
      <c r="Y1322" s="181" t="s">
        <v>941</v>
      </c>
      <c r="Z1322" s="183">
        <v>102</v>
      </c>
      <c r="AA1322" s="181" t="s">
        <v>945</v>
      </c>
      <c r="AB1322" s="181" t="s">
        <v>942</v>
      </c>
      <c r="AC1322" s="183">
        <v>1</v>
      </c>
    </row>
    <row r="1323" spans="1:29">
      <c r="A1323" s="181" t="s">
        <v>116</v>
      </c>
      <c r="B1323" s="183">
        <v>102</v>
      </c>
      <c r="C1323" s="183">
        <v>102103</v>
      </c>
      <c r="D1323" s="183">
        <v>5660</v>
      </c>
      <c r="E1323" s="184">
        <v>26.56</v>
      </c>
      <c r="F1323" s="182">
        <v>43621</v>
      </c>
      <c r="G1323" s="181" t="s">
        <v>938</v>
      </c>
      <c r="H1323" s="181" t="s">
        <v>1162</v>
      </c>
      <c r="K1323" s="183">
        <v>1062709</v>
      </c>
      <c r="L1323" s="183">
        <v>336092</v>
      </c>
      <c r="Q1323" s="181" t="s">
        <v>944</v>
      </c>
      <c r="U1323" s="183">
        <v>6</v>
      </c>
      <c r="V1323" s="183">
        <v>19</v>
      </c>
      <c r="X1323" s="183">
        <v>3033699</v>
      </c>
      <c r="Y1323" s="181" t="s">
        <v>941</v>
      </c>
      <c r="Z1323" s="183">
        <v>102</v>
      </c>
      <c r="AA1323" s="181" t="s">
        <v>945</v>
      </c>
      <c r="AB1323" s="181" t="s">
        <v>942</v>
      </c>
      <c r="AC1323" s="183">
        <v>1</v>
      </c>
    </row>
    <row r="1324" spans="1:29">
      <c r="A1324" s="181" t="s">
        <v>116</v>
      </c>
      <c r="B1324" s="183">
        <v>102</v>
      </c>
      <c r="C1324" s="183">
        <v>102103</v>
      </c>
      <c r="D1324" s="183">
        <v>5660</v>
      </c>
      <c r="E1324" s="184">
        <v>175</v>
      </c>
      <c r="F1324" s="182">
        <v>43621</v>
      </c>
      <c r="G1324" s="181" t="s">
        <v>938</v>
      </c>
      <c r="H1324" s="181" t="s">
        <v>1162</v>
      </c>
      <c r="K1324" s="183">
        <v>1062711</v>
      </c>
      <c r="L1324" s="183">
        <v>336092</v>
      </c>
      <c r="Q1324" s="181" t="s">
        <v>944</v>
      </c>
      <c r="U1324" s="183">
        <v>6</v>
      </c>
      <c r="V1324" s="183">
        <v>19</v>
      </c>
      <c r="X1324" s="183">
        <v>3033699</v>
      </c>
      <c r="Y1324" s="181" t="s">
        <v>941</v>
      </c>
      <c r="Z1324" s="183">
        <v>102</v>
      </c>
      <c r="AA1324" s="181" t="s">
        <v>945</v>
      </c>
      <c r="AB1324" s="181" t="s">
        <v>942</v>
      </c>
      <c r="AC1324" s="183">
        <v>1</v>
      </c>
    </row>
    <row r="1325" spans="1:29">
      <c r="A1325" s="181" t="s">
        <v>116</v>
      </c>
      <c r="B1325" s="183">
        <v>102</v>
      </c>
      <c r="C1325" s="183">
        <v>102103</v>
      </c>
      <c r="D1325" s="183">
        <v>5660</v>
      </c>
      <c r="E1325" s="184">
        <v>69.06</v>
      </c>
      <c r="F1325" s="182">
        <v>43621</v>
      </c>
      <c r="G1325" s="181" t="s">
        <v>938</v>
      </c>
      <c r="H1325" s="181" t="s">
        <v>1162</v>
      </c>
      <c r="K1325" s="183">
        <v>1062713</v>
      </c>
      <c r="L1325" s="183">
        <v>336092</v>
      </c>
      <c r="Q1325" s="181" t="s">
        <v>944</v>
      </c>
      <c r="U1325" s="183">
        <v>6</v>
      </c>
      <c r="V1325" s="183">
        <v>19</v>
      </c>
      <c r="X1325" s="183">
        <v>3033699</v>
      </c>
      <c r="Y1325" s="181" t="s">
        <v>941</v>
      </c>
      <c r="Z1325" s="183">
        <v>102</v>
      </c>
      <c r="AA1325" s="181" t="s">
        <v>945</v>
      </c>
      <c r="AB1325" s="181" t="s">
        <v>942</v>
      </c>
      <c r="AC1325" s="183">
        <v>1</v>
      </c>
    </row>
    <row r="1326" spans="1:29">
      <c r="A1326" s="181" t="s">
        <v>116</v>
      </c>
      <c r="B1326" s="183">
        <v>102</v>
      </c>
      <c r="C1326" s="183">
        <v>102103</v>
      </c>
      <c r="D1326" s="183">
        <v>5660</v>
      </c>
      <c r="E1326" s="184">
        <v>177.19</v>
      </c>
      <c r="F1326" s="182">
        <v>43621</v>
      </c>
      <c r="G1326" s="181" t="s">
        <v>938</v>
      </c>
      <c r="H1326" s="181" t="s">
        <v>1162</v>
      </c>
      <c r="K1326" s="183">
        <v>1062716</v>
      </c>
      <c r="L1326" s="183">
        <v>336092</v>
      </c>
      <c r="Q1326" s="181" t="s">
        <v>944</v>
      </c>
      <c r="U1326" s="183">
        <v>6</v>
      </c>
      <c r="V1326" s="183">
        <v>19</v>
      </c>
      <c r="X1326" s="183">
        <v>3033699</v>
      </c>
      <c r="Y1326" s="181" t="s">
        <v>941</v>
      </c>
      <c r="Z1326" s="183">
        <v>102</v>
      </c>
      <c r="AA1326" s="181" t="s">
        <v>945</v>
      </c>
      <c r="AB1326" s="181" t="s">
        <v>942</v>
      </c>
      <c r="AC1326" s="183">
        <v>1</v>
      </c>
    </row>
    <row r="1327" spans="1:29">
      <c r="A1327" s="181" t="s">
        <v>116</v>
      </c>
      <c r="B1327" s="183">
        <v>102</v>
      </c>
      <c r="C1327" s="183">
        <v>102103</v>
      </c>
      <c r="D1327" s="183">
        <v>5660</v>
      </c>
      <c r="E1327" s="184">
        <v>361.25</v>
      </c>
      <c r="F1327" s="182">
        <v>43622</v>
      </c>
      <c r="G1327" s="181" t="s">
        <v>938</v>
      </c>
      <c r="H1327" s="181" t="s">
        <v>1162</v>
      </c>
      <c r="K1327" s="183">
        <v>1062931</v>
      </c>
      <c r="L1327" s="183">
        <v>336157</v>
      </c>
      <c r="Q1327" s="181" t="s">
        <v>944</v>
      </c>
      <c r="U1327" s="183">
        <v>6</v>
      </c>
      <c r="V1327" s="183">
        <v>19</v>
      </c>
      <c r="X1327" s="183">
        <v>3033699</v>
      </c>
      <c r="Y1327" s="181" t="s">
        <v>941</v>
      </c>
      <c r="Z1327" s="183">
        <v>102</v>
      </c>
      <c r="AA1327" s="181" t="s">
        <v>945</v>
      </c>
      <c r="AB1327" s="181" t="s">
        <v>942</v>
      </c>
      <c r="AC1327" s="183">
        <v>1</v>
      </c>
    </row>
    <row r="1328" spans="1:29">
      <c r="A1328" s="181" t="s">
        <v>116</v>
      </c>
      <c r="B1328" s="183">
        <v>102</v>
      </c>
      <c r="C1328" s="183">
        <v>102103</v>
      </c>
      <c r="D1328" s="183">
        <v>5660</v>
      </c>
      <c r="E1328" s="184">
        <v>510.63</v>
      </c>
      <c r="F1328" s="182">
        <v>43622</v>
      </c>
      <c r="G1328" s="181" t="s">
        <v>938</v>
      </c>
      <c r="H1328" s="181" t="s">
        <v>1162</v>
      </c>
      <c r="K1328" s="183">
        <v>1062933</v>
      </c>
      <c r="L1328" s="183">
        <v>336157</v>
      </c>
      <c r="Q1328" s="181" t="s">
        <v>944</v>
      </c>
      <c r="U1328" s="183">
        <v>6</v>
      </c>
      <c r="V1328" s="183">
        <v>19</v>
      </c>
      <c r="X1328" s="183">
        <v>3033699</v>
      </c>
      <c r="Y1328" s="181" t="s">
        <v>941</v>
      </c>
      <c r="Z1328" s="183">
        <v>102</v>
      </c>
      <c r="AA1328" s="181" t="s">
        <v>945</v>
      </c>
      <c r="AB1328" s="181" t="s">
        <v>942</v>
      </c>
      <c r="AC1328" s="183">
        <v>1</v>
      </c>
    </row>
    <row r="1329" spans="1:29">
      <c r="A1329" s="181" t="s">
        <v>116</v>
      </c>
      <c r="B1329" s="183">
        <v>102</v>
      </c>
      <c r="C1329" s="183">
        <v>102108</v>
      </c>
      <c r="D1329" s="183">
        <v>5660</v>
      </c>
      <c r="E1329" s="184">
        <v>46.95</v>
      </c>
      <c r="F1329" s="182">
        <v>43623</v>
      </c>
      <c r="G1329" s="181" t="s">
        <v>938</v>
      </c>
      <c r="H1329" s="181">
        <v>2101</v>
      </c>
      <c r="I1329" s="181" t="s">
        <v>1170</v>
      </c>
      <c r="K1329" s="183">
        <v>1063196</v>
      </c>
      <c r="L1329" s="183">
        <v>336429</v>
      </c>
      <c r="Q1329" s="181" t="s">
        <v>1164</v>
      </c>
      <c r="U1329" s="183">
        <v>6</v>
      </c>
      <c r="V1329" s="183">
        <v>19</v>
      </c>
      <c r="W1329" s="183">
        <v>1</v>
      </c>
      <c r="X1329" s="183">
        <v>1099925</v>
      </c>
      <c r="Y1329" s="181" t="s">
        <v>941</v>
      </c>
      <c r="Z1329" s="183">
        <v>102</v>
      </c>
      <c r="AA1329" s="181" t="s">
        <v>945</v>
      </c>
      <c r="AB1329" s="181" t="s">
        <v>942</v>
      </c>
      <c r="AC1329" s="183">
        <v>5</v>
      </c>
    </row>
    <row r="1330" spans="1:29">
      <c r="A1330" s="181" t="s">
        <v>116</v>
      </c>
      <c r="B1330" s="183">
        <v>102</v>
      </c>
      <c r="C1330" s="183">
        <v>102108</v>
      </c>
      <c r="D1330" s="183">
        <v>5660</v>
      </c>
      <c r="E1330" s="184">
        <v>104.86</v>
      </c>
      <c r="F1330" s="182">
        <v>43623</v>
      </c>
      <c r="G1330" s="181" t="s">
        <v>938</v>
      </c>
      <c r="H1330" s="181">
        <v>2101</v>
      </c>
      <c r="I1330" s="181" t="s">
        <v>1170</v>
      </c>
      <c r="K1330" s="183">
        <v>1063196</v>
      </c>
      <c r="L1330" s="183">
        <v>336429</v>
      </c>
      <c r="Q1330" s="181" t="s">
        <v>1164</v>
      </c>
      <c r="U1330" s="183">
        <v>6</v>
      </c>
      <c r="V1330" s="183">
        <v>19</v>
      </c>
      <c r="W1330" s="183">
        <v>1</v>
      </c>
      <c r="X1330" s="183">
        <v>1099925</v>
      </c>
      <c r="Y1330" s="181" t="s">
        <v>941</v>
      </c>
      <c r="Z1330" s="183">
        <v>102</v>
      </c>
      <c r="AA1330" s="181" t="s">
        <v>945</v>
      </c>
      <c r="AB1330" s="181" t="s">
        <v>942</v>
      </c>
      <c r="AC1330" s="183">
        <v>10</v>
      </c>
    </row>
    <row r="1331" spans="1:29">
      <c r="A1331" s="181" t="s">
        <v>116</v>
      </c>
      <c r="B1331" s="183">
        <v>102</v>
      </c>
      <c r="C1331" s="183">
        <v>102108</v>
      </c>
      <c r="D1331" s="183">
        <v>5660</v>
      </c>
      <c r="E1331" s="184">
        <v>27.39</v>
      </c>
      <c r="F1331" s="182">
        <v>43623</v>
      </c>
      <c r="G1331" s="181" t="s">
        <v>938</v>
      </c>
      <c r="H1331" s="181">
        <v>2101</v>
      </c>
      <c r="I1331" s="181" t="s">
        <v>1170</v>
      </c>
      <c r="K1331" s="183">
        <v>1063196</v>
      </c>
      <c r="L1331" s="183">
        <v>336429</v>
      </c>
      <c r="Q1331" s="181" t="s">
        <v>1164</v>
      </c>
      <c r="U1331" s="183">
        <v>6</v>
      </c>
      <c r="V1331" s="183">
        <v>19</v>
      </c>
      <c r="W1331" s="183">
        <v>1</v>
      </c>
      <c r="X1331" s="183">
        <v>1099925</v>
      </c>
      <c r="Y1331" s="181" t="s">
        <v>941</v>
      </c>
      <c r="Z1331" s="183">
        <v>102</v>
      </c>
      <c r="AA1331" s="181" t="s">
        <v>945</v>
      </c>
      <c r="AB1331" s="181" t="s">
        <v>942</v>
      </c>
      <c r="AC1331" s="183">
        <v>11</v>
      </c>
    </row>
    <row r="1332" spans="1:29">
      <c r="A1332" s="181" t="s">
        <v>116</v>
      </c>
      <c r="B1332" s="183">
        <v>102</v>
      </c>
      <c r="C1332" s="183">
        <v>102108</v>
      </c>
      <c r="D1332" s="183">
        <v>5660</v>
      </c>
      <c r="E1332" s="184">
        <v>33.57</v>
      </c>
      <c r="F1332" s="182">
        <v>43623</v>
      </c>
      <c r="G1332" s="181" t="s">
        <v>938</v>
      </c>
      <c r="H1332" s="181">
        <v>2101</v>
      </c>
      <c r="I1332" s="181" t="s">
        <v>1170</v>
      </c>
      <c r="K1332" s="183">
        <v>1063196</v>
      </c>
      <c r="L1332" s="183">
        <v>336429</v>
      </c>
      <c r="Q1332" s="181" t="s">
        <v>1164</v>
      </c>
      <c r="U1332" s="183">
        <v>6</v>
      </c>
      <c r="V1332" s="183">
        <v>19</v>
      </c>
      <c r="W1332" s="183">
        <v>1</v>
      </c>
      <c r="X1332" s="183">
        <v>1099925</v>
      </c>
      <c r="Y1332" s="181" t="s">
        <v>941</v>
      </c>
      <c r="Z1332" s="183">
        <v>102</v>
      </c>
      <c r="AA1332" s="181" t="s">
        <v>945</v>
      </c>
      <c r="AB1332" s="181" t="s">
        <v>942</v>
      </c>
      <c r="AC1332" s="183">
        <v>13</v>
      </c>
    </row>
    <row r="1333" spans="1:29">
      <c r="A1333" s="181" t="s">
        <v>116</v>
      </c>
      <c r="B1333" s="183">
        <v>102</v>
      </c>
      <c r="C1333" s="183">
        <v>102108</v>
      </c>
      <c r="D1333" s="183">
        <v>5660</v>
      </c>
      <c r="E1333" s="184">
        <v>50.18</v>
      </c>
      <c r="F1333" s="182">
        <v>43623</v>
      </c>
      <c r="G1333" s="181" t="s">
        <v>938</v>
      </c>
      <c r="H1333" s="181">
        <v>2101</v>
      </c>
      <c r="I1333" s="181" t="s">
        <v>1170</v>
      </c>
      <c r="K1333" s="183">
        <v>1063196</v>
      </c>
      <c r="L1333" s="183">
        <v>336429</v>
      </c>
      <c r="Q1333" s="181" t="s">
        <v>1164</v>
      </c>
      <c r="U1333" s="183">
        <v>6</v>
      </c>
      <c r="V1333" s="183">
        <v>19</v>
      </c>
      <c r="W1333" s="183">
        <v>1</v>
      </c>
      <c r="X1333" s="183">
        <v>1099925</v>
      </c>
      <c r="Y1333" s="181" t="s">
        <v>941</v>
      </c>
      <c r="Z1333" s="183">
        <v>102</v>
      </c>
      <c r="AA1333" s="181" t="s">
        <v>945</v>
      </c>
      <c r="AB1333" s="181" t="s">
        <v>942</v>
      </c>
      <c r="AC1333" s="183">
        <v>15</v>
      </c>
    </row>
    <row r="1334" spans="1:29">
      <c r="A1334" s="181" t="s">
        <v>116</v>
      </c>
      <c r="B1334" s="183">
        <v>102</v>
      </c>
      <c r="C1334" s="183">
        <v>102107</v>
      </c>
      <c r="D1334" s="183">
        <v>5660</v>
      </c>
      <c r="E1334" s="184">
        <v>255.95</v>
      </c>
      <c r="F1334" s="182">
        <v>43623</v>
      </c>
      <c r="G1334" s="181" t="s">
        <v>938</v>
      </c>
      <c r="H1334" s="181">
        <v>2101</v>
      </c>
      <c r="I1334" s="181" t="s">
        <v>1170</v>
      </c>
      <c r="K1334" s="183">
        <v>1063196</v>
      </c>
      <c r="L1334" s="183">
        <v>336429</v>
      </c>
      <c r="Q1334" s="181" t="s">
        <v>1164</v>
      </c>
      <c r="U1334" s="183">
        <v>6</v>
      </c>
      <c r="V1334" s="183">
        <v>19</v>
      </c>
      <c r="W1334" s="183">
        <v>1</v>
      </c>
      <c r="X1334" s="183">
        <v>1099925</v>
      </c>
      <c r="Y1334" s="181" t="s">
        <v>941</v>
      </c>
      <c r="Z1334" s="183">
        <v>102</v>
      </c>
      <c r="AA1334" s="181" t="s">
        <v>945</v>
      </c>
      <c r="AB1334" s="181" t="s">
        <v>942</v>
      </c>
      <c r="AC1334" s="183">
        <v>17</v>
      </c>
    </row>
    <row r="1335" spans="1:29">
      <c r="A1335" s="181" t="s">
        <v>116</v>
      </c>
      <c r="B1335" s="183">
        <v>102</v>
      </c>
      <c r="C1335" s="183">
        <v>102107</v>
      </c>
      <c r="D1335" s="183">
        <v>5660</v>
      </c>
      <c r="E1335" s="184">
        <v>255.95</v>
      </c>
      <c r="F1335" s="182">
        <v>43623</v>
      </c>
      <c r="G1335" s="181" t="s">
        <v>938</v>
      </c>
      <c r="H1335" s="181">
        <v>2101</v>
      </c>
      <c r="I1335" s="181" t="s">
        <v>1170</v>
      </c>
      <c r="K1335" s="183">
        <v>1063196</v>
      </c>
      <c r="L1335" s="183">
        <v>336429</v>
      </c>
      <c r="Q1335" s="181" t="s">
        <v>1164</v>
      </c>
      <c r="U1335" s="183">
        <v>6</v>
      </c>
      <c r="V1335" s="183">
        <v>19</v>
      </c>
      <c r="W1335" s="183">
        <v>1</v>
      </c>
      <c r="X1335" s="183">
        <v>1099925</v>
      </c>
      <c r="Y1335" s="181" t="s">
        <v>941</v>
      </c>
      <c r="Z1335" s="183">
        <v>102</v>
      </c>
      <c r="AA1335" s="181" t="s">
        <v>945</v>
      </c>
      <c r="AB1335" s="181" t="s">
        <v>942</v>
      </c>
      <c r="AC1335" s="183">
        <v>21</v>
      </c>
    </row>
    <row r="1336" spans="1:29">
      <c r="A1336" s="181" t="s">
        <v>116</v>
      </c>
      <c r="B1336" s="183">
        <v>102</v>
      </c>
      <c r="C1336" s="183">
        <v>102106</v>
      </c>
      <c r="D1336" s="183">
        <v>5660</v>
      </c>
      <c r="E1336" s="184">
        <v>14.96</v>
      </c>
      <c r="F1336" s="182">
        <v>43626</v>
      </c>
      <c r="G1336" s="181" t="s">
        <v>938</v>
      </c>
      <c r="H1336" s="181">
        <v>2154</v>
      </c>
      <c r="I1336" s="181" t="s">
        <v>1171</v>
      </c>
      <c r="K1336" s="183">
        <v>1063270</v>
      </c>
      <c r="L1336" s="183">
        <v>336507</v>
      </c>
      <c r="Q1336" s="181" t="s">
        <v>1172</v>
      </c>
      <c r="U1336" s="183">
        <v>6</v>
      </c>
      <c r="V1336" s="183">
        <v>19</v>
      </c>
      <c r="W1336" s="183">
        <v>1</v>
      </c>
      <c r="X1336" s="183">
        <v>1099503</v>
      </c>
      <c r="Y1336" s="181" t="s">
        <v>941</v>
      </c>
      <c r="Z1336" s="183">
        <v>102</v>
      </c>
      <c r="AA1336" s="181" t="s">
        <v>945</v>
      </c>
      <c r="AB1336" s="181" t="s">
        <v>942</v>
      </c>
      <c r="AC1336" s="183">
        <v>1</v>
      </c>
    </row>
    <row r="1337" spans="1:29">
      <c r="A1337" s="181" t="s">
        <v>116</v>
      </c>
      <c r="B1337" s="183">
        <v>102</v>
      </c>
      <c r="C1337" s="183">
        <v>102106</v>
      </c>
      <c r="D1337" s="183">
        <v>5660</v>
      </c>
      <c r="E1337" s="184">
        <v>53.79</v>
      </c>
      <c r="F1337" s="182">
        <v>43626</v>
      </c>
      <c r="G1337" s="181" t="s">
        <v>938</v>
      </c>
      <c r="H1337" s="181">
        <v>2154</v>
      </c>
      <c r="I1337" s="181" t="s">
        <v>1171</v>
      </c>
      <c r="K1337" s="183">
        <v>1063270</v>
      </c>
      <c r="L1337" s="183">
        <v>336507</v>
      </c>
      <c r="Q1337" s="181" t="s">
        <v>1172</v>
      </c>
      <c r="U1337" s="183">
        <v>6</v>
      </c>
      <c r="V1337" s="183">
        <v>19</v>
      </c>
      <c r="W1337" s="183">
        <v>1</v>
      </c>
      <c r="X1337" s="183">
        <v>1099503</v>
      </c>
      <c r="Y1337" s="181" t="s">
        <v>941</v>
      </c>
      <c r="Z1337" s="183">
        <v>102</v>
      </c>
      <c r="AA1337" s="181" t="s">
        <v>945</v>
      </c>
      <c r="AB1337" s="181" t="s">
        <v>942</v>
      </c>
      <c r="AC1337" s="183">
        <v>2</v>
      </c>
    </row>
    <row r="1338" spans="1:29">
      <c r="A1338" s="181" t="s">
        <v>116</v>
      </c>
      <c r="B1338" s="183">
        <v>102</v>
      </c>
      <c r="C1338" s="183">
        <v>102103</v>
      </c>
      <c r="D1338" s="183">
        <v>5660</v>
      </c>
      <c r="E1338" s="184">
        <v>35</v>
      </c>
      <c r="F1338" s="182">
        <v>43633</v>
      </c>
      <c r="G1338" s="181" t="s">
        <v>938</v>
      </c>
      <c r="H1338" s="181" t="s">
        <v>1162</v>
      </c>
      <c r="K1338" s="183">
        <v>1065173</v>
      </c>
      <c r="L1338" s="183">
        <v>337060</v>
      </c>
      <c r="Q1338" s="181" t="s">
        <v>944</v>
      </c>
      <c r="U1338" s="183">
        <v>6</v>
      </c>
      <c r="V1338" s="183">
        <v>19</v>
      </c>
      <c r="X1338" s="183">
        <v>3033699</v>
      </c>
      <c r="Y1338" s="181" t="s">
        <v>941</v>
      </c>
      <c r="Z1338" s="183">
        <v>102</v>
      </c>
      <c r="AA1338" s="181" t="s">
        <v>945</v>
      </c>
      <c r="AB1338" s="181" t="s">
        <v>942</v>
      </c>
      <c r="AC1338" s="183">
        <v>1</v>
      </c>
    </row>
    <row r="1339" spans="1:29">
      <c r="A1339" s="181" t="s">
        <v>116</v>
      </c>
      <c r="B1339" s="183">
        <v>102</v>
      </c>
      <c r="C1339" s="183">
        <v>102103</v>
      </c>
      <c r="D1339" s="183">
        <v>5660</v>
      </c>
      <c r="E1339" s="184">
        <v>35</v>
      </c>
      <c r="F1339" s="182">
        <v>43643</v>
      </c>
      <c r="G1339" s="181" t="s">
        <v>938</v>
      </c>
      <c r="H1339" s="181" t="s">
        <v>1162</v>
      </c>
      <c r="K1339" s="183">
        <v>1068102</v>
      </c>
      <c r="L1339" s="183">
        <v>337922</v>
      </c>
      <c r="Q1339" s="181" t="s">
        <v>944</v>
      </c>
      <c r="U1339" s="183">
        <v>6</v>
      </c>
      <c r="V1339" s="183">
        <v>19</v>
      </c>
      <c r="X1339" s="183">
        <v>3033699</v>
      </c>
      <c r="Y1339" s="181" t="s">
        <v>941</v>
      </c>
      <c r="Z1339" s="183">
        <v>102</v>
      </c>
      <c r="AA1339" s="181" t="s">
        <v>945</v>
      </c>
      <c r="AB1339" s="181" t="s">
        <v>942</v>
      </c>
      <c r="AC1339" s="183">
        <v>1</v>
      </c>
    </row>
    <row r="1340" spans="1:29">
      <c r="A1340" s="181" t="s">
        <v>116</v>
      </c>
      <c r="B1340" s="183">
        <v>102</v>
      </c>
      <c r="C1340" s="183">
        <v>102105</v>
      </c>
      <c r="D1340" s="183">
        <v>5660</v>
      </c>
      <c r="E1340" s="184">
        <v>29.62</v>
      </c>
      <c r="F1340" s="182">
        <v>43645</v>
      </c>
      <c r="G1340" s="181" t="s">
        <v>938</v>
      </c>
      <c r="H1340" s="181">
        <v>2336</v>
      </c>
      <c r="K1340" s="183">
        <v>1068665</v>
      </c>
      <c r="L1340" s="183">
        <v>338149</v>
      </c>
      <c r="Q1340" s="181" t="s">
        <v>1164</v>
      </c>
      <c r="U1340" s="183">
        <v>6</v>
      </c>
      <c r="V1340" s="183">
        <v>19</v>
      </c>
      <c r="W1340" s="183">
        <v>1</v>
      </c>
      <c r="X1340" s="183">
        <v>1099714</v>
      </c>
      <c r="Y1340" s="181" t="s">
        <v>941</v>
      </c>
      <c r="Z1340" s="183">
        <v>102</v>
      </c>
      <c r="AA1340" s="181" t="s">
        <v>945</v>
      </c>
      <c r="AB1340" s="181" t="s">
        <v>942</v>
      </c>
      <c r="AC1340" s="183">
        <v>1</v>
      </c>
    </row>
    <row r="1341" spans="1:29">
      <c r="A1341" s="181" t="s">
        <v>116</v>
      </c>
      <c r="B1341" s="183">
        <v>102</v>
      </c>
      <c r="C1341" s="183">
        <v>102106</v>
      </c>
      <c r="D1341" s="183">
        <v>5660</v>
      </c>
      <c r="E1341" s="184">
        <v>-14.96</v>
      </c>
      <c r="F1341" s="182">
        <v>43646</v>
      </c>
      <c r="G1341" s="181" t="s">
        <v>938</v>
      </c>
      <c r="H1341" s="181" t="s">
        <v>1173</v>
      </c>
      <c r="I1341" s="181" t="s">
        <v>1174</v>
      </c>
      <c r="K1341" s="183">
        <v>365608</v>
      </c>
      <c r="L1341" s="183">
        <v>338010</v>
      </c>
      <c r="Q1341" s="181" t="s">
        <v>940</v>
      </c>
      <c r="U1341" s="183">
        <v>6</v>
      </c>
      <c r="V1341" s="183">
        <v>19</v>
      </c>
      <c r="Y1341" s="181" t="s">
        <v>941</v>
      </c>
      <c r="Z1341" s="183">
        <v>102</v>
      </c>
      <c r="AA1341" s="181" t="s">
        <v>22</v>
      </c>
      <c r="AB1341" s="181" t="s">
        <v>942</v>
      </c>
      <c r="AC1341" s="183">
        <v>1</v>
      </c>
    </row>
    <row r="1342" spans="1:29">
      <c r="A1342" s="181" t="s">
        <v>116</v>
      </c>
      <c r="B1342" s="183">
        <v>102</v>
      </c>
      <c r="C1342" s="183">
        <v>102106</v>
      </c>
      <c r="D1342" s="183">
        <v>5660</v>
      </c>
      <c r="E1342" s="184">
        <v>-53.79</v>
      </c>
      <c r="F1342" s="182">
        <v>43646</v>
      </c>
      <c r="G1342" s="181" t="s">
        <v>938</v>
      </c>
      <c r="H1342" s="181" t="s">
        <v>1173</v>
      </c>
      <c r="I1342" s="181" t="s">
        <v>1174</v>
      </c>
      <c r="K1342" s="183">
        <v>365608</v>
      </c>
      <c r="L1342" s="183">
        <v>338010</v>
      </c>
      <c r="Q1342" s="181" t="s">
        <v>940</v>
      </c>
      <c r="U1342" s="183">
        <v>6</v>
      </c>
      <c r="V1342" s="183">
        <v>19</v>
      </c>
      <c r="Y1342" s="181" t="s">
        <v>941</v>
      </c>
      <c r="Z1342" s="183">
        <v>102</v>
      </c>
      <c r="AA1342" s="181" t="s">
        <v>22</v>
      </c>
      <c r="AB1342" s="181" t="s">
        <v>942</v>
      </c>
      <c r="AC1342" s="183">
        <v>2</v>
      </c>
    </row>
    <row r="1343" spans="1:29">
      <c r="A1343" s="181" t="s">
        <v>116</v>
      </c>
      <c r="B1343" s="183">
        <v>102</v>
      </c>
      <c r="C1343" s="183">
        <v>102103</v>
      </c>
      <c r="D1343" s="183">
        <v>5660</v>
      </c>
      <c r="E1343" s="184">
        <v>255.39</v>
      </c>
      <c r="F1343" s="182">
        <v>43646</v>
      </c>
      <c r="G1343" s="181" t="s">
        <v>938</v>
      </c>
      <c r="H1343" s="181" t="s">
        <v>1165</v>
      </c>
      <c r="I1343" s="181" t="s">
        <v>1165</v>
      </c>
      <c r="K1343" s="183">
        <v>365671</v>
      </c>
      <c r="L1343" s="183">
        <v>338468</v>
      </c>
      <c r="Q1343" s="181" t="s">
        <v>940</v>
      </c>
      <c r="U1343" s="183">
        <v>6</v>
      </c>
      <c r="V1343" s="183">
        <v>19</v>
      </c>
      <c r="Y1343" s="181" t="s">
        <v>941</v>
      </c>
      <c r="Z1343" s="183">
        <v>102</v>
      </c>
      <c r="AA1343" s="181" t="s">
        <v>22</v>
      </c>
      <c r="AB1343" s="181" t="s">
        <v>942</v>
      </c>
      <c r="AC1343" s="183">
        <v>15</v>
      </c>
    </row>
    <row r="1344" spans="1:29">
      <c r="A1344" s="181" t="s">
        <v>116</v>
      </c>
      <c r="B1344" s="183">
        <v>102</v>
      </c>
      <c r="C1344" s="183">
        <v>102103</v>
      </c>
      <c r="D1344" s="183">
        <v>5660</v>
      </c>
      <c r="E1344" s="184">
        <v>35</v>
      </c>
      <c r="F1344" s="182">
        <v>43646</v>
      </c>
      <c r="G1344" s="181" t="s">
        <v>938</v>
      </c>
      <c r="H1344" s="181" t="s">
        <v>1102</v>
      </c>
      <c r="I1344" s="181" t="s">
        <v>1162</v>
      </c>
      <c r="K1344" s="183">
        <v>365710</v>
      </c>
      <c r="L1344" s="183">
        <v>338573</v>
      </c>
      <c r="P1344" s="181" t="s">
        <v>989</v>
      </c>
      <c r="Q1344" s="181" t="s">
        <v>940</v>
      </c>
      <c r="U1344" s="183">
        <v>6</v>
      </c>
      <c r="V1344" s="183">
        <v>19</v>
      </c>
      <c r="Y1344" s="181" t="s">
        <v>941</v>
      </c>
      <c r="Z1344" s="183">
        <v>867</v>
      </c>
      <c r="AA1344" s="181" t="s">
        <v>22</v>
      </c>
      <c r="AB1344" s="181" t="s">
        <v>942</v>
      </c>
      <c r="AC1344" s="183">
        <v>356</v>
      </c>
    </row>
    <row r="1345" spans="1:29">
      <c r="A1345" s="181" t="s">
        <v>116</v>
      </c>
      <c r="B1345" s="183">
        <v>102</v>
      </c>
      <c r="C1345" s="183">
        <v>102103</v>
      </c>
      <c r="D1345" s="183">
        <v>5660</v>
      </c>
      <c r="E1345" s="184">
        <v>-1680.08</v>
      </c>
      <c r="F1345" s="182">
        <v>43646</v>
      </c>
      <c r="G1345" s="181" t="s">
        <v>938</v>
      </c>
      <c r="H1345" s="181" t="s">
        <v>1166</v>
      </c>
      <c r="I1345" s="181" t="s">
        <v>1166</v>
      </c>
      <c r="K1345" s="183">
        <v>365792</v>
      </c>
      <c r="L1345" s="183">
        <v>338876</v>
      </c>
      <c r="Q1345" s="181" t="s">
        <v>940</v>
      </c>
      <c r="U1345" s="183">
        <v>6</v>
      </c>
      <c r="V1345" s="183">
        <v>19</v>
      </c>
      <c r="Y1345" s="181" t="s">
        <v>941</v>
      </c>
      <c r="Z1345" s="183">
        <v>102</v>
      </c>
      <c r="AA1345" s="181" t="s">
        <v>22</v>
      </c>
      <c r="AB1345" s="181" t="s">
        <v>942</v>
      </c>
      <c r="AC1345" s="183">
        <v>1</v>
      </c>
    </row>
    <row r="1346" spans="1:29">
      <c r="A1346" s="181" t="s">
        <v>116</v>
      </c>
      <c r="B1346" s="183">
        <v>102</v>
      </c>
      <c r="C1346" s="183">
        <v>102101</v>
      </c>
      <c r="D1346" s="183">
        <v>5660</v>
      </c>
      <c r="E1346" s="184">
        <v>45.49</v>
      </c>
      <c r="F1346" s="182">
        <v>43646</v>
      </c>
      <c r="G1346" s="181" t="s">
        <v>938</v>
      </c>
      <c r="H1346" s="181" t="s">
        <v>1166</v>
      </c>
      <c r="I1346" s="181" t="s">
        <v>1166</v>
      </c>
      <c r="K1346" s="183">
        <v>365792</v>
      </c>
      <c r="L1346" s="183">
        <v>338876</v>
      </c>
      <c r="Q1346" s="181" t="s">
        <v>940</v>
      </c>
      <c r="U1346" s="183">
        <v>6</v>
      </c>
      <c r="V1346" s="183">
        <v>19</v>
      </c>
      <c r="Y1346" s="181" t="s">
        <v>941</v>
      </c>
      <c r="Z1346" s="183">
        <v>102</v>
      </c>
      <c r="AA1346" s="181" t="s">
        <v>22</v>
      </c>
      <c r="AB1346" s="181" t="s">
        <v>942</v>
      </c>
      <c r="AC1346" s="183">
        <v>2</v>
      </c>
    </row>
    <row r="1347" spans="1:29">
      <c r="A1347" s="181" t="s">
        <v>116</v>
      </c>
      <c r="B1347" s="183">
        <v>102</v>
      </c>
      <c r="C1347" s="183">
        <v>102102</v>
      </c>
      <c r="D1347" s="183">
        <v>5660</v>
      </c>
      <c r="E1347" s="184">
        <v>9.1</v>
      </c>
      <c r="F1347" s="182">
        <v>43646</v>
      </c>
      <c r="G1347" s="181" t="s">
        <v>938</v>
      </c>
      <c r="H1347" s="181" t="s">
        <v>1166</v>
      </c>
      <c r="I1347" s="181" t="s">
        <v>1166</v>
      </c>
      <c r="K1347" s="183">
        <v>365792</v>
      </c>
      <c r="L1347" s="183">
        <v>338876</v>
      </c>
      <c r="Q1347" s="181" t="s">
        <v>940</v>
      </c>
      <c r="U1347" s="183">
        <v>6</v>
      </c>
      <c r="V1347" s="183">
        <v>19</v>
      </c>
      <c r="Y1347" s="181" t="s">
        <v>941</v>
      </c>
      <c r="Z1347" s="183">
        <v>102</v>
      </c>
      <c r="AA1347" s="181" t="s">
        <v>22</v>
      </c>
      <c r="AB1347" s="181" t="s">
        <v>942</v>
      </c>
      <c r="AC1347" s="183">
        <v>3</v>
      </c>
    </row>
    <row r="1348" spans="1:29">
      <c r="A1348" s="181" t="s">
        <v>116</v>
      </c>
      <c r="B1348" s="183">
        <v>102</v>
      </c>
      <c r="C1348" s="183">
        <v>102103</v>
      </c>
      <c r="D1348" s="183">
        <v>5660</v>
      </c>
      <c r="E1348" s="184">
        <v>15.16</v>
      </c>
      <c r="F1348" s="182">
        <v>43646</v>
      </c>
      <c r="G1348" s="181" t="s">
        <v>938</v>
      </c>
      <c r="H1348" s="181" t="s">
        <v>1166</v>
      </c>
      <c r="I1348" s="181" t="s">
        <v>1166</v>
      </c>
      <c r="K1348" s="183">
        <v>365792</v>
      </c>
      <c r="L1348" s="183">
        <v>338876</v>
      </c>
      <c r="Q1348" s="181" t="s">
        <v>940</v>
      </c>
      <c r="U1348" s="183">
        <v>6</v>
      </c>
      <c r="V1348" s="183">
        <v>19</v>
      </c>
      <c r="Y1348" s="181" t="s">
        <v>941</v>
      </c>
      <c r="Z1348" s="183">
        <v>102</v>
      </c>
      <c r="AA1348" s="181" t="s">
        <v>22</v>
      </c>
      <c r="AB1348" s="181" t="s">
        <v>942</v>
      </c>
      <c r="AC1348" s="183">
        <v>4</v>
      </c>
    </row>
    <row r="1349" spans="1:29">
      <c r="A1349" s="181" t="s">
        <v>116</v>
      </c>
      <c r="B1349" s="183">
        <v>102</v>
      </c>
      <c r="C1349" s="183">
        <v>102104</v>
      </c>
      <c r="D1349" s="183">
        <v>5660</v>
      </c>
      <c r="E1349" s="184">
        <v>30.33</v>
      </c>
      <c r="F1349" s="182">
        <v>43646</v>
      </c>
      <c r="G1349" s="181" t="s">
        <v>938</v>
      </c>
      <c r="H1349" s="181" t="s">
        <v>1166</v>
      </c>
      <c r="I1349" s="181" t="s">
        <v>1166</v>
      </c>
      <c r="K1349" s="183">
        <v>365792</v>
      </c>
      <c r="L1349" s="183">
        <v>338876</v>
      </c>
      <c r="Q1349" s="181" t="s">
        <v>940</v>
      </c>
      <c r="U1349" s="183">
        <v>6</v>
      </c>
      <c r="V1349" s="183">
        <v>19</v>
      </c>
      <c r="Y1349" s="181" t="s">
        <v>941</v>
      </c>
      <c r="Z1349" s="183">
        <v>102</v>
      </c>
      <c r="AA1349" s="181" t="s">
        <v>22</v>
      </c>
      <c r="AB1349" s="181" t="s">
        <v>942</v>
      </c>
      <c r="AC1349" s="183">
        <v>5</v>
      </c>
    </row>
    <row r="1350" spans="1:29">
      <c r="A1350" s="181" t="s">
        <v>116</v>
      </c>
      <c r="B1350" s="183">
        <v>102</v>
      </c>
      <c r="C1350" s="183">
        <v>102105</v>
      </c>
      <c r="D1350" s="183">
        <v>5660</v>
      </c>
      <c r="E1350" s="184">
        <v>33.36</v>
      </c>
      <c r="F1350" s="182">
        <v>43646</v>
      </c>
      <c r="G1350" s="181" t="s">
        <v>938</v>
      </c>
      <c r="H1350" s="181" t="s">
        <v>1166</v>
      </c>
      <c r="I1350" s="181" t="s">
        <v>1166</v>
      </c>
      <c r="K1350" s="183">
        <v>365792</v>
      </c>
      <c r="L1350" s="183">
        <v>338876</v>
      </c>
      <c r="Q1350" s="181" t="s">
        <v>940</v>
      </c>
      <c r="U1350" s="183">
        <v>6</v>
      </c>
      <c r="V1350" s="183">
        <v>19</v>
      </c>
      <c r="Y1350" s="181" t="s">
        <v>941</v>
      </c>
      <c r="Z1350" s="183">
        <v>102</v>
      </c>
      <c r="AA1350" s="181" t="s">
        <v>22</v>
      </c>
      <c r="AB1350" s="181" t="s">
        <v>942</v>
      </c>
      <c r="AC1350" s="183">
        <v>6</v>
      </c>
    </row>
    <row r="1351" spans="1:29">
      <c r="A1351" s="181" t="s">
        <v>116</v>
      </c>
      <c r="B1351" s="183">
        <v>102</v>
      </c>
      <c r="C1351" s="183">
        <v>102106</v>
      </c>
      <c r="D1351" s="183">
        <v>5660</v>
      </c>
      <c r="E1351" s="184">
        <v>100.08</v>
      </c>
      <c r="F1351" s="182">
        <v>43646</v>
      </c>
      <c r="G1351" s="181" t="s">
        <v>938</v>
      </c>
      <c r="H1351" s="181" t="s">
        <v>1166</v>
      </c>
      <c r="I1351" s="181" t="s">
        <v>1166</v>
      </c>
      <c r="K1351" s="183">
        <v>365792</v>
      </c>
      <c r="L1351" s="183">
        <v>338876</v>
      </c>
      <c r="Q1351" s="181" t="s">
        <v>940</v>
      </c>
      <c r="U1351" s="183">
        <v>6</v>
      </c>
      <c r="V1351" s="183">
        <v>19</v>
      </c>
      <c r="Y1351" s="181" t="s">
        <v>941</v>
      </c>
      <c r="Z1351" s="183">
        <v>102</v>
      </c>
      <c r="AA1351" s="181" t="s">
        <v>22</v>
      </c>
      <c r="AB1351" s="181" t="s">
        <v>942</v>
      </c>
      <c r="AC1351" s="183">
        <v>7</v>
      </c>
    </row>
    <row r="1352" spans="1:29">
      <c r="A1352" s="181" t="s">
        <v>116</v>
      </c>
      <c r="B1352" s="183">
        <v>102</v>
      </c>
      <c r="C1352" s="183">
        <v>102107</v>
      </c>
      <c r="D1352" s="183">
        <v>5660</v>
      </c>
      <c r="E1352" s="184">
        <v>18.2</v>
      </c>
      <c r="F1352" s="182">
        <v>43646</v>
      </c>
      <c r="G1352" s="181" t="s">
        <v>938</v>
      </c>
      <c r="H1352" s="181" t="s">
        <v>1166</v>
      </c>
      <c r="I1352" s="181" t="s">
        <v>1166</v>
      </c>
      <c r="K1352" s="183">
        <v>365792</v>
      </c>
      <c r="L1352" s="183">
        <v>338876</v>
      </c>
      <c r="Q1352" s="181" t="s">
        <v>940</v>
      </c>
      <c r="U1352" s="183">
        <v>6</v>
      </c>
      <c r="V1352" s="183">
        <v>19</v>
      </c>
      <c r="Y1352" s="181" t="s">
        <v>941</v>
      </c>
      <c r="Z1352" s="183">
        <v>102</v>
      </c>
      <c r="AA1352" s="181" t="s">
        <v>22</v>
      </c>
      <c r="AB1352" s="181" t="s">
        <v>942</v>
      </c>
      <c r="AC1352" s="183">
        <v>8</v>
      </c>
    </row>
    <row r="1353" spans="1:29">
      <c r="A1353" s="181" t="s">
        <v>116</v>
      </c>
      <c r="B1353" s="183">
        <v>102</v>
      </c>
      <c r="C1353" s="183">
        <v>102108</v>
      </c>
      <c r="D1353" s="183">
        <v>5660</v>
      </c>
      <c r="E1353" s="184">
        <v>12.13</v>
      </c>
      <c r="F1353" s="182">
        <v>43646</v>
      </c>
      <c r="G1353" s="181" t="s">
        <v>938</v>
      </c>
      <c r="H1353" s="181" t="s">
        <v>1166</v>
      </c>
      <c r="I1353" s="181" t="s">
        <v>1166</v>
      </c>
      <c r="K1353" s="183">
        <v>365792</v>
      </c>
      <c r="L1353" s="183">
        <v>338876</v>
      </c>
      <c r="Q1353" s="181" t="s">
        <v>940</v>
      </c>
      <c r="U1353" s="183">
        <v>6</v>
      </c>
      <c r="V1353" s="183">
        <v>19</v>
      </c>
      <c r="Y1353" s="181" t="s">
        <v>941</v>
      </c>
      <c r="Z1353" s="183">
        <v>102</v>
      </c>
      <c r="AA1353" s="181" t="s">
        <v>22</v>
      </c>
      <c r="AB1353" s="181" t="s">
        <v>942</v>
      </c>
      <c r="AC1353" s="183">
        <v>9</v>
      </c>
    </row>
    <row r="1354" spans="1:29">
      <c r="A1354" s="181" t="s">
        <v>116</v>
      </c>
      <c r="B1354" s="183">
        <v>102</v>
      </c>
      <c r="C1354" s="183">
        <v>102109</v>
      </c>
      <c r="D1354" s="183">
        <v>5660</v>
      </c>
      <c r="E1354" s="184">
        <v>9.1</v>
      </c>
      <c r="F1354" s="182">
        <v>43646</v>
      </c>
      <c r="G1354" s="181" t="s">
        <v>938</v>
      </c>
      <c r="H1354" s="181" t="s">
        <v>1166</v>
      </c>
      <c r="I1354" s="181" t="s">
        <v>1166</v>
      </c>
      <c r="K1354" s="183">
        <v>365792</v>
      </c>
      <c r="L1354" s="183">
        <v>338876</v>
      </c>
      <c r="Q1354" s="181" t="s">
        <v>940</v>
      </c>
      <c r="U1354" s="183">
        <v>6</v>
      </c>
      <c r="V1354" s="183">
        <v>19</v>
      </c>
      <c r="Y1354" s="181" t="s">
        <v>941</v>
      </c>
      <c r="Z1354" s="183">
        <v>102</v>
      </c>
      <c r="AA1354" s="181" t="s">
        <v>22</v>
      </c>
      <c r="AB1354" s="181" t="s">
        <v>942</v>
      </c>
      <c r="AC1354" s="183">
        <v>10</v>
      </c>
    </row>
    <row r="1355" spans="1:29">
      <c r="A1355" s="181" t="s">
        <v>116</v>
      </c>
      <c r="B1355" s="183">
        <v>102</v>
      </c>
      <c r="C1355" s="183">
        <v>102103</v>
      </c>
      <c r="D1355" s="183">
        <v>5660</v>
      </c>
      <c r="E1355" s="184">
        <v>-35</v>
      </c>
      <c r="F1355" s="182">
        <v>43647</v>
      </c>
      <c r="G1355" s="181" t="s">
        <v>938</v>
      </c>
      <c r="H1355" s="181" t="s">
        <v>1102</v>
      </c>
      <c r="I1355" s="181" t="s">
        <v>1162</v>
      </c>
      <c r="K1355" s="183">
        <v>365710</v>
      </c>
      <c r="L1355" s="183">
        <v>338573</v>
      </c>
      <c r="P1355" s="181" t="s">
        <v>989</v>
      </c>
      <c r="Q1355" s="181" t="s">
        <v>940</v>
      </c>
      <c r="U1355" s="183">
        <v>7</v>
      </c>
      <c r="V1355" s="183">
        <v>19</v>
      </c>
      <c r="Y1355" s="181" t="s">
        <v>941</v>
      </c>
      <c r="Z1355" s="183">
        <v>867</v>
      </c>
      <c r="AA1355" s="181" t="s">
        <v>22</v>
      </c>
      <c r="AB1355" s="181" t="s">
        <v>942</v>
      </c>
      <c r="AC1355" s="183">
        <v>356</v>
      </c>
    </row>
    <row r="1356" spans="1:29">
      <c r="A1356" s="181" t="s">
        <v>116</v>
      </c>
      <c r="B1356" s="183">
        <v>102</v>
      </c>
      <c r="C1356" s="183">
        <v>102103</v>
      </c>
      <c r="D1356" s="183">
        <v>5660</v>
      </c>
      <c r="E1356" s="184">
        <v>35</v>
      </c>
      <c r="F1356" s="182">
        <v>43649</v>
      </c>
      <c r="G1356" s="181" t="s">
        <v>938</v>
      </c>
      <c r="H1356" s="181" t="s">
        <v>1162</v>
      </c>
      <c r="K1356" s="183">
        <v>1069640</v>
      </c>
      <c r="L1356" s="183">
        <v>338429</v>
      </c>
      <c r="Q1356" s="181" t="s">
        <v>944</v>
      </c>
      <c r="U1356" s="183">
        <v>7</v>
      </c>
      <c r="V1356" s="183">
        <v>19</v>
      </c>
      <c r="X1356" s="183">
        <v>3033699</v>
      </c>
      <c r="Y1356" s="181" t="s">
        <v>941</v>
      </c>
      <c r="Z1356" s="183">
        <v>102</v>
      </c>
      <c r="AA1356" s="181" t="s">
        <v>945</v>
      </c>
      <c r="AB1356" s="181" t="s">
        <v>942</v>
      </c>
      <c r="AC1356" s="183">
        <v>1</v>
      </c>
    </row>
    <row r="1357" spans="1:29">
      <c r="A1357" s="181" t="s">
        <v>116</v>
      </c>
      <c r="B1357" s="183">
        <v>102</v>
      </c>
      <c r="C1357" s="183">
        <v>102103</v>
      </c>
      <c r="D1357" s="183">
        <v>5660</v>
      </c>
      <c r="E1357" s="184">
        <v>147.69</v>
      </c>
      <c r="F1357" s="182">
        <v>43651</v>
      </c>
      <c r="G1357" s="181" t="s">
        <v>938</v>
      </c>
      <c r="H1357" s="181" t="s">
        <v>1162</v>
      </c>
      <c r="K1357" s="183">
        <v>1069842</v>
      </c>
      <c r="L1357" s="183">
        <v>338587</v>
      </c>
      <c r="Q1357" s="181" t="s">
        <v>944</v>
      </c>
      <c r="U1357" s="183">
        <v>7</v>
      </c>
      <c r="V1357" s="183">
        <v>19</v>
      </c>
      <c r="X1357" s="183">
        <v>3033699</v>
      </c>
      <c r="Y1357" s="181" t="s">
        <v>941</v>
      </c>
      <c r="Z1357" s="183">
        <v>102</v>
      </c>
      <c r="AA1357" s="181" t="s">
        <v>945</v>
      </c>
      <c r="AB1357" s="181" t="s">
        <v>942</v>
      </c>
      <c r="AC1357" s="183">
        <v>1</v>
      </c>
    </row>
    <row r="1358" spans="1:29">
      <c r="A1358" s="181" t="s">
        <v>116</v>
      </c>
      <c r="B1358" s="183">
        <v>102</v>
      </c>
      <c r="C1358" s="183">
        <v>102103</v>
      </c>
      <c r="D1358" s="183">
        <v>5660</v>
      </c>
      <c r="E1358" s="184">
        <v>116.88</v>
      </c>
      <c r="F1358" s="182">
        <v>43651</v>
      </c>
      <c r="G1358" s="181" t="s">
        <v>938</v>
      </c>
      <c r="H1358" s="181" t="s">
        <v>1162</v>
      </c>
      <c r="K1358" s="183">
        <v>1069843</v>
      </c>
      <c r="L1358" s="183">
        <v>338587</v>
      </c>
      <c r="Q1358" s="181" t="s">
        <v>944</v>
      </c>
      <c r="U1358" s="183">
        <v>7</v>
      </c>
      <c r="V1358" s="183">
        <v>19</v>
      </c>
      <c r="X1358" s="183">
        <v>3033699</v>
      </c>
      <c r="Y1358" s="181" t="s">
        <v>941</v>
      </c>
      <c r="Z1358" s="183">
        <v>102</v>
      </c>
      <c r="AA1358" s="181" t="s">
        <v>945</v>
      </c>
      <c r="AB1358" s="181" t="s">
        <v>942</v>
      </c>
      <c r="AC1358" s="183">
        <v>1</v>
      </c>
    </row>
    <row r="1359" spans="1:29">
      <c r="A1359" s="181" t="s">
        <v>116</v>
      </c>
      <c r="B1359" s="183">
        <v>102</v>
      </c>
      <c r="C1359" s="183">
        <v>102103</v>
      </c>
      <c r="D1359" s="183">
        <v>5660</v>
      </c>
      <c r="E1359" s="184">
        <v>26.56</v>
      </c>
      <c r="F1359" s="182">
        <v>43651</v>
      </c>
      <c r="G1359" s="181" t="s">
        <v>938</v>
      </c>
      <c r="H1359" s="181" t="s">
        <v>1162</v>
      </c>
      <c r="K1359" s="183">
        <v>1069844</v>
      </c>
      <c r="L1359" s="183">
        <v>338587</v>
      </c>
      <c r="Q1359" s="181" t="s">
        <v>944</v>
      </c>
      <c r="U1359" s="183">
        <v>7</v>
      </c>
      <c r="V1359" s="183">
        <v>19</v>
      </c>
      <c r="X1359" s="183">
        <v>3033699</v>
      </c>
      <c r="Y1359" s="181" t="s">
        <v>941</v>
      </c>
      <c r="Z1359" s="183">
        <v>102</v>
      </c>
      <c r="AA1359" s="181" t="s">
        <v>945</v>
      </c>
      <c r="AB1359" s="181" t="s">
        <v>942</v>
      </c>
      <c r="AC1359" s="183">
        <v>1</v>
      </c>
    </row>
    <row r="1360" spans="1:29">
      <c r="A1360" s="181" t="s">
        <v>116</v>
      </c>
      <c r="B1360" s="183">
        <v>102</v>
      </c>
      <c r="C1360" s="183">
        <v>102103</v>
      </c>
      <c r="D1360" s="183">
        <v>5660</v>
      </c>
      <c r="E1360" s="184">
        <v>317.5</v>
      </c>
      <c r="F1360" s="182">
        <v>43651</v>
      </c>
      <c r="G1360" s="181" t="s">
        <v>938</v>
      </c>
      <c r="H1360" s="181" t="s">
        <v>1162</v>
      </c>
      <c r="K1360" s="183">
        <v>1069845</v>
      </c>
      <c r="L1360" s="183">
        <v>338587</v>
      </c>
      <c r="Q1360" s="181" t="s">
        <v>944</v>
      </c>
      <c r="U1360" s="183">
        <v>7</v>
      </c>
      <c r="V1360" s="183">
        <v>19</v>
      </c>
      <c r="X1360" s="183">
        <v>3033699</v>
      </c>
      <c r="Y1360" s="181" t="s">
        <v>941</v>
      </c>
      <c r="Z1360" s="183">
        <v>102</v>
      </c>
      <c r="AA1360" s="181" t="s">
        <v>945</v>
      </c>
      <c r="AB1360" s="181" t="s">
        <v>942</v>
      </c>
      <c r="AC1360" s="183">
        <v>1</v>
      </c>
    </row>
    <row r="1361" spans="1:29">
      <c r="A1361" s="181" t="s">
        <v>116</v>
      </c>
      <c r="B1361" s="183">
        <v>102</v>
      </c>
      <c r="C1361" s="183">
        <v>102103</v>
      </c>
      <c r="D1361" s="183">
        <v>5660</v>
      </c>
      <c r="E1361" s="184">
        <v>236.56</v>
      </c>
      <c r="F1361" s="182">
        <v>43658</v>
      </c>
      <c r="G1361" s="181" t="s">
        <v>938</v>
      </c>
      <c r="H1361" s="181" t="s">
        <v>1162</v>
      </c>
      <c r="K1361" s="183">
        <v>1072234</v>
      </c>
      <c r="L1361" s="183">
        <v>339273</v>
      </c>
      <c r="Q1361" s="181" t="s">
        <v>944</v>
      </c>
      <c r="U1361" s="183">
        <v>7</v>
      </c>
      <c r="V1361" s="183">
        <v>19</v>
      </c>
      <c r="X1361" s="183">
        <v>3033699</v>
      </c>
      <c r="Y1361" s="181" t="s">
        <v>941</v>
      </c>
      <c r="Z1361" s="183">
        <v>102</v>
      </c>
      <c r="AA1361" s="181" t="s">
        <v>945</v>
      </c>
      <c r="AB1361" s="181" t="s">
        <v>942</v>
      </c>
      <c r="AC1361" s="183">
        <v>1</v>
      </c>
    </row>
    <row r="1362" spans="1:29">
      <c r="A1362" s="181" t="s">
        <v>116</v>
      </c>
      <c r="B1362" s="183">
        <v>102</v>
      </c>
      <c r="C1362" s="183">
        <v>102103</v>
      </c>
      <c r="D1362" s="183">
        <v>5660</v>
      </c>
      <c r="E1362" s="184">
        <v>37.19</v>
      </c>
      <c r="F1362" s="182">
        <v>43658</v>
      </c>
      <c r="G1362" s="181" t="s">
        <v>938</v>
      </c>
      <c r="H1362" s="181" t="s">
        <v>1162</v>
      </c>
      <c r="K1362" s="183">
        <v>1072253</v>
      </c>
      <c r="L1362" s="183">
        <v>339292</v>
      </c>
      <c r="Q1362" s="181" t="s">
        <v>944</v>
      </c>
      <c r="U1362" s="183">
        <v>7</v>
      </c>
      <c r="V1362" s="183">
        <v>19</v>
      </c>
      <c r="X1362" s="183">
        <v>3033699</v>
      </c>
      <c r="Y1362" s="181" t="s">
        <v>941</v>
      </c>
      <c r="Z1362" s="183">
        <v>102</v>
      </c>
      <c r="AA1362" s="181" t="s">
        <v>945</v>
      </c>
      <c r="AB1362" s="181" t="s">
        <v>942</v>
      </c>
      <c r="AC1362" s="183">
        <v>1</v>
      </c>
    </row>
    <row r="1363" spans="1:29">
      <c r="A1363" s="181" t="s">
        <v>116</v>
      </c>
      <c r="B1363" s="183">
        <v>102</v>
      </c>
      <c r="C1363" s="183">
        <v>102103</v>
      </c>
      <c r="D1363" s="183">
        <v>5660</v>
      </c>
      <c r="E1363" s="184">
        <v>50</v>
      </c>
      <c r="F1363" s="182">
        <v>43661</v>
      </c>
      <c r="G1363" s="181" t="s">
        <v>938</v>
      </c>
      <c r="H1363" s="181">
        <v>2322</v>
      </c>
      <c r="I1363" s="181" t="s">
        <v>1170</v>
      </c>
      <c r="K1363" s="183">
        <v>1073218</v>
      </c>
      <c r="L1363" s="183">
        <v>339454</v>
      </c>
      <c r="Q1363" s="181" t="s">
        <v>1164</v>
      </c>
      <c r="U1363" s="183">
        <v>7</v>
      </c>
      <c r="V1363" s="183">
        <v>19</v>
      </c>
      <c r="W1363" s="183">
        <v>1</v>
      </c>
      <c r="X1363" s="183">
        <v>1099925</v>
      </c>
      <c r="Y1363" s="181" t="s">
        <v>941</v>
      </c>
      <c r="Z1363" s="183">
        <v>102</v>
      </c>
      <c r="AA1363" s="181" t="s">
        <v>945</v>
      </c>
      <c r="AB1363" s="181" t="s">
        <v>942</v>
      </c>
      <c r="AC1363" s="183">
        <v>11</v>
      </c>
    </row>
    <row r="1364" spans="1:29">
      <c r="A1364" s="181" t="s">
        <v>116</v>
      </c>
      <c r="B1364" s="183">
        <v>102</v>
      </c>
      <c r="C1364" s="183">
        <v>102103</v>
      </c>
      <c r="D1364" s="183">
        <v>5660</v>
      </c>
      <c r="E1364" s="184">
        <v>325</v>
      </c>
      <c r="F1364" s="182">
        <v>43661</v>
      </c>
      <c r="G1364" s="181" t="s">
        <v>938</v>
      </c>
      <c r="H1364" s="181">
        <v>2322</v>
      </c>
      <c r="I1364" s="181" t="s">
        <v>1170</v>
      </c>
      <c r="K1364" s="183">
        <v>1073218</v>
      </c>
      <c r="L1364" s="183">
        <v>339454</v>
      </c>
      <c r="Q1364" s="181" t="s">
        <v>1164</v>
      </c>
      <c r="U1364" s="183">
        <v>7</v>
      </c>
      <c r="V1364" s="183">
        <v>19</v>
      </c>
      <c r="W1364" s="183">
        <v>1</v>
      </c>
      <c r="X1364" s="183">
        <v>1099925</v>
      </c>
      <c r="Y1364" s="181" t="s">
        <v>941</v>
      </c>
      <c r="Z1364" s="183">
        <v>102</v>
      </c>
      <c r="AA1364" s="181" t="s">
        <v>945</v>
      </c>
      <c r="AB1364" s="181" t="s">
        <v>942</v>
      </c>
      <c r="AC1364" s="183">
        <v>13</v>
      </c>
    </row>
    <row r="1365" spans="1:29">
      <c r="A1365" s="181" t="s">
        <v>116</v>
      </c>
      <c r="B1365" s="183">
        <v>102</v>
      </c>
      <c r="C1365" s="183">
        <v>102109</v>
      </c>
      <c r="D1365" s="183">
        <v>5660</v>
      </c>
      <c r="E1365" s="184">
        <v>17.98</v>
      </c>
      <c r="F1365" s="182">
        <v>43661</v>
      </c>
      <c r="G1365" s="181" t="s">
        <v>938</v>
      </c>
      <c r="H1365" s="181">
        <v>2359</v>
      </c>
      <c r="I1365" s="181" t="s">
        <v>1175</v>
      </c>
      <c r="K1365" s="183">
        <v>1073225</v>
      </c>
      <c r="L1365" s="183">
        <v>339454</v>
      </c>
      <c r="Q1365" s="181" t="s">
        <v>1164</v>
      </c>
      <c r="U1365" s="183">
        <v>7</v>
      </c>
      <c r="V1365" s="183">
        <v>19</v>
      </c>
      <c r="W1365" s="183">
        <v>1</v>
      </c>
      <c r="X1365" s="183">
        <v>1099788</v>
      </c>
      <c r="Y1365" s="181" t="s">
        <v>941</v>
      </c>
      <c r="Z1365" s="183">
        <v>102</v>
      </c>
      <c r="AA1365" s="181" t="s">
        <v>945</v>
      </c>
      <c r="AB1365" s="181" t="s">
        <v>942</v>
      </c>
      <c r="AC1365" s="183">
        <v>2</v>
      </c>
    </row>
    <row r="1366" spans="1:29">
      <c r="A1366" s="181" t="s">
        <v>116</v>
      </c>
      <c r="B1366" s="183">
        <v>102</v>
      </c>
      <c r="C1366" s="183">
        <v>102103</v>
      </c>
      <c r="D1366" s="183">
        <v>5660</v>
      </c>
      <c r="E1366" s="184">
        <v>584.38</v>
      </c>
      <c r="F1366" s="182">
        <v>43662</v>
      </c>
      <c r="G1366" s="181" t="s">
        <v>938</v>
      </c>
      <c r="H1366" s="181" t="s">
        <v>1162</v>
      </c>
      <c r="K1366" s="183">
        <v>1073406</v>
      </c>
      <c r="L1366" s="183">
        <v>339542</v>
      </c>
      <c r="Q1366" s="181" t="s">
        <v>944</v>
      </c>
      <c r="U1366" s="183">
        <v>7</v>
      </c>
      <c r="V1366" s="183">
        <v>19</v>
      </c>
      <c r="X1366" s="183">
        <v>3033699</v>
      </c>
      <c r="Y1366" s="181" t="s">
        <v>941</v>
      </c>
      <c r="Z1366" s="183">
        <v>102</v>
      </c>
      <c r="AA1366" s="181" t="s">
        <v>945</v>
      </c>
      <c r="AB1366" s="181" t="s">
        <v>942</v>
      </c>
      <c r="AC1366" s="183">
        <v>1</v>
      </c>
    </row>
    <row r="1367" spans="1:29">
      <c r="A1367" s="181" t="s">
        <v>116</v>
      </c>
      <c r="B1367" s="183">
        <v>102</v>
      </c>
      <c r="C1367" s="183">
        <v>102103</v>
      </c>
      <c r="D1367" s="183">
        <v>5660</v>
      </c>
      <c r="E1367" s="184">
        <v>105</v>
      </c>
      <c r="F1367" s="182">
        <v>43663</v>
      </c>
      <c r="G1367" s="181" t="s">
        <v>938</v>
      </c>
      <c r="H1367" s="181" t="s">
        <v>1162</v>
      </c>
      <c r="K1367" s="183">
        <v>1073607</v>
      </c>
      <c r="L1367" s="183">
        <v>339588</v>
      </c>
      <c r="Q1367" s="181" t="s">
        <v>944</v>
      </c>
      <c r="U1367" s="183">
        <v>7</v>
      </c>
      <c r="V1367" s="183">
        <v>19</v>
      </c>
      <c r="X1367" s="183">
        <v>3033699</v>
      </c>
      <c r="Y1367" s="181" t="s">
        <v>941</v>
      </c>
      <c r="Z1367" s="183">
        <v>102</v>
      </c>
      <c r="AA1367" s="181" t="s">
        <v>945</v>
      </c>
      <c r="AB1367" s="181" t="s">
        <v>942</v>
      </c>
      <c r="AC1367" s="183">
        <v>1</v>
      </c>
    </row>
    <row r="1368" spans="1:29">
      <c r="A1368" s="181" t="s">
        <v>116</v>
      </c>
      <c r="B1368" s="183">
        <v>102</v>
      </c>
      <c r="C1368" s="183">
        <v>102103</v>
      </c>
      <c r="D1368" s="183">
        <v>5660</v>
      </c>
      <c r="E1368" s="184">
        <v>106.25</v>
      </c>
      <c r="F1368" s="182">
        <v>43663</v>
      </c>
      <c r="G1368" s="181" t="s">
        <v>938</v>
      </c>
      <c r="H1368" s="181" t="s">
        <v>1162</v>
      </c>
      <c r="K1368" s="183">
        <v>1073608</v>
      </c>
      <c r="L1368" s="183">
        <v>339588</v>
      </c>
      <c r="Q1368" s="181" t="s">
        <v>944</v>
      </c>
      <c r="U1368" s="183">
        <v>7</v>
      </c>
      <c r="V1368" s="183">
        <v>19</v>
      </c>
      <c r="X1368" s="183">
        <v>3033699</v>
      </c>
      <c r="Y1368" s="181" t="s">
        <v>941</v>
      </c>
      <c r="Z1368" s="183">
        <v>102</v>
      </c>
      <c r="AA1368" s="181" t="s">
        <v>945</v>
      </c>
      <c r="AB1368" s="181" t="s">
        <v>942</v>
      </c>
      <c r="AC1368" s="183">
        <v>1</v>
      </c>
    </row>
    <row r="1369" spans="1:29">
      <c r="A1369" s="181" t="s">
        <v>116</v>
      </c>
      <c r="B1369" s="183">
        <v>102</v>
      </c>
      <c r="C1369" s="183">
        <v>102103</v>
      </c>
      <c r="D1369" s="183">
        <v>5660</v>
      </c>
      <c r="E1369" s="184">
        <v>70</v>
      </c>
      <c r="F1369" s="182">
        <v>43663</v>
      </c>
      <c r="G1369" s="181" t="s">
        <v>938</v>
      </c>
      <c r="H1369" s="181" t="s">
        <v>1162</v>
      </c>
      <c r="K1369" s="183">
        <v>1073610</v>
      </c>
      <c r="L1369" s="183">
        <v>339588</v>
      </c>
      <c r="Q1369" s="181" t="s">
        <v>944</v>
      </c>
      <c r="U1369" s="183">
        <v>7</v>
      </c>
      <c r="V1369" s="183">
        <v>19</v>
      </c>
      <c r="X1369" s="183">
        <v>3033699</v>
      </c>
      <c r="Y1369" s="181" t="s">
        <v>941</v>
      </c>
      <c r="Z1369" s="183">
        <v>102</v>
      </c>
      <c r="AA1369" s="181" t="s">
        <v>945</v>
      </c>
      <c r="AB1369" s="181" t="s">
        <v>942</v>
      </c>
      <c r="AC1369" s="183">
        <v>1</v>
      </c>
    </row>
    <row r="1370" spans="1:29">
      <c r="A1370" s="181" t="s">
        <v>116</v>
      </c>
      <c r="B1370" s="183">
        <v>102</v>
      </c>
      <c r="C1370" s="183">
        <v>102103</v>
      </c>
      <c r="D1370" s="183">
        <v>5660</v>
      </c>
      <c r="E1370" s="184">
        <v>18.940000000000001</v>
      </c>
      <c r="F1370" s="182">
        <v>43663</v>
      </c>
      <c r="G1370" s="181" t="s">
        <v>938</v>
      </c>
      <c r="H1370" s="181" t="s">
        <v>1162</v>
      </c>
      <c r="K1370" s="183">
        <v>1073615</v>
      </c>
      <c r="L1370" s="183">
        <v>339588</v>
      </c>
      <c r="Q1370" s="181" t="s">
        <v>944</v>
      </c>
      <c r="U1370" s="183">
        <v>7</v>
      </c>
      <c r="V1370" s="183">
        <v>19</v>
      </c>
      <c r="X1370" s="183">
        <v>3033699</v>
      </c>
      <c r="Y1370" s="181" t="s">
        <v>941</v>
      </c>
      <c r="Z1370" s="183">
        <v>102</v>
      </c>
      <c r="AA1370" s="181" t="s">
        <v>945</v>
      </c>
      <c r="AB1370" s="181" t="s">
        <v>942</v>
      </c>
      <c r="AC1370" s="183">
        <v>1</v>
      </c>
    </row>
    <row r="1371" spans="1:29">
      <c r="A1371" s="181" t="s">
        <v>116</v>
      </c>
      <c r="B1371" s="183">
        <v>102</v>
      </c>
      <c r="C1371" s="183">
        <v>102103</v>
      </c>
      <c r="D1371" s="183">
        <v>5660</v>
      </c>
      <c r="E1371" s="184">
        <v>247.19</v>
      </c>
      <c r="F1371" s="182">
        <v>43665</v>
      </c>
      <c r="G1371" s="181" t="s">
        <v>938</v>
      </c>
      <c r="H1371" s="181" t="s">
        <v>1162</v>
      </c>
      <c r="K1371" s="183">
        <v>1074635</v>
      </c>
      <c r="L1371" s="183">
        <v>339846</v>
      </c>
      <c r="Q1371" s="181" t="s">
        <v>944</v>
      </c>
      <c r="U1371" s="183">
        <v>7</v>
      </c>
      <c r="V1371" s="183">
        <v>19</v>
      </c>
      <c r="X1371" s="183">
        <v>3033699</v>
      </c>
      <c r="Y1371" s="181" t="s">
        <v>941</v>
      </c>
      <c r="Z1371" s="183">
        <v>102</v>
      </c>
      <c r="AA1371" s="181" t="s">
        <v>945</v>
      </c>
      <c r="AB1371" s="181" t="s">
        <v>942</v>
      </c>
      <c r="AC1371" s="183">
        <v>1</v>
      </c>
    </row>
    <row r="1372" spans="1:29">
      <c r="A1372" s="181" t="s">
        <v>116</v>
      </c>
      <c r="B1372" s="183">
        <v>102</v>
      </c>
      <c r="C1372" s="183">
        <v>102103</v>
      </c>
      <c r="D1372" s="183">
        <v>5660</v>
      </c>
      <c r="E1372" s="184">
        <v>210.11</v>
      </c>
      <c r="F1372" s="182">
        <v>43665</v>
      </c>
      <c r="G1372" s="181" t="s">
        <v>938</v>
      </c>
      <c r="H1372" s="181" t="s">
        <v>1162</v>
      </c>
      <c r="K1372" s="183">
        <v>1074636</v>
      </c>
      <c r="L1372" s="183">
        <v>339846</v>
      </c>
      <c r="Q1372" s="181" t="s">
        <v>944</v>
      </c>
      <c r="U1372" s="183">
        <v>7</v>
      </c>
      <c r="V1372" s="183">
        <v>19</v>
      </c>
      <c r="X1372" s="183">
        <v>3033699</v>
      </c>
      <c r="Y1372" s="181" t="s">
        <v>941</v>
      </c>
      <c r="Z1372" s="183">
        <v>102</v>
      </c>
      <c r="AA1372" s="181" t="s">
        <v>945</v>
      </c>
      <c r="AB1372" s="181" t="s">
        <v>942</v>
      </c>
      <c r="AC1372" s="183">
        <v>1</v>
      </c>
    </row>
    <row r="1373" spans="1:29">
      <c r="A1373" s="181" t="s">
        <v>116</v>
      </c>
      <c r="B1373" s="183">
        <v>102</v>
      </c>
      <c r="C1373" s="183">
        <v>102103</v>
      </c>
      <c r="D1373" s="183">
        <v>5660</v>
      </c>
      <c r="E1373" s="184">
        <v>118.93</v>
      </c>
      <c r="F1373" s="182">
        <v>43665</v>
      </c>
      <c r="G1373" s="181" t="s">
        <v>938</v>
      </c>
      <c r="H1373" s="181" t="s">
        <v>1162</v>
      </c>
      <c r="K1373" s="183">
        <v>1074637</v>
      </c>
      <c r="L1373" s="183">
        <v>339846</v>
      </c>
      <c r="Q1373" s="181" t="s">
        <v>944</v>
      </c>
      <c r="U1373" s="183">
        <v>7</v>
      </c>
      <c r="V1373" s="183">
        <v>19</v>
      </c>
      <c r="X1373" s="183">
        <v>3033699</v>
      </c>
      <c r="Y1373" s="181" t="s">
        <v>941</v>
      </c>
      <c r="Z1373" s="183">
        <v>102</v>
      </c>
      <c r="AA1373" s="181" t="s">
        <v>945</v>
      </c>
      <c r="AB1373" s="181" t="s">
        <v>942</v>
      </c>
      <c r="AC1373" s="183">
        <v>1</v>
      </c>
    </row>
    <row r="1374" spans="1:29">
      <c r="A1374" s="181" t="s">
        <v>116</v>
      </c>
      <c r="B1374" s="183">
        <v>102</v>
      </c>
      <c r="C1374" s="183">
        <v>102103</v>
      </c>
      <c r="D1374" s="183">
        <v>5660</v>
      </c>
      <c r="E1374" s="184">
        <v>35</v>
      </c>
      <c r="F1374" s="182">
        <v>43665</v>
      </c>
      <c r="G1374" s="181" t="s">
        <v>938</v>
      </c>
      <c r="H1374" s="181" t="s">
        <v>1162</v>
      </c>
      <c r="K1374" s="183">
        <v>1074638</v>
      </c>
      <c r="L1374" s="183">
        <v>339846</v>
      </c>
      <c r="Q1374" s="181" t="s">
        <v>944</v>
      </c>
      <c r="U1374" s="183">
        <v>7</v>
      </c>
      <c r="V1374" s="183">
        <v>19</v>
      </c>
      <c r="X1374" s="183">
        <v>3033699</v>
      </c>
      <c r="Y1374" s="181" t="s">
        <v>941</v>
      </c>
      <c r="Z1374" s="183">
        <v>102</v>
      </c>
      <c r="AA1374" s="181" t="s">
        <v>945</v>
      </c>
      <c r="AB1374" s="181" t="s">
        <v>942</v>
      </c>
      <c r="AC1374" s="183">
        <v>1</v>
      </c>
    </row>
    <row r="1375" spans="1:29">
      <c r="A1375" s="181" t="s">
        <v>116</v>
      </c>
      <c r="B1375" s="183">
        <v>102</v>
      </c>
      <c r="C1375" s="183">
        <v>102103</v>
      </c>
      <c r="D1375" s="183">
        <v>5660</v>
      </c>
      <c r="E1375" s="184">
        <v>35</v>
      </c>
      <c r="F1375" s="182">
        <v>43665</v>
      </c>
      <c r="G1375" s="181" t="s">
        <v>938</v>
      </c>
      <c r="H1375" s="181" t="s">
        <v>1162</v>
      </c>
      <c r="K1375" s="183">
        <v>1074639</v>
      </c>
      <c r="L1375" s="183">
        <v>339846</v>
      </c>
      <c r="Q1375" s="181" t="s">
        <v>944</v>
      </c>
      <c r="U1375" s="183">
        <v>7</v>
      </c>
      <c r="V1375" s="183">
        <v>19</v>
      </c>
      <c r="X1375" s="183">
        <v>3033699</v>
      </c>
      <c r="Y1375" s="181" t="s">
        <v>941</v>
      </c>
      <c r="Z1375" s="183">
        <v>102</v>
      </c>
      <c r="AA1375" s="181" t="s">
        <v>945</v>
      </c>
      <c r="AB1375" s="181" t="s">
        <v>942</v>
      </c>
      <c r="AC1375" s="183">
        <v>1</v>
      </c>
    </row>
    <row r="1376" spans="1:29">
      <c r="A1376" s="181" t="s">
        <v>116</v>
      </c>
      <c r="B1376" s="183">
        <v>102</v>
      </c>
      <c r="C1376" s="183">
        <v>102103</v>
      </c>
      <c r="D1376" s="183">
        <v>5660</v>
      </c>
      <c r="E1376" s="184">
        <v>140</v>
      </c>
      <c r="F1376" s="182">
        <v>43670</v>
      </c>
      <c r="G1376" s="181" t="s">
        <v>938</v>
      </c>
      <c r="H1376" s="181" t="s">
        <v>1162</v>
      </c>
      <c r="K1376" s="183">
        <v>1075589</v>
      </c>
      <c r="L1376" s="183">
        <v>340179</v>
      </c>
      <c r="Q1376" s="181" t="s">
        <v>944</v>
      </c>
      <c r="U1376" s="183">
        <v>7</v>
      </c>
      <c r="V1376" s="183">
        <v>19</v>
      </c>
      <c r="X1376" s="183">
        <v>3033699</v>
      </c>
      <c r="Y1376" s="181" t="s">
        <v>941</v>
      </c>
      <c r="Z1376" s="183">
        <v>102</v>
      </c>
      <c r="AA1376" s="181" t="s">
        <v>945</v>
      </c>
      <c r="AB1376" s="181" t="s">
        <v>942</v>
      </c>
      <c r="AC1376" s="183">
        <v>1</v>
      </c>
    </row>
    <row r="1377" spans="1:29">
      <c r="A1377" s="181" t="s">
        <v>116</v>
      </c>
      <c r="B1377" s="183">
        <v>102</v>
      </c>
      <c r="C1377" s="183">
        <v>102103</v>
      </c>
      <c r="D1377" s="183">
        <v>5660</v>
      </c>
      <c r="E1377" s="184">
        <v>98.69</v>
      </c>
      <c r="F1377" s="182">
        <v>43670</v>
      </c>
      <c r="G1377" s="181" t="s">
        <v>938</v>
      </c>
      <c r="H1377" s="181" t="s">
        <v>1162</v>
      </c>
      <c r="K1377" s="183">
        <v>1075590</v>
      </c>
      <c r="L1377" s="183">
        <v>340179</v>
      </c>
      <c r="Q1377" s="181" t="s">
        <v>944</v>
      </c>
      <c r="U1377" s="183">
        <v>7</v>
      </c>
      <c r="V1377" s="183">
        <v>19</v>
      </c>
      <c r="X1377" s="183">
        <v>3033699</v>
      </c>
      <c r="Y1377" s="181" t="s">
        <v>941</v>
      </c>
      <c r="Z1377" s="183">
        <v>102</v>
      </c>
      <c r="AA1377" s="181" t="s">
        <v>945</v>
      </c>
      <c r="AB1377" s="181" t="s">
        <v>942</v>
      </c>
      <c r="AC1377" s="183">
        <v>1</v>
      </c>
    </row>
    <row r="1378" spans="1:29">
      <c r="A1378" s="181" t="s">
        <v>116</v>
      </c>
      <c r="B1378" s="183">
        <v>102</v>
      </c>
      <c r="C1378" s="183">
        <v>102103</v>
      </c>
      <c r="D1378" s="183">
        <v>5660</v>
      </c>
      <c r="E1378" s="184">
        <v>105</v>
      </c>
      <c r="F1378" s="182">
        <v>43670</v>
      </c>
      <c r="G1378" s="181" t="s">
        <v>938</v>
      </c>
      <c r="H1378" s="181" t="s">
        <v>1162</v>
      </c>
      <c r="K1378" s="183">
        <v>1075591</v>
      </c>
      <c r="L1378" s="183">
        <v>340179</v>
      </c>
      <c r="Q1378" s="181" t="s">
        <v>944</v>
      </c>
      <c r="U1378" s="183">
        <v>7</v>
      </c>
      <c r="V1378" s="183">
        <v>19</v>
      </c>
      <c r="X1378" s="183">
        <v>3033699</v>
      </c>
      <c r="Y1378" s="181" t="s">
        <v>941</v>
      </c>
      <c r="Z1378" s="183">
        <v>102</v>
      </c>
      <c r="AA1378" s="181" t="s">
        <v>945</v>
      </c>
      <c r="AB1378" s="181" t="s">
        <v>942</v>
      </c>
      <c r="AC1378" s="183">
        <v>1</v>
      </c>
    </row>
    <row r="1379" spans="1:29">
      <c r="A1379" s="181" t="s">
        <v>116</v>
      </c>
      <c r="B1379" s="183">
        <v>102</v>
      </c>
      <c r="C1379" s="183">
        <v>102103</v>
      </c>
      <c r="D1379" s="183">
        <v>5660</v>
      </c>
      <c r="E1379" s="184">
        <v>66.900000000000006</v>
      </c>
      <c r="F1379" s="182">
        <v>43670</v>
      </c>
      <c r="G1379" s="181" t="s">
        <v>938</v>
      </c>
      <c r="H1379" s="181" t="s">
        <v>1162</v>
      </c>
      <c r="K1379" s="183">
        <v>1075592</v>
      </c>
      <c r="L1379" s="183">
        <v>340179</v>
      </c>
      <c r="Q1379" s="181" t="s">
        <v>944</v>
      </c>
      <c r="U1379" s="183">
        <v>7</v>
      </c>
      <c r="V1379" s="183">
        <v>19</v>
      </c>
      <c r="X1379" s="183">
        <v>3033699</v>
      </c>
      <c r="Y1379" s="181" t="s">
        <v>941</v>
      </c>
      <c r="Z1379" s="183">
        <v>102</v>
      </c>
      <c r="AA1379" s="181" t="s">
        <v>945</v>
      </c>
      <c r="AB1379" s="181" t="s">
        <v>942</v>
      </c>
      <c r="AC1379" s="183">
        <v>1</v>
      </c>
    </row>
    <row r="1380" spans="1:29">
      <c r="A1380" s="181" t="s">
        <v>116</v>
      </c>
      <c r="B1380" s="183">
        <v>102</v>
      </c>
      <c r="C1380" s="183">
        <v>102103</v>
      </c>
      <c r="D1380" s="183">
        <v>5660</v>
      </c>
      <c r="E1380" s="184">
        <v>159.38</v>
      </c>
      <c r="F1380" s="182">
        <v>43670</v>
      </c>
      <c r="G1380" s="181" t="s">
        <v>938</v>
      </c>
      <c r="H1380" s="181" t="s">
        <v>1162</v>
      </c>
      <c r="K1380" s="183">
        <v>1075593</v>
      </c>
      <c r="L1380" s="183">
        <v>340179</v>
      </c>
      <c r="Q1380" s="181" t="s">
        <v>944</v>
      </c>
      <c r="U1380" s="183">
        <v>7</v>
      </c>
      <c r="V1380" s="183">
        <v>19</v>
      </c>
      <c r="X1380" s="183">
        <v>3033699</v>
      </c>
      <c r="Y1380" s="181" t="s">
        <v>941</v>
      </c>
      <c r="Z1380" s="183">
        <v>102</v>
      </c>
      <c r="AA1380" s="181" t="s">
        <v>945</v>
      </c>
      <c r="AB1380" s="181" t="s">
        <v>942</v>
      </c>
      <c r="AC1380" s="183">
        <v>1</v>
      </c>
    </row>
    <row r="1381" spans="1:29">
      <c r="A1381" s="181" t="s">
        <v>116</v>
      </c>
      <c r="B1381" s="183">
        <v>102</v>
      </c>
      <c r="C1381" s="183">
        <v>102103</v>
      </c>
      <c r="D1381" s="183">
        <v>5660</v>
      </c>
      <c r="E1381" s="184">
        <v>210</v>
      </c>
      <c r="F1381" s="182">
        <v>43670</v>
      </c>
      <c r="G1381" s="181" t="s">
        <v>938</v>
      </c>
      <c r="H1381" s="181" t="s">
        <v>1162</v>
      </c>
      <c r="K1381" s="183">
        <v>1075594</v>
      </c>
      <c r="L1381" s="183">
        <v>340179</v>
      </c>
      <c r="Q1381" s="181" t="s">
        <v>944</v>
      </c>
      <c r="U1381" s="183">
        <v>7</v>
      </c>
      <c r="V1381" s="183">
        <v>19</v>
      </c>
      <c r="X1381" s="183">
        <v>3033699</v>
      </c>
      <c r="Y1381" s="181" t="s">
        <v>941</v>
      </c>
      <c r="Z1381" s="183">
        <v>102</v>
      </c>
      <c r="AA1381" s="181" t="s">
        <v>945</v>
      </c>
      <c r="AB1381" s="181" t="s">
        <v>942</v>
      </c>
      <c r="AC1381" s="183">
        <v>1</v>
      </c>
    </row>
    <row r="1382" spans="1:29">
      <c r="A1382" s="181" t="s">
        <v>116</v>
      </c>
      <c r="B1382" s="183">
        <v>102</v>
      </c>
      <c r="C1382" s="183">
        <v>102103</v>
      </c>
      <c r="D1382" s="183">
        <v>5660</v>
      </c>
      <c r="E1382" s="184">
        <v>455</v>
      </c>
      <c r="F1382" s="182">
        <v>43671</v>
      </c>
      <c r="G1382" s="181" t="s">
        <v>938</v>
      </c>
      <c r="H1382" s="181" t="s">
        <v>1162</v>
      </c>
      <c r="K1382" s="183">
        <v>1076449</v>
      </c>
      <c r="L1382" s="183">
        <v>340311</v>
      </c>
      <c r="Q1382" s="181" t="s">
        <v>944</v>
      </c>
      <c r="U1382" s="183">
        <v>7</v>
      </c>
      <c r="V1382" s="183">
        <v>19</v>
      </c>
      <c r="X1382" s="183">
        <v>3033699</v>
      </c>
      <c r="Y1382" s="181" t="s">
        <v>941</v>
      </c>
      <c r="Z1382" s="183">
        <v>102</v>
      </c>
      <c r="AA1382" s="181" t="s">
        <v>945</v>
      </c>
      <c r="AB1382" s="181" t="s">
        <v>942</v>
      </c>
      <c r="AC1382" s="183">
        <v>1</v>
      </c>
    </row>
    <row r="1383" spans="1:29">
      <c r="A1383" s="181" t="s">
        <v>116</v>
      </c>
      <c r="B1383" s="183">
        <v>102</v>
      </c>
      <c r="C1383" s="183">
        <v>102103</v>
      </c>
      <c r="D1383" s="183">
        <v>5660</v>
      </c>
      <c r="E1383" s="184">
        <v>1328.13</v>
      </c>
      <c r="F1383" s="182">
        <v>43671</v>
      </c>
      <c r="G1383" s="181" t="s">
        <v>938</v>
      </c>
      <c r="H1383" s="181" t="s">
        <v>1162</v>
      </c>
      <c r="K1383" s="183">
        <v>1076450</v>
      </c>
      <c r="L1383" s="183">
        <v>340311</v>
      </c>
      <c r="Q1383" s="181" t="s">
        <v>944</v>
      </c>
      <c r="U1383" s="183">
        <v>7</v>
      </c>
      <c r="V1383" s="183">
        <v>19</v>
      </c>
      <c r="X1383" s="183">
        <v>3033699</v>
      </c>
      <c r="Y1383" s="181" t="s">
        <v>941</v>
      </c>
      <c r="Z1383" s="183">
        <v>102</v>
      </c>
      <c r="AA1383" s="181" t="s">
        <v>945</v>
      </c>
      <c r="AB1383" s="181" t="s">
        <v>942</v>
      </c>
      <c r="AC1383" s="183">
        <v>1</v>
      </c>
    </row>
    <row r="1384" spans="1:29">
      <c r="A1384" s="181" t="s">
        <v>116</v>
      </c>
      <c r="B1384" s="183">
        <v>102</v>
      </c>
      <c r="C1384" s="183">
        <v>102103</v>
      </c>
      <c r="D1384" s="183">
        <v>5660</v>
      </c>
      <c r="E1384" s="184">
        <v>500</v>
      </c>
      <c r="F1384" s="182">
        <v>43671</v>
      </c>
      <c r="G1384" s="181" t="s">
        <v>938</v>
      </c>
      <c r="H1384" s="181" t="s">
        <v>1162</v>
      </c>
      <c r="K1384" s="183">
        <v>1076451</v>
      </c>
      <c r="L1384" s="183">
        <v>340311</v>
      </c>
      <c r="Q1384" s="181" t="s">
        <v>944</v>
      </c>
      <c r="U1384" s="183">
        <v>7</v>
      </c>
      <c r="V1384" s="183">
        <v>19</v>
      </c>
      <c r="X1384" s="183">
        <v>3033699</v>
      </c>
      <c r="Y1384" s="181" t="s">
        <v>941</v>
      </c>
      <c r="Z1384" s="183">
        <v>102</v>
      </c>
      <c r="AA1384" s="181" t="s">
        <v>945</v>
      </c>
      <c r="AB1384" s="181" t="s">
        <v>942</v>
      </c>
      <c r="AC1384" s="183">
        <v>1</v>
      </c>
    </row>
    <row r="1385" spans="1:29">
      <c r="A1385" s="181" t="s">
        <v>116</v>
      </c>
      <c r="B1385" s="183">
        <v>102</v>
      </c>
      <c r="C1385" s="183">
        <v>102103</v>
      </c>
      <c r="D1385" s="183">
        <v>5660</v>
      </c>
      <c r="E1385" s="184">
        <v>903.13</v>
      </c>
      <c r="F1385" s="182">
        <v>43671</v>
      </c>
      <c r="G1385" s="181" t="s">
        <v>938</v>
      </c>
      <c r="H1385" s="181" t="s">
        <v>1162</v>
      </c>
      <c r="K1385" s="183">
        <v>1076452</v>
      </c>
      <c r="L1385" s="183">
        <v>340311</v>
      </c>
      <c r="Q1385" s="181" t="s">
        <v>944</v>
      </c>
      <c r="U1385" s="183">
        <v>7</v>
      </c>
      <c r="V1385" s="183">
        <v>19</v>
      </c>
      <c r="X1385" s="183">
        <v>3033699</v>
      </c>
      <c r="Y1385" s="181" t="s">
        <v>941</v>
      </c>
      <c r="Z1385" s="183">
        <v>102</v>
      </c>
      <c r="AA1385" s="181" t="s">
        <v>945</v>
      </c>
      <c r="AB1385" s="181" t="s">
        <v>942</v>
      </c>
      <c r="AC1385" s="183">
        <v>1</v>
      </c>
    </row>
    <row r="1386" spans="1:29">
      <c r="A1386" s="181" t="s">
        <v>116</v>
      </c>
      <c r="B1386" s="183">
        <v>102</v>
      </c>
      <c r="C1386" s="183">
        <v>102103</v>
      </c>
      <c r="D1386" s="183">
        <v>5660</v>
      </c>
      <c r="E1386" s="184">
        <v>374</v>
      </c>
      <c r="F1386" s="182">
        <v>43671</v>
      </c>
      <c r="G1386" s="181" t="s">
        <v>938</v>
      </c>
      <c r="H1386" s="181" t="s">
        <v>1162</v>
      </c>
      <c r="K1386" s="183">
        <v>1076453</v>
      </c>
      <c r="L1386" s="183">
        <v>340311</v>
      </c>
      <c r="Q1386" s="181" t="s">
        <v>944</v>
      </c>
      <c r="U1386" s="183">
        <v>7</v>
      </c>
      <c r="V1386" s="183">
        <v>19</v>
      </c>
      <c r="X1386" s="183">
        <v>3033699</v>
      </c>
      <c r="Y1386" s="181" t="s">
        <v>941</v>
      </c>
      <c r="Z1386" s="183">
        <v>102</v>
      </c>
      <c r="AA1386" s="181" t="s">
        <v>945</v>
      </c>
      <c r="AB1386" s="181" t="s">
        <v>942</v>
      </c>
      <c r="AC1386" s="183">
        <v>1</v>
      </c>
    </row>
    <row r="1387" spans="1:29">
      <c r="A1387" s="181" t="s">
        <v>116</v>
      </c>
      <c r="B1387" s="183">
        <v>102</v>
      </c>
      <c r="C1387" s="183">
        <v>102103</v>
      </c>
      <c r="D1387" s="183">
        <v>5660</v>
      </c>
      <c r="E1387" s="184">
        <v>667</v>
      </c>
      <c r="F1387" s="182">
        <v>43671</v>
      </c>
      <c r="G1387" s="181" t="s">
        <v>938</v>
      </c>
      <c r="H1387" s="181" t="s">
        <v>1162</v>
      </c>
      <c r="K1387" s="183">
        <v>1076454</v>
      </c>
      <c r="L1387" s="183">
        <v>340311</v>
      </c>
      <c r="Q1387" s="181" t="s">
        <v>944</v>
      </c>
      <c r="U1387" s="183">
        <v>7</v>
      </c>
      <c r="V1387" s="183">
        <v>19</v>
      </c>
      <c r="X1387" s="183">
        <v>3033699</v>
      </c>
      <c r="Y1387" s="181" t="s">
        <v>941</v>
      </c>
      <c r="Z1387" s="183">
        <v>102</v>
      </c>
      <c r="AA1387" s="181" t="s">
        <v>945</v>
      </c>
      <c r="AB1387" s="181" t="s">
        <v>942</v>
      </c>
      <c r="AC1387" s="183">
        <v>1</v>
      </c>
    </row>
    <row r="1388" spans="1:29">
      <c r="A1388" s="181" t="s">
        <v>116</v>
      </c>
      <c r="B1388" s="183">
        <v>102</v>
      </c>
      <c r="C1388" s="183">
        <v>102103</v>
      </c>
      <c r="D1388" s="183">
        <v>5660</v>
      </c>
      <c r="E1388" s="184">
        <v>371.88</v>
      </c>
      <c r="F1388" s="182">
        <v>43671</v>
      </c>
      <c r="G1388" s="181" t="s">
        <v>938</v>
      </c>
      <c r="H1388" s="181" t="s">
        <v>1162</v>
      </c>
      <c r="K1388" s="183">
        <v>1076455</v>
      </c>
      <c r="L1388" s="183">
        <v>340311</v>
      </c>
      <c r="Q1388" s="181" t="s">
        <v>944</v>
      </c>
      <c r="U1388" s="183">
        <v>7</v>
      </c>
      <c r="V1388" s="183">
        <v>19</v>
      </c>
      <c r="X1388" s="183">
        <v>3033699</v>
      </c>
      <c r="Y1388" s="181" t="s">
        <v>941</v>
      </c>
      <c r="Z1388" s="183">
        <v>102</v>
      </c>
      <c r="AA1388" s="181" t="s">
        <v>945</v>
      </c>
      <c r="AB1388" s="181" t="s">
        <v>942</v>
      </c>
      <c r="AC1388" s="183">
        <v>1</v>
      </c>
    </row>
    <row r="1389" spans="1:29">
      <c r="A1389" s="181" t="s">
        <v>116</v>
      </c>
      <c r="B1389" s="183">
        <v>102</v>
      </c>
      <c r="C1389" s="183">
        <v>102103</v>
      </c>
      <c r="D1389" s="183">
        <v>5660</v>
      </c>
      <c r="E1389" s="184">
        <v>63.75</v>
      </c>
      <c r="F1389" s="182">
        <v>43672</v>
      </c>
      <c r="G1389" s="181" t="s">
        <v>938</v>
      </c>
      <c r="H1389" s="181" t="s">
        <v>1162</v>
      </c>
      <c r="K1389" s="183">
        <v>1076523</v>
      </c>
      <c r="L1389" s="183">
        <v>340399</v>
      </c>
      <c r="Q1389" s="181" t="s">
        <v>944</v>
      </c>
      <c r="U1389" s="183">
        <v>7</v>
      </c>
      <c r="V1389" s="183">
        <v>19</v>
      </c>
      <c r="X1389" s="183">
        <v>3033699</v>
      </c>
      <c r="Y1389" s="181" t="s">
        <v>941</v>
      </c>
      <c r="Z1389" s="183">
        <v>102</v>
      </c>
      <c r="AA1389" s="181" t="s">
        <v>945</v>
      </c>
      <c r="AB1389" s="181" t="s">
        <v>942</v>
      </c>
      <c r="AC1389" s="183">
        <v>1</v>
      </c>
    </row>
    <row r="1390" spans="1:29">
      <c r="A1390" s="181" t="s">
        <v>116</v>
      </c>
      <c r="B1390" s="183">
        <v>102</v>
      </c>
      <c r="C1390" s="183">
        <v>102106</v>
      </c>
      <c r="D1390" s="183">
        <v>5660</v>
      </c>
      <c r="E1390" s="184">
        <v>50.78</v>
      </c>
      <c r="F1390" s="182">
        <v>43676</v>
      </c>
      <c r="G1390" s="181" t="s">
        <v>938</v>
      </c>
      <c r="H1390" s="181">
        <v>2545</v>
      </c>
      <c r="I1390" s="181" t="s">
        <v>1176</v>
      </c>
      <c r="K1390" s="183">
        <v>1077127</v>
      </c>
      <c r="L1390" s="183">
        <v>340683</v>
      </c>
      <c r="Q1390" s="181" t="s">
        <v>1172</v>
      </c>
      <c r="U1390" s="183">
        <v>7</v>
      </c>
      <c r="V1390" s="183">
        <v>19</v>
      </c>
      <c r="W1390" s="183">
        <v>1</v>
      </c>
      <c r="X1390" s="183">
        <v>1099708</v>
      </c>
      <c r="Y1390" s="181" t="s">
        <v>941</v>
      </c>
      <c r="Z1390" s="183">
        <v>102</v>
      </c>
      <c r="AA1390" s="181" t="s">
        <v>945</v>
      </c>
      <c r="AB1390" s="181" t="s">
        <v>942</v>
      </c>
      <c r="AC1390" s="183">
        <v>2</v>
      </c>
    </row>
    <row r="1391" spans="1:29">
      <c r="A1391" s="181" t="s">
        <v>116</v>
      </c>
      <c r="B1391" s="183">
        <v>102</v>
      </c>
      <c r="C1391" s="183">
        <v>102103</v>
      </c>
      <c r="D1391" s="183">
        <v>5660</v>
      </c>
      <c r="E1391" s="184">
        <v>255.39</v>
      </c>
      <c r="F1391" s="182">
        <v>43677</v>
      </c>
      <c r="G1391" s="181" t="s">
        <v>938</v>
      </c>
      <c r="H1391" s="181" t="s">
        <v>1177</v>
      </c>
      <c r="I1391" s="181" t="s">
        <v>1165</v>
      </c>
      <c r="K1391" s="183">
        <v>366000</v>
      </c>
      <c r="L1391" s="183">
        <v>341213</v>
      </c>
      <c r="Q1391" s="181" t="s">
        <v>940</v>
      </c>
      <c r="U1391" s="183">
        <v>7</v>
      </c>
      <c r="V1391" s="183">
        <v>19</v>
      </c>
      <c r="Y1391" s="181" t="s">
        <v>941</v>
      </c>
      <c r="Z1391" s="183">
        <v>102</v>
      </c>
      <c r="AA1391" s="181" t="s">
        <v>22</v>
      </c>
      <c r="AB1391" s="181" t="s">
        <v>942</v>
      </c>
      <c r="AC1391" s="183">
        <v>13</v>
      </c>
    </row>
    <row r="1392" spans="1:29">
      <c r="A1392" s="181" t="s">
        <v>116</v>
      </c>
      <c r="B1392" s="183">
        <v>102</v>
      </c>
      <c r="C1392" s="183">
        <v>102103</v>
      </c>
      <c r="D1392" s="183">
        <v>5660</v>
      </c>
      <c r="E1392" s="184">
        <v>-9303.44</v>
      </c>
      <c r="F1392" s="182">
        <v>43677</v>
      </c>
      <c r="G1392" s="181" t="s">
        <v>938</v>
      </c>
      <c r="H1392" s="181" t="s">
        <v>1166</v>
      </c>
      <c r="I1392" s="181" t="s">
        <v>1166</v>
      </c>
      <c r="K1392" s="183">
        <v>366091</v>
      </c>
      <c r="L1392" s="183">
        <v>341554</v>
      </c>
      <c r="Q1392" s="181" t="s">
        <v>940</v>
      </c>
      <c r="U1392" s="183">
        <v>7</v>
      </c>
      <c r="V1392" s="183">
        <v>19</v>
      </c>
      <c r="Y1392" s="181" t="s">
        <v>941</v>
      </c>
      <c r="Z1392" s="183">
        <v>102</v>
      </c>
      <c r="AA1392" s="181" t="s">
        <v>22</v>
      </c>
      <c r="AB1392" s="181" t="s">
        <v>942</v>
      </c>
      <c r="AC1392" s="183">
        <v>1</v>
      </c>
    </row>
    <row r="1393" spans="1:29">
      <c r="A1393" s="181" t="s">
        <v>116</v>
      </c>
      <c r="B1393" s="183">
        <v>102</v>
      </c>
      <c r="C1393" s="183">
        <v>102101</v>
      </c>
      <c r="D1393" s="183">
        <v>5660</v>
      </c>
      <c r="E1393" s="184">
        <v>251.9</v>
      </c>
      <c r="F1393" s="182">
        <v>43677</v>
      </c>
      <c r="G1393" s="181" t="s">
        <v>938</v>
      </c>
      <c r="H1393" s="181" t="s">
        <v>1166</v>
      </c>
      <c r="I1393" s="181" t="s">
        <v>1166</v>
      </c>
      <c r="K1393" s="183">
        <v>366091</v>
      </c>
      <c r="L1393" s="183">
        <v>341554</v>
      </c>
      <c r="Q1393" s="181" t="s">
        <v>940</v>
      </c>
      <c r="U1393" s="183">
        <v>7</v>
      </c>
      <c r="V1393" s="183">
        <v>19</v>
      </c>
      <c r="Y1393" s="181" t="s">
        <v>941</v>
      </c>
      <c r="Z1393" s="183">
        <v>102</v>
      </c>
      <c r="AA1393" s="181" t="s">
        <v>22</v>
      </c>
      <c r="AB1393" s="181" t="s">
        <v>942</v>
      </c>
      <c r="AC1393" s="183">
        <v>2</v>
      </c>
    </row>
    <row r="1394" spans="1:29">
      <c r="A1394" s="181" t="s">
        <v>116</v>
      </c>
      <c r="B1394" s="183">
        <v>102</v>
      </c>
      <c r="C1394" s="183">
        <v>102102</v>
      </c>
      <c r="D1394" s="183">
        <v>5660</v>
      </c>
      <c r="E1394" s="184">
        <v>50.38</v>
      </c>
      <c r="F1394" s="182">
        <v>43677</v>
      </c>
      <c r="G1394" s="181" t="s">
        <v>938</v>
      </c>
      <c r="H1394" s="181" t="s">
        <v>1166</v>
      </c>
      <c r="I1394" s="181" t="s">
        <v>1166</v>
      </c>
      <c r="K1394" s="183">
        <v>366091</v>
      </c>
      <c r="L1394" s="183">
        <v>341554</v>
      </c>
      <c r="Q1394" s="181" t="s">
        <v>940</v>
      </c>
      <c r="U1394" s="183">
        <v>7</v>
      </c>
      <c r="V1394" s="183">
        <v>19</v>
      </c>
      <c r="Y1394" s="181" t="s">
        <v>941</v>
      </c>
      <c r="Z1394" s="183">
        <v>102</v>
      </c>
      <c r="AA1394" s="181" t="s">
        <v>22</v>
      </c>
      <c r="AB1394" s="181" t="s">
        <v>942</v>
      </c>
      <c r="AC1394" s="183">
        <v>3</v>
      </c>
    </row>
    <row r="1395" spans="1:29">
      <c r="A1395" s="181" t="s">
        <v>116</v>
      </c>
      <c r="B1395" s="183">
        <v>102</v>
      </c>
      <c r="C1395" s="183">
        <v>102103</v>
      </c>
      <c r="D1395" s="183">
        <v>5660</v>
      </c>
      <c r="E1395" s="184">
        <v>83.97</v>
      </c>
      <c r="F1395" s="182">
        <v>43677</v>
      </c>
      <c r="G1395" s="181" t="s">
        <v>938</v>
      </c>
      <c r="H1395" s="181" t="s">
        <v>1166</v>
      </c>
      <c r="I1395" s="181" t="s">
        <v>1166</v>
      </c>
      <c r="K1395" s="183">
        <v>366091</v>
      </c>
      <c r="L1395" s="183">
        <v>341554</v>
      </c>
      <c r="Q1395" s="181" t="s">
        <v>940</v>
      </c>
      <c r="U1395" s="183">
        <v>7</v>
      </c>
      <c r="V1395" s="183">
        <v>19</v>
      </c>
      <c r="Y1395" s="181" t="s">
        <v>941</v>
      </c>
      <c r="Z1395" s="183">
        <v>102</v>
      </c>
      <c r="AA1395" s="181" t="s">
        <v>22</v>
      </c>
      <c r="AB1395" s="181" t="s">
        <v>942</v>
      </c>
      <c r="AC1395" s="183">
        <v>4</v>
      </c>
    </row>
    <row r="1396" spans="1:29">
      <c r="A1396" s="181" t="s">
        <v>116</v>
      </c>
      <c r="B1396" s="183">
        <v>102</v>
      </c>
      <c r="C1396" s="183">
        <v>102104</v>
      </c>
      <c r="D1396" s="183">
        <v>5660</v>
      </c>
      <c r="E1396" s="184">
        <v>167.93</v>
      </c>
      <c r="F1396" s="182">
        <v>43677</v>
      </c>
      <c r="G1396" s="181" t="s">
        <v>938</v>
      </c>
      <c r="H1396" s="181" t="s">
        <v>1166</v>
      </c>
      <c r="I1396" s="181" t="s">
        <v>1166</v>
      </c>
      <c r="K1396" s="183">
        <v>366091</v>
      </c>
      <c r="L1396" s="183">
        <v>341554</v>
      </c>
      <c r="Q1396" s="181" t="s">
        <v>940</v>
      </c>
      <c r="U1396" s="183">
        <v>7</v>
      </c>
      <c r="V1396" s="183">
        <v>19</v>
      </c>
      <c r="Y1396" s="181" t="s">
        <v>941</v>
      </c>
      <c r="Z1396" s="183">
        <v>102</v>
      </c>
      <c r="AA1396" s="181" t="s">
        <v>22</v>
      </c>
      <c r="AB1396" s="181" t="s">
        <v>942</v>
      </c>
      <c r="AC1396" s="183">
        <v>5</v>
      </c>
    </row>
    <row r="1397" spans="1:29">
      <c r="A1397" s="181" t="s">
        <v>116</v>
      </c>
      <c r="B1397" s="183">
        <v>102</v>
      </c>
      <c r="C1397" s="183">
        <v>102105</v>
      </c>
      <c r="D1397" s="183">
        <v>5660</v>
      </c>
      <c r="E1397" s="184">
        <v>184.73</v>
      </c>
      <c r="F1397" s="182">
        <v>43677</v>
      </c>
      <c r="G1397" s="181" t="s">
        <v>938</v>
      </c>
      <c r="H1397" s="181" t="s">
        <v>1166</v>
      </c>
      <c r="I1397" s="181" t="s">
        <v>1166</v>
      </c>
      <c r="K1397" s="183">
        <v>366091</v>
      </c>
      <c r="L1397" s="183">
        <v>341554</v>
      </c>
      <c r="Q1397" s="181" t="s">
        <v>940</v>
      </c>
      <c r="U1397" s="183">
        <v>7</v>
      </c>
      <c r="V1397" s="183">
        <v>19</v>
      </c>
      <c r="Y1397" s="181" t="s">
        <v>941</v>
      </c>
      <c r="Z1397" s="183">
        <v>102</v>
      </c>
      <c r="AA1397" s="181" t="s">
        <v>22</v>
      </c>
      <c r="AB1397" s="181" t="s">
        <v>942</v>
      </c>
      <c r="AC1397" s="183">
        <v>6</v>
      </c>
    </row>
    <row r="1398" spans="1:29">
      <c r="A1398" s="181" t="s">
        <v>116</v>
      </c>
      <c r="B1398" s="183">
        <v>102</v>
      </c>
      <c r="C1398" s="183">
        <v>102106</v>
      </c>
      <c r="D1398" s="183">
        <v>5660</v>
      </c>
      <c r="E1398" s="184">
        <v>554.17999999999995</v>
      </c>
      <c r="F1398" s="182">
        <v>43677</v>
      </c>
      <c r="G1398" s="181" t="s">
        <v>938</v>
      </c>
      <c r="H1398" s="181" t="s">
        <v>1166</v>
      </c>
      <c r="I1398" s="181" t="s">
        <v>1166</v>
      </c>
      <c r="K1398" s="183">
        <v>366091</v>
      </c>
      <c r="L1398" s="183">
        <v>341554</v>
      </c>
      <c r="Q1398" s="181" t="s">
        <v>940</v>
      </c>
      <c r="U1398" s="183">
        <v>7</v>
      </c>
      <c r="V1398" s="183">
        <v>19</v>
      </c>
      <c r="Y1398" s="181" t="s">
        <v>941</v>
      </c>
      <c r="Z1398" s="183">
        <v>102</v>
      </c>
      <c r="AA1398" s="181" t="s">
        <v>22</v>
      </c>
      <c r="AB1398" s="181" t="s">
        <v>942</v>
      </c>
      <c r="AC1398" s="183">
        <v>7</v>
      </c>
    </row>
    <row r="1399" spans="1:29">
      <c r="A1399" s="181" t="s">
        <v>116</v>
      </c>
      <c r="B1399" s="183">
        <v>102</v>
      </c>
      <c r="C1399" s="183">
        <v>102107</v>
      </c>
      <c r="D1399" s="183">
        <v>5660</v>
      </c>
      <c r="E1399" s="184">
        <v>100.76</v>
      </c>
      <c r="F1399" s="182">
        <v>43677</v>
      </c>
      <c r="G1399" s="181" t="s">
        <v>938</v>
      </c>
      <c r="H1399" s="181" t="s">
        <v>1166</v>
      </c>
      <c r="I1399" s="181" t="s">
        <v>1166</v>
      </c>
      <c r="K1399" s="183">
        <v>366091</v>
      </c>
      <c r="L1399" s="183">
        <v>341554</v>
      </c>
      <c r="Q1399" s="181" t="s">
        <v>940</v>
      </c>
      <c r="U1399" s="183">
        <v>7</v>
      </c>
      <c r="V1399" s="183">
        <v>19</v>
      </c>
      <c r="Y1399" s="181" t="s">
        <v>941</v>
      </c>
      <c r="Z1399" s="183">
        <v>102</v>
      </c>
      <c r="AA1399" s="181" t="s">
        <v>22</v>
      </c>
      <c r="AB1399" s="181" t="s">
        <v>942</v>
      </c>
      <c r="AC1399" s="183">
        <v>8</v>
      </c>
    </row>
    <row r="1400" spans="1:29">
      <c r="A1400" s="181" t="s">
        <v>116</v>
      </c>
      <c r="B1400" s="183">
        <v>102</v>
      </c>
      <c r="C1400" s="183">
        <v>102108</v>
      </c>
      <c r="D1400" s="183">
        <v>5660</v>
      </c>
      <c r="E1400" s="184">
        <v>67.17</v>
      </c>
      <c r="F1400" s="182">
        <v>43677</v>
      </c>
      <c r="G1400" s="181" t="s">
        <v>938</v>
      </c>
      <c r="H1400" s="181" t="s">
        <v>1166</v>
      </c>
      <c r="I1400" s="181" t="s">
        <v>1166</v>
      </c>
      <c r="K1400" s="183">
        <v>366091</v>
      </c>
      <c r="L1400" s="183">
        <v>341554</v>
      </c>
      <c r="Q1400" s="181" t="s">
        <v>940</v>
      </c>
      <c r="U1400" s="183">
        <v>7</v>
      </c>
      <c r="V1400" s="183">
        <v>19</v>
      </c>
      <c r="Y1400" s="181" t="s">
        <v>941</v>
      </c>
      <c r="Z1400" s="183">
        <v>102</v>
      </c>
      <c r="AA1400" s="181" t="s">
        <v>22</v>
      </c>
      <c r="AB1400" s="181" t="s">
        <v>942</v>
      </c>
      <c r="AC1400" s="183">
        <v>9</v>
      </c>
    </row>
    <row r="1401" spans="1:29">
      <c r="A1401" s="181" t="s">
        <v>116</v>
      </c>
      <c r="B1401" s="183">
        <v>102</v>
      </c>
      <c r="C1401" s="183">
        <v>102109</v>
      </c>
      <c r="D1401" s="183">
        <v>5660</v>
      </c>
      <c r="E1401" s="184">
        <v>50.38</v>
      </c>
      <c r="F1401" s="182">
        <v>43677</v>
      </c>
      <c r="G1401" s="181" t="s">
        <v>938</v>
      </c>
      <c r="H1401" s="181" t="s">
        <v>1166</v>
      </c>
      <c r="I1401" s="181" t="s">
        <v>1166</v>
      </c>
      <c r="K1401" s="183">
        <v>366091</v>
      </c>
      <c r="L1401" s="183">
        <v>341554</v>
      </c>
      <c r="Q1401" s="181" t="s">
        <v>940</v>
      </c>
      <c r="U1401" s="183">
        <v>7</v>
      </c>
      <c r="V1401" s="183">
        <v>19</v>
      </c>
      <c r="Y1401" s="181" t="s">
        <v>941</v>
      </c>
      <c r="Z1401" s="183">
        <v>102</v>
      </c>
      <c r="AA1401" s="181" t="s">
        <v>22</v>
      </c>
      <c r="AB1401" s="181" t="s">
        <v>942</v>
      </c>
      <c r="AC1401" s="183">
        <v>10</v>
      </c>
    </row>
    <row r="1402" spans="1:29">
      <c r="A1402" s="181" t="s">
        <v>116</v>
      </c>
      <c r="B1402" s="183">
        <v>102</v>
      </c>
      <c r="C1402" s="183">
        <v>102103</v>
      </c>
      <c r="D1402" s="183">
        <v>5660</v>
      </c>
      <c r="E1402" s="184">
        <v>220.94</v>
      </c>
      <c r="F1402" s="182">
        <v>43677</v>
      </c>
      <c r="G1402" s="181" t="s">
        <v>938</v>
      </c>
      <c r="H1402" s="181" t="s">
        <v>1162</v>
      </c>
      <c r="K1402" s="183">
        <v>1077515</v>
      </c>
      <c r="L1402" s="183">
        <v>340750</v>
      </c>
      <c r="Q1402" s="181" t="s">
        <v>944</v>
      </c>
      <c r="U1402" s="183">
        <v>7</v>
      </c>
      <c r="V1402" s="183">
        <v>19</v>
      </c>
      <c r="X1402" s="183">
        <v>3033699</v>
      </c>
      <c r="Y1402" s="181" t="s">
        <v>941</v>
      </c>
      <c r="Z1402" s="183">
        <v>102</v>
      </c>
      <c r="AA1402" s="181" t="s">
        <v>945</v>
      </c>
      <c r="AB1402" s="181" t="s">
        <v>942</v>
      </c>
      <c r="AC1402" s="183">
        <v>1</v>
      </c>
    </row>
    <row r="1403" spans="1:29">
      <c r="A1403" s="181" t="s">
        <v>116</v>
      </c>
      <c r="B1403" s="183">
        <v>102</v>
      </c>
      <c r="C1403" s="183">
        <v>102103</v>
      </c>
      <c r="D1403" s="183">
        <v>5660</v>
      </c>
      <c r="E1403" s="184">
        <v>184.88</v>
      </c>
      <c r="F1403" s="182">
        <v>43677</v>
      </c>
      <c r="G1403" s="181" t="s">
        <v>938</v>
      </c>
      <c r="H1403" s="181" t="s">
        <v>1162</v>
      </c>
      <c r="K1403" s="183">
        <v>1077516</v>
      </c>
      <c r="L1403" s="183">
        <v>340750</v>
      </c>
      <c r="Q1403" s="181" t="s">
        <v>944</v>
      </c>
      <c r="U1403" s="183">
        <v>7</v>
      </c>
      <c r="V1403" s="183">
        <v>19</v>
      </c>
      <c r="X1403" s="183">
        <v>3033699</v>
      </c>
      <c r="Y1403" s="181" t="s">
        <v>941</v>
      </c>
      <c r="Z1403" s="183">
        <v>102</v>
      </c>
      <c r="AA1403" s="181" t="s">
        <v>945</v>
      </c>
      <c r="AB1403" s="181" t="s">
        <v>942</v>
      </c>
      <c r="AC1403" s="183">
        <v>1</v>
      </c>
    </row>
    <row r="1404" spans="1:29">
      <c r="A1404" s="181" t="s">
        <v>116</v>
      </c>
      <c r="B1404" s="183">
        <v>102</v>
      </c>
      <c r="C1404" s="183">
        <v>102103</v>
      </c>
      <c r="D1404" s="183">
        <v>5660</v>
      </c>
      <c r="E1404" s="184">
        <v>198.69</v>
      </c>
      <c r="F1404" s="182">
        <v>43677</v>
      </c>
      <c r="G1404" s="181" t="s">
        <v>938</v>
      </c>
      <c r="H1404" s="181" t="s">
        <v>1162</v>
      </c>
      <c r="K1404" s="183">
        <v>1077517</v>
      </c>
      <c r="L1404" s="183">
        <v>340750</v>
      </c>
      <c r="Q1404" s="181" t="s">
        <v>944</v>
      </c>
      <c r="U1404" s="183">
        <v>7</v>
      </c>
      <c r="V1404" s="183">
        <v>19</v>
      </c>
      <c r="X1404" s="183">
        <v>3033699</v>
      </c>
      <c r="Y1404" s="181" t="s">
        <v>941</v>
      </c>
      <c r="Z1404" s="183">
        <v>102</v>
      </c>
      <c r="AA1404" s="181" t="s">
        <v>945</v>
      </c>
      <c r="AB1404" s="181" t="s">
        <v>942</v>
      </c>
      <c r="AC1404" s="183">
        <v>1</v>
      </c>
    </row>
    <row r="1405" spans="1:29">
      <c r="A1405" s="181" t="s">
        <v>116</v>
      </c>
      <c r="B1405" s="183">
        <v>102</v>
      </c>
      <c r="C1405" s="183">
        <v>102103</v>
      </c>
      <c r="D1405" s="183">
        <v>5660</v>
      </c>
      <c r="E1405" s="184">
        <v>212.5</v>
      </c>
      <c r="F1405" s="182">
        <v>43677</v>
      </c>
      <c r="G1405" s="181" t="s">
        <v>938</v>
      </c>
      <c r="H1405" s="181" t="s">
        <v>1162</v>
      </c>
      <c r="K1405" s="183">
        <v>1077518</v>
      </c>
      <c r="L1405" s="183">
        <v>340750</v>
      </c>
      <c r="Q1405" s="181" t="s">
        <v>944</v>
      </c>
      <c r="U1405" s="183">
        <v>7</v>
      </c>
      <c r="V1405" s="183">
        <v>19</v>
      </c>
      <c r="X1405" s="183">
        <v>3033699</v>
      </c>
      <c r="Y1405" s="181" t="s">
        <v>941</v>
      </c>
      <c r="Z1405" s="183">
        <v>102</v>
      </c>
      <c r="AA1405" s="181" t="s">
        <v>945</v>
      </c>
      <c r="AB1405" s="181" t="s">
        <v>942</v>
      </c>
      <c r="AC1405" s="183">
        <v>1</v>
      </c>
    </row>
    <row r="1406" spans="1:29">
      <c r="A1406" s="181" t="s">
        <v>116</v>
      </c>
      <c r="B1406" s="183">
        <v>102</v>
      </c>
      <c r="C1406" s="183">
        <v>102103</v>
      </c>
      <c r="D1406" s="183">
        <v>5660</v>
      </c>
      <c r="E1406" s="184">
        <v>1028.5</v>
      </c>
      <c r="F1406" s="182">
        <v>43683</v>
      </c>
      <c r="G1406" s="181" t="s">
        <v>938</v>
      </c>
      <c r="H1406" s="181" t="s">
        <v>1162</v>
      </c>
      <c r="K1406" s="183">
        <v>1079144</v>
      </c>
      <c r="L1406" s="183">
        <v>341342</v>
      </c>
      <c r="Q1406" s="181" t="s">
        <v>944</v>
      </c>
      <c r="U1406" s="183">
        <v>8</v>
      </c>
      <c r="V1406" s="183">
        <v>19</v>
      </c>
      <c r="X1406" s="183">
        <v>3033699</v>
      </c>
      <c r="Y1406" s="181" t="s">
        <v>941</v>
      </c>
      <c r="Z1406" s="183">
        <v>102</v>
      </c>
      <c r="AA1406" s="181" t="s">
        <v>945</v>
      </c>
      <c r="AB1406" s="181" t="s">
        <v>942</v>
      </c>
      <c r="AC1406" s="183">
        <v>1</v>
      </c>
    </row>
    <row r="1407" spans="1:29">
      <c r="A1407" s="181" t="s">
        <v>116</v>
      </c>
      <c r="B1407" s="183">
        <v>102</v>
      </c>
      <c r="C1407" s="183">
        <v>102103</v>
      </c>
      <c r="D1407" s="183">
        <v>5660</v>
      </c>
      <c r="E1407" s="184">
        <v>280</v>
      </c>
      <c r="F1407" s="182">
        <v>43683</v>
      </c>
      <c r="G1407" s="181" t="s">
        <v>938</v>
      </c>
      <c r="H1407" s="181" t="s">
        <v>1162</v>
      </c>
      <c r="K1407" s="183">
        <v>1079145</v>
      </c>
      <c r="L1407" s="183">
        <v>341342</v>
      </c>
      <c r="Q1407" s="181" t="s">
        <v>944</v>
      </c>
      <c r="U1407" s="183">
        <v>8</v>
      </c>
      <c r="V1407" s="183">
        <v>19</v>
      </c>
      <c r="X1407" s="183">
        <v>3033699</v>
      </c>
      <c r="Y1407" s="181" t="s">
        <v>941</v>
      </c>
      <c r="Z1407" s="183">
        <v>102</v>
      </c>
      <c r="AA1407" s="181" t="s">
        <v>945</v>
      </c>
      <c r="AB1407" s="181" t="s">
        <v>942</v>
      </c>
      <c r="AC1407" s="183">
        <v>1</v>
      </c>
    </row>
    <row r="1408" spans="1:29">
      <c r="A1408" s="181" t="s">
        <v>116</v>
      </c>
      <c r="B1408" s="183">
        <v>102</v>
      </c>
      <c r="C1408" s="183">
        <v>102103</v>
      </c>
      <c r="D1408" s="183">
        <v>5660</v>
      </c>
      <c r="E1408" s="184">
        <v>265.63</v>
      </c>
      <c r="F1408" s="182">
        <v>43683</v>
      </c>
      <c r="G1408" s="181" t="s">
        <v>938</v>
      </c>
      <c r="H1408" s="181" t="s">
        <v>1162</v>
      </c>
      <c r="K1408" s="183">
        <v>1079146</v>
      </c>
      <c r="L1408" s="183">
        <v>341342</v>
      </c>
      <c r="Q1408" s="181" t="s">
        <v>944</v>
      </c>
      <c r="U1408" s="183">
        <v>8</v>
      </c>
      <c r="V1408" s="183">
        <v>19</v>
      </c>
      <c r="X1408" s="183">
        <v>3033699</v>
      </c>
      <c r="Y1408" s="181" t="s">
        <v>941</v>
      </c>
      <c r="Z1408" s="183">
        <v>102</v>
      </c>
      <c r="AA1408" s="181" t="s">
        <v>945</v>
      </c>
      <c r="AB1408" s="181" t="s">
        <v>942</v>
      </c>
      <c r="AC1408" s="183">
        <v>1</v>
      </c>
    </row>
    <row r="1409" spans="1:29">
      <c r="A1409" s="181" t="s">
        <v>116</v>
      </c>
      <c r="B1409" s="183">
        <v>102</v>
      </c>
      <c r="C1409" s="183">
        <v>102103</v>
      </c>
      <c r="D1409" s="183">
        <v>5660</v>
      </c>
      <c r="E1409" s="184">
        <v>840</v>
      </c>
      <c r="F1409" s="182">
        <v>43683</v>
      </c>
      <c r="G1409" s="181" t="s">
        <v>938</v>
      </c>
      <c r="H1409" s="181" t="s">
        <v>1162</v>
      </c>
      <c r="K1409" s="183">
        <v>1079147</v>
      </c>
      <c r="L1409" s="183">
        <v>341342</v>
      </c>
      <c r="Q1409" s="181" t="s">
        <v>944</v>
      </c>
      <c r="U1409" s="183">
        <v>8</v>
      </c>
      <c r="V1409" s="183">
        <v>19</v>
      </c>
      <c r="X1409" s="183">
        <v>3033699</v>
      </c>
      <c r="Y1409" s="181" t="s">
        <v>941</v>
      </c>
      <c r="Z1409" s="183">
        <v>102</v>
      </c>
      <c r="AA1409" s="181" t="s">
        <v>945</v>
      </c>
      <c r="AB1409" s="181" t="s">
        <v>942</v>
      </c>
      <c r="AC1409" s="183">
        <v>1</v>
      </c>
    </row>
    <row r="1410" spans="1:29">
      <c r="A1410" s="181" t="s">
        <v>116</v>
      </c>
      <c r="B1410" s="183">
        <v>102</v>
      </c>
      <c r="C1410" s="183">
        <v>102103</v>
      </c>
      <c r="D1410" s="183">
        <v>5660</v>
      </c>
      <c r="E1410" s="184">
        <v>175</v>
      </c>
      <c r="F1410" s="182">
        <v>43683</v>
      </c>
      <c r="G1410" s="181" t="s">
        <v>938</v>
      </c>
      <c r="H1410" s="181" t="s">
        <v>1162</v>
      </c>
      <c r="K1410" s="183">
        <v>1079411</v>
      </c>
      <c r="L1410" s="183">
        <v>341372</v>
      </c>
      <c r="Q1410" s="181" t="s">
        <v>944</v>
      </c>
      <c r="U1410" s="183">
        <v>8</v>
      </c>
      <c r="V1410" s="183">
        <v>19</v>
      </c>
      <c r="X1410" s="183">
        <v>3033699</v>
      </c>
      <c r="Y1410" s="181" t="s">
        <v>941</v>
      </c>
      <c r="Z1410" s="183">
        <v>102</v>
      </c>
      <c r="AA1410" s="181" t="s">
        <v>945</v>
      </c>
      <c r="AB1410" s="181" t="s">
        <v>942</v>
      </c>
      <c r="AC1410" s="183">
        <v>1</v>
      </c>
    </row>
    <row r="1411" spans="1:29">
      <c r="A1411" s="181" t="s">
        <v>116</v>
      </c>
      <c r="B1411" s="183">
        <v>102</v>
      </c>
      <c r="C1411" s="183">
        <v>102103</v>
      </c>
      <c r="D1411" s="183">
        <v>5660</v>
      </c>
      <c r="E1411" s="184">
        <v>53.13</v>
      </c>
      <c r="F1411" s="182">
        <v>43696</v>
      </c>
      <c r="G1411" s="181" t="s">
        <v>938</v>
      </c>
      <c r="H1411" s="181" t="s">
        <v>1162</v>
      </c>
      <c r="K1411" s="183">
        <v>1082277</v>
      </c>
      <c r="L1411" s="183">
        <v>342403</v>
      </c>
      <c r="Q1411" s="181" t="s">
        <v>944</v>
      </c>
      <c r="U1411" s="183">
        <v>8</v>
      </c>
      <c r="V1411" s="183">
        <v>19</v>
      </c>
      <c r="X1411" s="183">
        <v>3033699</v>
      </c>
      <c r="Y1411" s="181" t="s">
        <v>941</v>
      </c>
      <c r="Z1411" s="183">
        <v>102</v>
      </c>
      <c r="AA1411" s="181" t="s">
        <v>945</v>
      </c>
      <c r="AB1411" s="181" t="s">
        <v>942</v>
      </c>
      <c r="AC1411" s="183">
        <v>1</v>
      </c>
    </row>
    <row r="1412" spans="1:29">
      <c r="A1412" s="181" t="s">
        <v>116</v>
      </c>
      <c r="B1412" s="183">
        <v>102</v>
      </c>
      <c r="C1412" s="183">
        <v>102103</v>
      </c>
      <c r="D1412" s="183">
        <v>5660</v>
      </c>
      <c r="E1412" s="184">
        <v>478.13</v>
      </c>
      <c r="F1412" s="182">
        <v>43698</v>
      </c>
      <c r="G1412" s="181" t="s">
        <v>938</v>
      </c>
      <c r="H1412" s="181" t="s">
        <v>1162</v>
      </c>
      <c r="K1412" s="183">
        <v>1083192</v>
      </c>
      <c r="L1412" s="183">
        <v>342675</v>
      </c>
      <c r="Q1412" s="181" t="s">
        <v>944</v>
      </c>
      <c r="U1412" s="183">
        <v>8</v>
      </c>
      <c r="V1412" s="183">
        <v>19</v>
      </c>
      <c r="X1412" s="183">
        <v>3033699</v>
      </c>
      <c r="Y1412" s="181" t="s">
        <v>941</v>
      </c>
      <c r="Z1412" s="183">
        <v>102</v>
      </c>
      <c r="AA1412" s="181" t="s">
        <v>945</v>
      </c>
      <c r="AB1412" s="181" t="s">
        <v>942</v>
      </c>
      <c r="AC1412" s="183">
        <v>1</v>
      </c>
    </row>
    <row r="1413" spans="1:29">
      <c r="A1413" s="181" t="s">
        <v>116</v>
      </c>
      <c r="B1413" s="183">
        <v>102</v>
      </c>
      <c r="C1413" s="183">
        <v>102103</v>
      </c>
      <c r="D1413" s="183">
        <v>5660</v>
      </c>
      <c r="E1413" s="184">
        <v>175</v>
      </c>
      <c r="F1413" s="182">
        <v>43698</v>
      </c>
      <c r="G1413" s="181" t="s">
        <v>938</v>
      </c>
      <c r="H1413" s="181" t="s">
        <v>1162</v>
      </c>
      <c r="K1413" s="183">
        <v>1083193</v>
      </c>
      <c r="L1413" s="183">
        <v>342675</v>
      </c>
      <c r="Q1413" s="181" t="s">
        <v>944</v>
      </c>
      <c r="U1413" s="183">
        <v>8</v>
      </c>
      <c r="V1413" s="183">
        <v>19</v>
      </c>
      <c r="X1413" s="183">
        <v>3033699</v>
      </c>
      <c r="Y1413" s="181" t="s">
        <v>941</v>
      </c>
      <c r="Z1413" s="183">
        <v>102</v>
      </c>
      <c r="AA1413" s="181" t="s">
        <v>945</v>
      </c>
      <c r="AB1413" s="181" t="s">
        <v>942</v>
      </c>
      <c r="AC1413" s="183">
        <v>1</v>
      </c>
    </row>
    <row r="1414" spans="1:29">
      <c r="A1414" s="181" t="s">
        <v>116</v>
      </c>
      <c r="B1414" s="183">
        <v>102</v>
      </c>
      <c r="C1414" s="183">
        <v>102103</v>
      </c>
      <c r="D1414" s="183">
        <v>5660</v>
      </c>
      <c r="E1414" s="184">
        <v>53.13</v>
      </c>
      <c r="F1414" s="182">
        <v>43698</v>
      </c>
      <c r="G1414" s="181" t="s">
        <v>938</v>
      </c>
      <c r="H1414" s="181" t="s">
        <v>1162</v>
      </c>
      <c r="K1414" s="183">
        <v>1083194</v>
      </c>
      <c r="L1414" s="183">
        <v>342675</v>
      </c>
      <c r="Q1414" s="181" t="s">
        <v>944</v>
      </c>
      <c r="U1414" s="183">
        <v>8</v>
      </c>
      <c r="V1414" s="183">
        <v>19</v>
      </c>
      <c r="X1414" s="183">
        <v>3033699</v>
      </c>
      <c r="Y1414" s="181" t="s">
        <v>941</v>
      </c>
      <c r="Z1414" s="183">
        <v>102</v>
      </c>
      <c r="AA1414" s="181" t="s">
        <v>945</v>
      </c>
      <c r="AB1414" s="181" t="s">
        <v>942</v>
      </c>
      <c r="AC1414" s="183">
        <v>1</v>
      </c>
    </row>
    <row r="1415" spans="1:29">
      <c r="A1415" s="181" t="s">
        <v>116</v>
      </c>
      <c r="B1415" s="183">
        <v>102</v>
      </c>
      <c r="C1415" s="183">
        <v>102103</v>
      </c>
      <c r="D1415" s="183">
        <v>5660</v>
      </c>
      <c r="E1415" s="184">
        <v>53.13</v>
      </c>
      <c r="F1415" s="182">
        <v>43708</v>
      </c>
      <c r="G1415" s="181" t="s">
        <v>938</v>
      </c>
      <c r="H1415" s="181" t="s">
        <v>997</v>
      </c>
      <c r="I1415" s="181" t="s">
        <v>1162</v>
      </c>
      <c r="K1415" s="183">
        <v>366336</v>
      </c>
      <c r="L1415" s="183">
        <v>343783</v>
      </c>
      <c r="P1415" s="181" t="s">
        <v>989</v>
      </c>
      <c r="Q1415" s="181" t="s">
        <v>940</v>
      </c>
      <c r="U1415" s="183">
        <v>8</v>
      </c>
      <c r="V1415" s="183">
        <v>19</v>
      </c>
      <c r="Y1415" s="181" t="s">
        <v>941</v>
      </c>
      <c r="Z1415" s="183">
        <v>252</v>
      </c>
      <c r="AA1415" s="181" t="s">
        <v>22</v>
      </c>
      <c r="AB1415" s="181" t="s">
        <v>942</v>
      </c>
      <c r="AC1415" s="183">
        <v>194</v>
      </c>
    </row>
    <row r="1416" spans="1:29">
      <c r="A1416" s="181" t="s">
        <v>116</v>
      </c>
      <c r="B1416" s="183">
        <v>102</v>
      </c>
      <c r="C1416" s="183">
        <v>102103</v>
      </c>
      <c r="D1416" s="183">
        <v>5660</v>
      </c>
      <c r="E1416" s="184">
        <v>255.39</v>
      </c>
      <c r="F1416" s="182">
        <v>43708</v>
      </c>
      <c r="G1416" s="181" t="s">
        <v>938</v>
      </c>
      <c r="H1416" s="181" t="s">
        <v>1165</v>
      </c>
      <c r="I1416" s="181" t="s">
        <v>1165</v>
      </c>
      <c r="K1416" s="183">
        <v>366351</v>
      </c>
      <c r="L1416" s="183">
        <v>343810</v>
      </c>
      <c r="Q1416" s="181" t="s">
        <v>940</v>
      </c>
      <c r="U1416" s="183">
        <v>8</v>
      </c>
      <c r="V1416" s="183">
        <v>19</v>
      </c>
      <c r="Y1416" s="181" t="s">
        <v>941</v>
      </c>
      <c r="Z1416" s="183">
        <v>102</v>
      </c>
      <c r="AA1416" s="181" t="s">
        <v>22</v>
      </c>
      <c r="AB1416" s="181" t="s">
        <v>942</v>
      </c>
      <c r="AC1416" s="183">
        <v>13</v>
      </c>
    </row>
    <row r="1417" spans="1:29">
      <c r="A1417" s="181" t="s">
        <v>116</v>
      </c>
      <c r="B1417" s="183">
        <v>102</v>
      </c>
      <c r="C1417" s="183">
        <v>102103</v>
      </c>
      <c r="D1417" s="183">
        <v>5660</v>
      </c>
      <c r="E1417" s="184">
        <v>-3657.04</v>
      </c>
      <c r="F1417" s="182">
        <v>43708</v>
      </c>
      <c r="G1417" s="181" t="s">
        <v>938</v>
      </c>
      <c r="H1417" s="181" t="s">
        <v>1166</v>
      </c>
      <c r="I1417" s="181" t="s">
        <v>1166</v>
      </c>
      <c r="K1417" s="183">
        <v>366427</v>
      </c>
      <c r="L1417" s="183">
        <v>344051</v>
      </c>
      <c r="Q1417" s="181" t="s">
        <v>940</v>
      </c>
      <c r="U1417" s="183">
        <v>8</v>
      </c>
      <c r="V1417" s="183">
        <v>19</v>
      </c>
      <c r="Y1417" s="181" t="s">
        <v>941</v>
      </c>
      <c r="Z1417" s="183">
        <v>102</v>
      </c>
      <c r="AA1417" s="181" t="s">
        <v>22</v>
      </c>
      <c r="AB1417" s="181" t="s">
        <v>942</v>
      </c>
      <c r="AC1417" s="183">
        <v>1</v>
      </c>
    </row>
    <row r="1418" spans="1:29">
      <c r="A1418" s="181" t="s">
        <v>116</v>
      </c>
      <c r="B1418" s="183">
        <v>102</v>
      </c>
      <c r="C1418" s="183">
        <v>102101</v>
      </c>
      <c r="D1418" s="183">
        <v>5660</v>
      </c>
      <c r="E1418" s="184">
        <v>99.02</v>
      </c>
      <c r="F1418" s="182">
        <v>43708</v>
      </c>
      <c r="G1418" s="181" t="s">
        <v>938</v>
      </c>
      <c r="H1418" s="181" t="s">
        <v>1166</v>
      </c>
      <c r="I1418" s="181" t="s">
        <v>1166</v>
      </c>
      <c r="K1418" s="183">
        <v>366427</v>
      </c>
      <c r="L1418" s="183">
        <v>344051</v>
      </c>
      <c r="Q1418" s="181" t="s">
        <v>940</v>
      </c>
      <c r="U1418" s="183">
        <v>8</v>
      </c>
      <c r="V1418" s="183">
        <v>19</v>
      </c>
      <c r="Y1418" s="181" t="s">
        <v>941</v>
      </c>
      <c r="Z1418" s="183">
        <v>102</v>
      </c>
      <c r="AA1418" s="181" t="s">
        <v>22</v>
      </c>
      <c r="AB1418" s="181" t="s">
        <v>942</v>
      </c>
      <c r="AC1418" s="183">
        <v>2</v>
      </c>
    </row>
    <row r="1419" spans="1:29">
      <c r="A1419" s="181" t="s">
        <v>116</v>
      </c>
      <c r="B1419" s="183">
        <v>102</v>
      </c>
      <c r="C1419" s="183">
        <v>102102</v>
      </c>
      <c r="D1419" s="183">
        <v>5660</v>
      </c>
      <c r="E1419" s="184">
        <v>19.8</v>
      </c>
      <c r="F1419" s="182">
        <v>43708</v>
      </c>
      <c r="G1419" s="181" t="s">
        <v>938</v>
      </c>
      <c r="H1419" s="181" t="s">
        <v>1166</v>
      </c>
      <c r="I1419" s="181" t="s">
        <v>1166</v>
      </c>
      <c r="K1419" s="183">
        <v>366427</v>
      </c>
      <c r="L1419" s="183">
        <v>344051</v>
      </c>
      <c r="Q1419" s="181" t="s">
        <v>940</v>
      </c>
      <c r="U1419" s="183">
        <v>8</v>
      </c>
      <c r="V1419" s="183">
        <v>19</v>
      </c>
      <c r="Y1419" s="181" t="s">
        <v>941</v>
      </c>
      <c r="Z1419" s="183">
        <v>102</v>
      </c>
      <c r="AA1419" s="181" t="s">
        <v>22</v>
      </c>
      <c r="AB1419" s="181" t="s">
        <v>942</v>
      </c>
      <c r="AC1419" s="183">
        <v>3</v>
      </c>
    </row>
    <row r="1420" spans="1:29">
      <c r="A1420" s="181" t="s">
        <v>116</v>
      </c>
      <c r="B1420" s="183">
        <v>102</v>
      </c>
      <c r="C1420" s="183">
        <v>102103</v>
      </c>
      <c r="D1420" s="183">
        <v>5660</v>
      </c>
      <c r="E1420" s="184">
        <v>33.01</v>
      </c>
      <c r="F1420" s="182">
        <v>43708</v>
      </c>
      <c r="G1420" s="181" t="s">
        <v>938</v>
      </c>
      <c r="H1420" s="181" t="s">
        <v>1166</v>
      </c>
      <c r="I1420" s="181" t="s">
        <v>1166</v>
      </c>
      <c r="K1420" s="183">
        <v>366427</v>
      </c>
      <c r="L1420" s="183">
        <v>344051</v>
      </c>
      <c r="Q1420" s="181" t="s">
        <v>940</v>
      </c>
      <c r="U1420" s="183">
        <v>8</v>
      </c>
      <c r="V1420" s="183">
        <v>19</v>
      </c>
      <c r="Y1420" s="181" t="s">
        <v>941</v>
      </c>
      <c r="Z1420" s="183">
        <v>102</v>
      </c>
      <c r="AA1420" s="181" t="s">
        <v>22</v>
      </c>
      <c r="AB1420" s="181" t="s">
        <v>942</v>
      </c>
      <c r="AC1420" s="183">
        <v>4</v>
      </c>
    </row>
    <row r="1421" spans="1:29">
      <c r="A1421" s="181" t="s">
        <v>116</v>
      </c>
      <c r="B1421" s="183">
        <v>102</v>
      </c>
      <c r="C1421" s="183">
        <v>102104</v>
      </c>
      <c r="D1421" s="183">
        <v>5660</v>
      </c>
      <c r="E1421" s="184">
        <v>66.010000000000005</v>
      </c>
      <c r="F1421" s="182">
        <v>43708</v>
      </c>
      <c r="G1421" s="181" t="s">
        <v>938</v>
      </c>
      <c r="H1421" s="181" t="s">
        <v>1166</v>
      </c>
      <c r="I1421" s="181" t="s">
        <v>1166</v>
      </c>
      <c r="K1421" s="183">
        <v>366427</v>
      </c>
      <c r="L1421" s="183">
        <v>344051</v>
      </c>
      <c r="Q1421" s="181" t="s">
        <v>940</v>
      </c>
      <c r="U1421" s="183">
        <v>8</v>
      </c>
      <c r="V1421" s="183">
        <v>19</v>
      </c>
      <c r="Y1421" s="181" t="s">
        <v>941</v>
      </c>
      <c r="Z1421" s="183">
        <v>102</v>
      </c>
      <c r="AA1421" s="181" t="s">
        <v>22</v>
      </c>
      <c r="AB1421" s="181" t="s">
        <v>942</v>
      </c>
      <c r="AC1421" s="183">
        <v>5</v>
      </c>
    </row>
    <row r="1422" spans="1:29">
      <c r="A1422" s="181" t="s">
        <v>116</v>
      </c>
      <c r="B1422" s="183">
        <v>102</v>
      </c>
      <c r="C1422" s="183">
        <v>102105</v>
      </c>
      <c r="D1422" s="183">
        <v>5660</v>
      </c>
      <c r="E1422" s="184">
        <v>72.61</v>
      </c>
      <c r="F1422" s="182">
        <v>43708</v>
      </c>
      <c r="G1422" s="181" t="s">
        <v>938</v>
      </c>
      <c r="H1422" s="181" t="s">
        <v>1166</v>
      </c>
      <c r="I1422" s="181" t="s">
        <v>1166</v>
      </c>
      <c r="K1422" s="183">
        <v>366427</v>
      </c>
      <c r="L1422" s="183">
        <v>344051</v>
      </c>
      <c r="Q1422" s="181" t="s">
        <v>940</v>
      </c>
      <c r="U1422" s="183">
        <v>8</v>
      </c>
      <c r="V1422" s="183">
        <v>19</v>
      </c>
      <c r="Y1422" s="181" t="s">
        <v>941</v>
      </c>
      <c r="Z1422" s="183">
        <v>102</v>
      </c>
      <c r="AA1422" s="181" t="s">
        <v>22</v>
      </c>
      <c r="AB1422" s="181" t="s">
        <v>942</v>
      </c>
      <c r="AC1422" s="183">
        <v>6</v>
      </c>
    </row>
    <row r="1423" spans="1:29">
      <c r="A1423" s="181" t="s">
        <v>116</v>
      </c>
      <c r="B1423" s="183">
        <v>102</v>
      </c>
      <c r="C1423" s="183">
        <v>102106</v>
      </c>
      <c r="D1423" s="183">
        <v>5660</v>
      </c>
      <c r="E1423" s="184">
        <v>217.84</v>
      </c>
      <c r="F1423" s="182">
        <v>43708</v>
      </c>
      <c r="G1423" s="181" t="s">
        <v>938</v>
      </c>
      <c r="H1423" s="181" t="s">
        <v>1166</v>
      </c>
      <c r="I1423" s="181" t="s">
        <v>1166</v>
      </c>
      <c r="K1423" s="183">
        <v>366427</v>
      </c>
      <c r="L1423" s="183">
        <v>344051</v>
      </c>
      <c r="Q1423" s="181" t="s">
        <v>940</v>
      </c>
      <c r="U1423" s="183">
        <v>8</v>
      </c>
      <c r="V1423" s="183">
        <v>19</v>
      </c>
      <c r="Y1423" s="181" t="s">
        <v>941</v>
      </c>
      <c r="Z1423" s="183">
        <v>102</v>
      </c>
      <c r="AA1423" s="181" t="s">
        <v>22</v>
      </c>
      <c r="AB1423" s="181" t="s">
        <v>942</v>
      </c>
      <c r="AC1423" s="183">
        <v>7</v>
      </c>
    </row>
    <row r="1424" spans="1:29">
      <c r="A1424" s="181" t="s">
        <v>116</v>
      </c>
      <c r="B1424" s="183">
        <v>102</v>
      </c>
      <c r="C1424" s="183">
        <v>102107</v>
      </c>
      <c r="D1424" s="183">
        <v>5660</v>
      </c>
      <c r="E1424" s="184">
        <v>39.61</v>
      </c>
      <c r="F1424" s="182">
        <v>43708</v>
      </c>
      <c r="G1424" s="181" t="s">
        <v>938</v>
      </c>
      <c r="H1424" s="181" t="s">
        <v>1166</v>
      </c>
      <c r="I1424" s="181" t="s">
        <v>1166</v>
      </c>
      <c r="K1424" s="183">
        <v>366427</v>
      </c>
      <c r="L1424" s="183">
        <v>344051</v>
      </c>
      <c r="Q1424" s="181" t="s">
        <v>940</v>
      </c>
      <c r="U1424" s="183">
        <v>8</v>
      </c>
      <c r="V1424" s="183">
        <v>19</v>
      </c>
      <c r="Y1424" s="181" t="s">
        <v>941</v>
      </c>
      <c r="Z1424" s="183">
        <v>102</v>
      </c>
      <c r="AA1424" s="181" t="s">
        <v>22</v>
      </c>
      <c r="AB1424" s="181" t="s">
        <v>942</v>
      </c>
      <c r="AC1424" s="183">
        <v>8</v>
      </c>
    </row>
    <row r="1425" spans="1:29">
      <c r="A1425" s="181" t="s">
        <v>116</v>
      </c>
      <c r="B1425" s="183">
        <v>102</v>
      </c>
      <c r="C1425" s="183">
        <v>102108</v>
      </c>
      <c r="D1425" s="183">
        <v>5660</v>
      </c>
      <c r="E1425" s="184">
        <v>26.4</v>
      </c>
      <c r="F1425" s="182">
        <v>43708</v>
      </c>
      <c r="G1425" s="181" t="s">
        <v>938</v>
      </c>
      <c r="H1425" s="181" t="s">
        <v>1166</v>
      </c>
      <c r="I1425" s="181" t="s">
        <v>1166</v>
      </c>
      <c r="K1425" s="183">
        <v>366427</v>
      </c>
      <c r="L1425" s="183">
        <v>344051</v>
      </c>
      <c r="Q1425" s="181" t="s">
        <v>940</v>
      </c>
      <c r="U1425" s="183">
        <v>8</v>
      </c>
      <c r="V1425" s="183">
        <v>19</v>
      </c>
      <c r="Y1425" s="181" t="s">
        <v>941</v>
      </c>
      <c r="Z1425" s="183">
        <v>102</v>
      </c>
      <c r="AA1425" s="181" t="s">
        <v>22</v>
      </c>
      <c r="AB1425" s="181" t="s">
        <v>942</v>
      </c>
      <c r="AC1425" s="183">
        <v>9</v>
      </c>
    </row>
    <row r="1426" spans="1:29">
      <c r="A1426" s="181" t="s">
        <v>116</v>
      </c>
      <c r="B1426" s="183">
        <v>102</v>
      </c>
      <c r="C1426" s="183">
        <v>102109</v>
      </c>
      <c r="D1426" s="183">
        <v>5660</v>
      </c>
      <c r="E1426" s="184">
        <v>19.8</v>
      </c>
      <c r="F1426" s="182">
        <v>43708</v>
      </c>
      <c r="G1426" s="181" t="s">
        <v>938</v>
      </c>
      <c r="H1426" s="181" t="s">
        <v>1166</v>
      </c>
      <c r="I1426" s="181" t="s">
        <v>1166</v>
      </c>
      <c r="K1426" s="183">
        <v>366427</v>
      </c>
      <c r="L1426" s="183">
        <v>344051</v>
      </c>
      <c r="Q1426" s="181" t="s">
        <v>940</v>
      </c>
      <c r="U1426" s="183">
        <v>8</v>
      </c>
      <c r="V1426" s="183">
        <v>19</v>
      </c>
      <c r="Y1426" s="181" t="s">
        <v>941</v>
      </c>
      <c r="Z1426" s="183">
        <v>102</v>
      </c>
      <c r="AA1426" s="181" t="s">
        <v>22</v>
      </c>
      <c r="AB1426" s="181" t="s">
        <v>942</v>
      </c>
      <c r="AC1426" s="183">
        <v>10</v>
      </c>
    </row>
    <row r="1427" spans="1:29">
      <c r="A1427" s="181" t="s">
        <v>116</v>
      </c>
      <c r="B1427" s="183">
        <v>102</v>
      </c>
      <c r="C1427" s="183">
        <v>102100</v>
      </c>
      <c r="D1427" s="183">
        <v>5660</v>
      </c>
      <c r="E1427" s="184">
        <v>-632.63</v>
      </c>
      <c r="F1427" s="182">
        <v>43708</v>
      </c>
      <c r="G1427" s="181" t="s">
        <v>938</v>
      </c>
      <c r="H1427" s="181" t="s">
        <v>1178</v>
      </c>
      <c r="I1427" s="181" t="s">
        <v>1179</v>
      </c>
      <c r="K1427" s="183">
        <v>366476</v>
      </c>
      <c r="L1427" s="183">
        <v>344265</v>
      </c>
      <c r="Q1427" s="181" t="s">
        <v>940</v>
      </c>
      <c r="U1427" s="183">
        <v>8</v>
      </c>
      <c r="V1427" s="183">
        <v>19</v>
      </c>
      <c r="Y1427" s="181" t="s">
        <v>941</v>
      </c>
      <c r="Z1427" s="183">
        <v>804</v>
      </c>
      <c r="AA1427" s="181" t="s">
        <v>22</v>
      </c>
      <c r="AB1427" s="181" t="s">
        <v>942</v>
      </c>
      <c r="AC1427" s="183">
        <v>6</v>
      </c>
    </row>
    <row r="1428" spans="1:29">
      <c r="A1428" s="181" t="s">
        <v>116</v>
      </c>
      <c r="B1428" s="183">
        <v>102</v>
      </c>
      <c r="C1428" s="183">
        <v>102100</v>
      </c>
      <c r="D1428" s="183">
        <v>5660</v>
      </c>
      <c r="E1428" s="184">
        <v>-983.53</v>
      </c>
      <c r="F1428" s="182">
        <v>43708</v>
      </c>
      <c r="G1428" s="181" t="s">
        <v>938</v>
      </c>
      <c r="H1428" s="181" t="s">
        <v>1178</v>
      </c>
      <c r="I1428" s="181" t="s">
        <v>1113</v>
      </c>
      <c r="K1428" s="183">
        <v>366476</v>
      </c>
      <c r="L1428" s="183">
        <v>344265</v>
      </c>
      <c r="Q1428" s="181" t="s">
        <v>940</v>
      </c>
      <c r="U1428" s="183">
        <v>8</v>
      </c>
      <c r="V1428" s="183">
        <v>19</v>
      </c>
      <c r="Y1428" s="181" t="s">
        <v>941</v>
      </c>
      <c r="Z1428" s="183">
        <v>804</v>
      </c>
      <c r="AA1428" s="181" t="s">
        <v>22</v>
      </c>
      <c r="AB1428" s="181" t="s">
        <v>942</v>
      </c>
      <c r="AC1428" s="183">
        <v>7</v>
      </c>
    </row>
    <row r="1429" spans="1:29">
      <c r="A1429" s="181" t="s">
        <v>116</v>
      </c>
      <c r="B1429" s="183">
        <v>102</v>
      </c>
      <c r="C1429" s="183">
        <v>102100</v>
      </c>
      <c r="D1429" s="183">
        <v>5660</v>
      </c>
      <c r="E1429" s="184">
        <v>-29.92</v>
      </c>
      <c r="F1429" s="182">
        <v>43708</v>
      </c>
      <c r="G1429" s="181" t="s">
        <v>938</v>
      </c>
      <c r="H1429" s="181" t="s">
        <v>1178</v>
      </c>
      <c r="I1429" s="181" t="s">
        <v>112</v>
      </c>
      <c r="K1429" s="183">
        <v>366476</v>
      </c>
      <c r="L1429" s="183">
        <v>344265</v>
      </c>
      <c r="Q1429" s="181" t="s">
        <v>940</v>
      </c>
      <c r="U1429" s="183">
        <v>8</v>
      </c>
      <c r="V1429" s="183">
        <v>19</v>
      </c>
      <c r="Y1429" s="181" t="s">
        <v>941</v>
      </c>
      <c r="Z1429" s="183">
        <v>804</v>
      </c>
      <c r="AA1429" s="181" t="s">
        <v>22</v>
      </c>
      <c r="AB1429" s="181" t="s">
        <v>942</v>
      </c>
      <c r="AC1429" s="183">
        <v>8</v>
      </c>
    </row>
    <row r="1430" spans="1:29">
      <c r="A1430" s="181" t="s">
        <v>116</v>
      </c>
      <c r="B1430" s="183">
        <v>102</v>
      </c>
      <c r="C1430" s="183">
        <v>102100</v>
      </c>
      <c r="D1430" s="183">
        <v>5660</v>
      </c>
      <c r="E1430" s="184">
        <v>-8.64</v>
      </c>
      <c r="F1430" s="182">
        <v>43708</v>
      </c>
      <c r="G1430" s="181" t="s">
        <v>938</v>
      </c>
      <c r="H1430" s="181" t="s">
        <v>1178</v>
      </c>
      <c r="I1430" s="181" t="s">
        <v>1114</v>
      </c>
      <c r="K1430" s="183">
        <v>366476</v>
      </c>
      <c r="L1430" s="183">
        <v>344265</v>
      </c>
      <c r="Q1430" s="181" t="s">
        <v>940</v>
      </c>
      <c r="U1430" s="183">
        <v>8</v>
      </c>
      <c r="V1430" s="183">
        <v>19</v>
      </c>
      <c r="Y1430" s="181" t="s">
        <v>941</v>
      </c>
      <c r="Z1430" s="183">
        <v>804</v>
      </c>
      <c r="AA1430" s="181" t="s">
        <v>22</v>
      </c>
      <c r="AB1430" s="181" t="s">
        <v>942</v>
      </c>
      <c r="AC1430" s="183">
        <v>9</v>
      </c>
    </row>
    <row r="1431" spans="1:29">
      <c r="A1431" s="181" t="s">
        <v>116</v>
      </c>
      <c r="B1431" s="183">
        <v>102</v>
      </c>
      <c r="C1431" s="183">
        <v>102100</v>
      </c>
      <c r="D1431" s="183">
        <v>5660</v>
      </c>
      <c r="E1431" s="184">
        <v>-59.6</v>
      </c>
      <c r="F1431" s="182">
        <v>43708</v>
      </c>
      <c r="G1431" s="181" t="s">
        <v>938</v>
      </c>
      <c r="H1431" s="181" t="s">
        <v>1178</v>
      </c>
      <c r="I1431" s="181" t="s">
        <v>1180</v>
      </c>
      <c r="K1431" s="183">
        <v>366476</v>
      </c>
      <c r="L1431" s="183">
        <v>344265</v>
      </c>
      <c r="Q1431" s="181" t="s">
        <v>940</v>
      </c>
      <c r="U1431" s="183">
        <v>8</v>
      </c>
      <c r="V1431" s="183">
        <v>19</v>
      </c>
      <c r="Y1431" s="181" t="s">
        <v>941</v>
      </c>
      <c r="Z1431" s="183">
        <v>804</v>
      </c>
      <c r="AA1431" s="181" t="s">
        <v>22</v>
      </c>
      <c r="AB1431" s="181" t="s">
        <v>942</v>
      </c>
      <c r="AC1431" s="183">
        <v>10</v>
      </c>
    </row>
    <row r="1432" spans="1:29">
      <c r="A1432" s="181" t="s">
        <v>116</v>
      </c>
      <c r="B1432" s="183">
        <v>102</v>
      </c>
      <c r="C1432" s="183">
        <v>102100</v>
      </c>
      <c r="D1432" s="183">
        <v>5660</v>
      </c>
      <c r="E1432" s="184">
        <v>-2.17</v>
      </c>
      <c r="F1432" s="182">
        <v>43708</v>
      </c>
      <c r="G1432" s="181" t="s">
        <v>938</v>
      </c>
      <c r="H1432" s="181" t="s">
        <v>1178</v>
      </c>
      <c r="I1432" s="181" t="s">
        <v>1115</v>
      </c>
      <c r="K1432" s="183">
        <v>366476</v>
      </c>
      <c r="L1432" s="183">
        <v>344265</v>
      </c>
      <c r="Q1432" s="181" t="s">
        <v>940</v>
      </c>
      <c r="U1432" s="183">
        <v>8</v>
      </c>
      <c r="V1432" s="183">
        <v>19</v>
      </c>
      <c r="Y1432" s="181" t="s">
        <v>941</v>
      </c>
      <c r="Z1432" s="183">
        <v>804</v>
      </c>
      <c r="AA1432" s="181" t="s">
        <v>22</v>
      </c>
      <c r="AB1432" s="181" t="s">
        <v>942</v>
      </c>
      <c r="AC1432" s="183">
        <v>11</v>
      </c>
    </row>
    <row r="1433" spans="1:29">
      <c r="A1433" s="181" t="s">
        <v>116</v>
      </c>
      <c r="B1433" s="183">
        <v>102</v>
      </c>
      <c r="C1433" s="183">
        <v>102100</v>
      </c>
      <c r="D1433" s="183">
        <v>5660</v>
      </c>
      <c r="E1433" s="184">
        <v>-474.47</v>
      </c>
      <c r="F1433" s="182">
        <v>43708</v>
      </c>
      <c r="G1433" s="181" t="s">
        <v>938</v>
      </c>
      <c r="H1433" s="181" t="s">
        <v>1178</v>
      </c>
      <c r="I1433" s="181" t="s">
        <v>1181</v>
      </c>
      <c r="K1433" s="183">
        <v>366476</v>
      </c>
      <c r="L1433" s="183">
        <v>344265</v>
      </c>
      <c r="Q1433" s="181" t="s">
        <v>940</v>
      </c>
      <c r="U1433" s="183">
        <v>8</v>
      </c>
      <c r="V1433" s="183">
        <v>19</v>
      </c>
      <c r="Y1433" s="181" t="s">
        <v>941</v>
      </c>
      <c r="Z1433" s="183">
        <v>804</v>
      </c>
      <c r="AA1433" s="181" t="s">
        <v>22</v>
      </c>
      <c r="AB1433" s="181" t="s">
        <v>942</v>
      </c>
      <c r="AC1433" s="183">
        <v>12</v>
      </c>
    </row>
    <row r="1434" spans="1:29">
      <c r="A1434" s="181" t="s">
        <v>116</v>
      </c>
      <c r="B1434" s="183">
        <v>102</v>
      </c>
      <c r="C1434" s="183">
        <v>102103</v>
      </c>
      <c r="D1434" s="183">
        <v>5660</v>
      </c>
      <c r="E1434" s="184">
        <v>-53.13</v>
      </c>
      <c r="F1434" s="182">
        <v>43709</v>
      </c>
      <c r="G1434" s="181" t="s">
        <v>938</v>
      </c>
      <c r="H1434" s="181" t="s">
        <v>997</v>
      </c>
      <c r="I1434" s="181" t="s">
        <v>1162</v>
      </c>
      <c r="K1434" s="183">
        <v>366336</v>
      </c>
      <c r="L1434" s="183">
        <v>343783</v>
      </c>
      <c r="P1434" s="181" t="s">
        <v>989</v>
      </c>
      <c r="Q1434" s="181" t="s">
        <v>940</v>
      </c>
      <c r="U1434" s="183">
        <v>9</v>
      </c>
      <c r="V1434" s="183">
        <v>19</v>
      </c>
      <c r="Y1434" s="181" t="s">
        <v>941</v>
      </c>
      <c r="Z1434" s="183">
        <v>252</v>
      </c>
      <c r="AA1434" s="181" t="s">
        <v>22</v>
      </c>
      <c r="AB1434" s="181" t="s">
        <v>942</v>
      </c>
      <c r="AC1434" s="183">
        <v>194</v>
      </c>
    </row>
    <row r="1435" spans="1:29">
      <c r="A1435" s="181" t="s">
        <v>116</v>
      </c>
      <c r="B1435" s="183">
        <v>102</v>
      </c>
      <c r="C1435" s="183">
        <v>102103</v>
      </c>
      <c r="D1435" s="183">
        <v>5660</v>
      </c>
      <c r="E1435" s="184">
        <v>53.13</v>
      </c>
      <c r="F1435" s="182">
        <v>43712</v>
      </c>
      <c r="G1435" s="181" t="s">
        <v>938</v>
      </c>
      <c r="H1435" s="181" t="s">
        <v>1162</v>
      </c>
      <c r="K1435" s="183">
        <v>1087237</v>
      </c>
      <c r="L1435" s="183">
        <v>343615</v>
      </c>
      <c r="Q1435" s="181" t="s">
        <v>944</v>
      </c>
      <c r="U1435" s="183">
        <v>9</v>
      </c>
      <c r="V1435" s="183">
        <v>19</v>
      </c>
      <c r="X1435" s="183">
        <v>3033699</v>
      </c>
      <c r="Y1435" s="181" t="s">
        <v>941</v>
      </c>
      <c r="Z1435" s="183">
        <v>102</v>
      </c>
      <c r="AA1435" s="181" t="s">
        <v>945</v>
      </c>
      <c r="AB1435" s="181" t="s">
        <v>942</v>
      </c>
      <c r="AC1435" s="183">
        <v>1</v>
      </c>
    </row>
    <row r="1436" spans="1:29">
      <c r="A1436" s="181" t="s">
        <v>116</v>
      </c>
      <c r="B1436" s="183">
        <v>102</v>
      </c>
      <c r="C1436" s="183">
        <v>102103</v>
      </c>
      <c r="D1436" s="183">
        <v>5660</v>
      </c>
      <c r="E1436" s="184">
        <v>105</v>
      </c>
      <c r="F1436" s="182">
        <v>43718</v>
      </c>
      <c r="G1436" s="181" t="s">
        <v>938</v>
      </c>
      <c r="H1436" s="181" t="s">
        <v>1162</v>
      </c>
      <c r="K1436" s="183">
        <v>1088474</v>
      </c>
      <c r="L1436" s="183">
        <v>344107</v>
      </c>
      <c r="Q1436" s="181" t="s">
        <v>944</v>
      </c>
      <c r="U1436" s="183">
        <v>9</v>
      </c>
      <c r="V1436" s="183">
        <v>19</v>
      </c>
      <c r="X1436" s="183">
        <v>3033699</v>
      </c>
      <c r="Y1436" s="181" t="s">
        <v>941</v>
      </c>
      <c r="Z1436" s="183">
        <v>102</v>
      </c>
      <c r="AA1436" s="181" t="s">
        <v>945</v>
      </c>
      <c r="AB1436" s="181" t="s">
        <v>942</v>
      </c>
      <c r="AC1436" s="183">
        <v>1</v>
      </c>
    </row>
    <row r="1437" spans="1:29">
      <c r="A1437" s="181" t="s">
        <v>116</v>
      </c>
      <c r="B1437" s="183">
        <v>102</v>
      </c>
      <c r="C1437" s="183">
        <v>102103</v>
      </c>
      <c r="D1437" s="183">
        <v>5660</v>
      </c>
      <c r="E1437" s="184">
        <v>265.63</v>
      </c>
      <c r="F1437" s="182">
        <v>43721</v>
      </c>
      <c r="G1437" s="181" t="s">
        <v>938</v>
      </c>
      <c r="H1437" s="181" t="s">
        <v>1162</v>
      </c>
      <c r="K1437" s="183">
        <v>1090814</v>
      </c>
      <c r="L1437" s="183">
        <v>344531</v>
      </c>
      <c r="Q1437" s="181" t="s">
        <v>944</v>
      </c>
      <c r="U1437" s="183">
        <v>9</v>
      </c>
      <c r="V1437" s="183">
        <v>19</v>
      </c>
      <c r="X1437" s="183">
        <v>3033699</v>
      </c>
      <c r="Y1437" s="181" t="s">
        <v>941</v>
      </c>
      <c r="Z1437" s="183">
        <v>102</v>
      </c>
      <c r="AA1437" s="181" t="s">
        <v>945</v>
      </c>
      <c r="AB1437" s="181" t="s">
        <v>942</v>
      </c>
      <c r="AC1437" s="183">
        <v>1</v>
      </c>
    </row>
    <row r="1438" spans="1:29">
      <c r="A1438" s="181" t="s">
        <v>116</v>
      </c>
      <c r="B1438" s="183">
        <v>102</v>
      </c>
      <c r="C1438" s="183">
        <v>102103</v>
      </c>
      <c r="D1438" s="183">
        <v>5660</v>
      </c>
      <c r="E1438" s="184">
        <v>166.56</v>
      </c>
      <c r="F1438" s="182">
        <v>43732</v>
      </c>
      <c r="G1438" s="181" t="s">
        <v>938</v>
      </c>
      <c r="H1438" s="181" t="s">
        <v>1162</v>
      </c>
      <c r="K1438" s="183">
        <v>1093318</v>
      </c>
      <c r="L1438" s="183">
        <v>345573</v>
      </c>
      <c r="Q1438" s="181" t="s">
        <v>944</v>
      </c>
      <c r="U1438" s="183">
        <v>9</v>
      </c>
      <c r="V1438" s="183">
        <v>19</v>
      </c>
      <c r="X1438" s="183">
        <v>3033699</v>
      </c>
      <c r="Y1438" s="181" t="s">
        <v>941</v>
      </c>
      <c r="Z1438" s="183">
        <v>102</v>
      </c>
      <c r="AA1438" s="181" t="s">
        <v>945</v>
      </c>
      <c r="AB1438" s="181" t="s">
        <v>942</v>
      </c>
      <c r="AC1438" s="183">
        <v>1</v>
      </c>
    </row>
    <row r="1439" spans="1:29">
      <c r="A1439" s="181" t="s">
        <v>116</v>
      </c>
      <c r="B1439" s="183">
        <v>102</v>
      </c>
      <c r="C1439" s="183">
        <v>102103</v>
      </c>
      <c r="D1439" s="183">
        <v>5660</v>
      </c>
      <c r="E1439" s="184">
        <v>105</v>
      </c>
      <c r="F1439" s="182">
        <v>43732</v>
      </c>
      <c r="G1439" s="181" t="s">
        <v>938</v>
      </c>
      <c r="H1439" s="181" t="s">
        <v>1162</v>
      </c>
      <c r="K1439" s="183">
        <v>1093871</v>
      </c>
      <c r="L1439" s="183">
        <v>345688</v>
      </c>
      <c r="Q1439" s="181" t="s">
        <v>944</v>
      </c>
      <c r="U1439" s="183">
        <v>9</v>
      </c>
      <c r="V1439" s="183">
        <v>19</v>
      </c>
      <c r="X1439" s="183">
        <v>3033699</v>
      </c>
      <c r="Y1439" s="181" t="s">
        <v>941</v>
      </c>
      <c r="Z1439" s="183">
        <v>150</v>
      </c>
      <c r="AA1439" s="181" t="s">
        <v>945</v>
      </c>
      <c r="AB1439" s="181" t="s">
        <v>942</v>
      </c>
      <c r="AC1439" s="183">
        <v>1</v>
      </c>
    </row>
    <row r="1440" spans="1:29">
      <c r="A1440" s="181" t="s">
        <v>116</v>
      </c>
      <c r="B1440" s="183">
        <v>102</v>
      </c>
      <c r="C1440" s="183">
        <v>102103</v>
      </c>
      <c r="D1440" s="183">
        <v>5660</v>
      </c>
      <c r="E1440" s="184">
        <v>191.25</v>
      </c>
      <c r="F1440" s="182">
        <v>43732</v>
      </c>
      <c r="G1440" s="181" t="s">
        <v>938</v>
      </c>
      <c r="H1440" s="181" t="s">
        <v>1162</v>
      </c>
      <c r="K1440" s="183">
        <v>1093872</v>
      </c>
      <c r="L1440" s="183">
        <v>345688</v>
      </c>
      <c r="Q1440" s="181" t="s">
        <v>944</v>
      </c>
      <c r="U1440" s="183">
        <v>9</v>
      </c>
      <c r="V1440" s="183">
        <v>19</v>
      </c>
      <c r="X1440" s="183">
        <v>3033699</v>
      </c>
      <c r="Y1440" s="181" t="s">
        <v>941</v>
      </c>
      <c r="Z1440" s="183">
        <v>102</v>
      </c>
      <c r="AA1440" s="181" t="s">
        <v>945</v>
      </c>
      <c r="AB1440" s="181" t="s">
        <v>942</v>
      </c>
      <c r="AC1440" s="183">
        <v>1</v>
      </c>
    </row>
    <row r="1441" spans="1:29">
      <c r="A1441" s="181" t="s">
        <v>116</v>
      </c>
      <c r="B1441" s="183">
        <v>102</v>
      </c>
      <c r="C1441" s="183">
        <v>102103</v>
      </c>
      <c r="D1441" s="183">
        <v>5660</v>
      </c>
      <c r="E1441" s="184">
        <v>210</v>
      </c>
      <c r="F1441" s="182">
        <v>43732</v>
      </c>
      <c r="G1441" s="181" t="s">
        <v>938</v>
      </c>
      <c r="H1441" s="181" t="s">
        <v>1162</v>
      </c>
      <c r="K1441" s="183">
        <v>1093873</v>
      </c>
      <c r="L1441" s="183">
        <v>345688</v>
      </c>
      <c r="Q1441" s="181" t="s">
        <v>944</v>
      </c>
      <c r="U1441" s="183">
        <v>9</v>
      </c>
      <c r="V1441" s="183">
        <v>19</v>
      </c>
      <c r="X1441" s="183">
        <v>3033699</v>
      </c>
      <c r="Y1441" s="181" t="s">
        <v>941</v>
      </c>
      <c r="Z1441" s="183">
        <v>102</v>
      </c>
      <c r="AA1441" s="181" t="s">
        <v>945</v>
      </c>
      <c r="AB1441" s="181" t="s">
        <v>942</v>
      </c>
      <c r="AC1441" s="183">
        <v>1</v>
      </c>
    </row>
    <row r="1442" spans="1:29">
      <c r="A1442" s="181" t="s">
        <v>116</v>
      </c>
      <c r="B1442" s="183">
        <v>102</v>
      </c>
      <c r="C1442" s="183">
        <v>102103</v>
      </c>
      <c r="D1442" s="183">
        <v>5660</v>
      </c>
      <c r="E1442" s="184">
        <v>350</v>
      </c>
      <c r="F1442" s="182">
        <v>43733</v>
      </c>
      <c r="G1442" s="181" t="s">
        <v>938</v>
      </c>
      <c r="H1442" s="181" t="s">
        <v>1162</v>
      </c>
      <c r="K1442" s="183">
        <v>1094210</v>
      </c>
      <c r="L1442" s="183">
        <v>345786</v>
      </c>
      <c r="Q1442" s="181" t="s">
        <v>944</v>
      </c>
      <c r="U1442" s="183">
        <v>9</v>
      </c>
      <c r="V1442" s="183">
        <v>19</v>
      </c>
      <c r="X1442" s="183">
        <v>3033699</v>
      </c>
      <c r="Y1442" s="181" t="s">
        <v>941</v>
      </c>
      <c r="Z1442" s="183">
        <v>102</v>
      </c>
      <c r="AA1442" s="181" t="s">
        <v>945</v>
      </c>
      <c r="AB1442" s="181" t="s">
        <v>942</v>
      </c>
      <c r="AC1442" s="183">
        <v>1</v>
      </c>
    </row>
    <row r="1443" spans="1:29">
      <c r="A1443" s="181" t="s">
        <v>116</v>
      </c>
      <c r="B1443" s="183">
        <v>102</v>
      </c>
      <c r="C1443" s="183">
        <v>102103</v>
      </c>
      <c r="D1443" s="183">
        <v>5660</v>
      </c>
      <c r="E1443" s="184">
        <v>245</v>
      </c>
      <c r="F1443" s="182">
        <v>43733</v>
      </c>
      <c r="G1443" s="181" t="s">
        <v>938</v>
      </c>
      <c r="H1443" s="181" t="s">
        <v>1162</v>
      </c>
      <c r="K1443" s="183">
        <v>1094211</v>
      </c>
      <c r="L1443" s="183">
        <v>345786</v>
      </c>
      <c r="Q1443" s="181" t="s">
        <v>944</v>
      </c>
      <c r="U1443" s="183">
        <v>9</v>
      </c>
      <c r="V1443" s="183">
        <v>19</v>
      </c>
      <c r="X1443" s="183">
        <v>3033699</v>
      </c>
      <c r="Y1443" s="181" t="s">
        <v>941</v>
      </c>
      <c r="Z1443" s="183">
        <v>102</v>
      </c>
      <c r="AA1443" s="181" t="s">
        <v>945</v>
      </c>
      <c r="AB1443" s="181" t="s">
        <v>942</v>
      </c>
      <c r="AC1443" s="183">
        <v>1</v>
      </c>
    </row>
    <row r="1444" spans="1:29">
      <c r="A1444" s="181" t="s">
        <v>116</v>
      </c>
      <c r="B1444" s="183">
        <v>102</v>
      </c>
      <c r="C1444" s="183">
        <v>102103</v>
      </c>
      <c r="D1444" s="183">
        <v>5660</v>
      </c>
      <c r="E1444" s="184">
        <v>106.25</v>
      </c>
      <c r="F1444" s="182">
        <v>43733</v>
      </c>
      <c r="G1444" s="181" t="s">
        <v>938</v>
      </c>
      <c r="H1444" s="181" t="s">
        <v>1162</v>
      </c>
      <c r="K1444" s="183">
        <v>1094231</v>
      </c>
      <c r="L1444" s="183">
        <v>345786</v>
      </c>
      <c r="Q1444" s="181" t="s">
        <v>944</v>
      </c>
      <c r="U1444" s="183">
        <v>9</v>
      </c>
      <c r="V1444" s="183">
        <v>19</v>
      </c>
      <c r="X1444" s="183">
        <v>3033699</v>
      </c>
      <c r="Y1444" s="181" t="s">
        <v>941</v>
      </c>
      <c r="Z1444" s="183">
        <v>102</v>
      </c>
      <c r="AA1444" s="181" t="s">
        <v>945</v>
      </c>
      <c r="AB1444" s="181" t="s">
        <v>942</v>
      </c>
      <c r="AC1444" s="183">
        <v>1</v>
      </c>
    </row>
    <row r="1445" spans="1:29">
      <c r="A1445" s="181" t="s">
        <v>116</v>
      </c>
      <c r="B1445" s="183">
        <v>102</v>
      </c>
      <c r="C1445" s="183">
        <v>102103</v>
      </c>
      <c r="D1445" s="183">
        <v>5660</v>
      </c>
      <c r="E1445" s="184">
        <v>148.75</v>
      </c>
      <c r="F1445" s="182">
        <v>43733</v>
      </c>
      <c r="G1445" s="181" t="s">
        <v>938</v>
      </c>
      <c r="H1445" s="181" t="s">
        <v>1162</v>
      </c>
      <c r="K1445" s="183">
        <v>1094332</v>
      </c>
      <c r="L1445" s="183">
        <v>345858</v>
      </c>
      <c r="Q1445" s="181" t="s">
        <v>944</v>
      </c>
      <c r="U1445" s="183">
        <v>9</v>
      </c>
      <c r="V1445" s="183">
        <v>19</v>
      </c>
      <c r="X1445" s="183">
        <v>3033699</v>
      </c>
      <c r="Y1445" s="181" t="s">
        <v>941</v>
      </c>
      <c r="Z1445" s="183">
        <v>102</v>
      </c>
      <c r="AA1445" s="181" t="s">
        <v>945</v>
      </c>
      <c r="AB1445" s="181" t="s">
        <v>942</v>
      </c>
      <c r="AC1445" s="183">
        <v>1</v>
      </c>
    </row>
    <row r="1446" spans="1:29">
      <c r="A1446" s="181" t="s">
        <v>116</v>
      </c>
      <c r="B1446" s="183">
        <v>102</v>
      </c>
      <c r="C1446" s="183">
        <v>102103</v>
      </c>
      <c r="D1446" s="183">
        <v>5660</v>
      </c>
      <c r="E1446" s="184">
        <v>70</v>
      </c>
      <c r="F1446" s="182">
        <v>43733</v>
      </c>
      <c r="G1446" s="181" t="s">
        <v>938</v>
      </c>
      <c r="H1446" s="181" t="s">
        <v>1162</v>
      </c>
      <c r="K1446" s="183">
        <v>1094429</v>
      </c>
      <c r="L1446" s="183">
        <v>345924</v>
      </c>
      <c r="Q1446" s="181" t="s">
        <v>944</v>
      </c>
      <c r="U1446" s="183">
        <v>9</v>
      </c>
      <c r="V1446" s="183">
        <v>19</v>
      </c>
      <c r="X1446" s="183">
        <v>3033699</v>
      </c>
      <c r="Y1446" s="181" t="s">
        <v>941</v>
      </c>
      <c r="Z1446" s="183">
        <v>102</v>
      </c>
      <c r="AA1446" s="181" t="s">
        <v>945</v>
      </c>
      <c r="AB1446" s="181" t="s">
        <v>942</v>
      </c>
      <c r="AC1446" s="183">
        <v>1</v>
      </c>
    </row>
    <row r="1447" spans="1:29">
      <c r="A1447" s="181" t="s">
        <v>116</v>
      </c>
      <c r="B1447" s="183">
        <v>102</v>
      </c>
      <c r="C1447" s="183">
        <v>102103</v>
      </c>
      <c r="D1447" s="183">
        <v>5660</v>
      </c>
      <c r="E1447" s="184">
        <v>40.28</v>
      </c>
      <c r="F1447" s="182">
        <v>43733</v>
      </c>
      <c r="G1447" s="181" t="s">
        <v>938</v>
      </c>
      <c r="H1447" s="181" t="s">
        <v>1162</v>
      </c>
      <c r="K1447" s="183">
        <v>1094430</v>
      </c>
      <c r="L1447" s="183">
        <v>345924</v>
      </c>
      <c r="Q1447" s="181" t="s">
        <v>944</v>
      </c>
      <c r="U1447" s="183">
        <v>9</v>
      </c>
      <c r="V1447" s="183">
        <v>19</v>
      </c>
      <c r="X1447" s="183">
        <v>3033699</v>
      </c>
      <c r="Y1447" s="181" t="s">
        <v>941</v>
      </c>
      <c r="Z1447" s="183">
        <v>102</v>
      </c>
      <c r="AA1447" s="181" t="s">
        <v>945</v>
      </c>
      <c r="AB1447" s="181" t="s">
        <v>942</v>
      </c>
      <c r="AC1447" s="183">
        <v>1</v>
      </c>
    </row>
    <row r="1448" spans="1:29">
      <c r="A1448" s="181" t="s">
        <v>116</v>
      </c>
      <c r="B1448" s="183">
        <v>102</v>
      </c>
      <c r="C1448" s="183">
        <v>102103</v>
      </c>
      <c r="D1448" s="183">
        <v>5660</v>
      </c>
      <c r="E1448" s="184">
        <v>44.53</v>
      </c>
      <c r="F1448" s="182">
        <v>43733</v>
      </c>
      <c r="G1448" s="181" t="s">
        <v>938</v>
      </c>
      <c r="H1448" s="181" t="s">
        <v>1162</v>
      </c>
      <c r="K1448" s="183">
        <v>1094545</v>
      </c>
      <c r="L1448" s="183">
        <v>345956</v>
      </c>
      <c r="Q1448" s="181" t="s">
        <v>944</v>
      </c>
      <c r="U1448" s="183">
        <v>9</v>
      </c>
      <c r="V1448" s="183">
        <v>19</v>
      </c>
      <c r="X1448" s="183">
        <v>3033699</v>
      </c>
      <c r="Y1448" s="181" t="s">
        <v>941</v>
      </c>
      <c r="Z1448" s="183">
        <v>102</v>
      </c>
      <c r="AA1448" s="181" t="s">
        <v>945</v>
      </c>
      <c r="AB1448" s="181" t="s">
        <v>942</v>
      </c>
      <c r="AC1448" s="183">
        <v>1</v>
      </c>
    </row>
    <row r="1449" spans="1:29">
      <c r="A1449" s="181" t="s">
        <v>116</v>
      </c>
      <c r="B1449" s="183">
        <v>102</v>
      </c>
      <c r="C1449" s="183">
        <v>102103</v>
      </c>
      <c r="D1449" s="183">
        <v>5660</v>
      </c>
      <c r="E1449" s="184">
        <v>106.25</v>
      </c>
      <c r="F1449" s="182">
        <v>43733</v>
      </c>
      <c r="G1449" s="181" t="s">
        <v>938</v>
      </c>
      <c r="H1449" s="181" t="s">
        <v>1162</v>
      </c>
      <c r="K1449" s="183">
        <v>1094546</v>
      </c>
      <c r="L1449" s="183">
        <v>345956</v>
      </c>
      <c r="Q1449" s="181" t="s">
        <v>944</v>
      </c>
      <c r="U1449" s="183">
        <v>9</v>
      </c>
      <c r="V1449" s="183">
        <v>19</v>
      </c>
      <c r="X1449" s="183">
        <v>3033699</v>
      </c>
      <c r="Y1449" s="181" t="s">
        <v>941</v>
      </c>
      <c r="Z1449" s="183">
        <v>102</v>
      </c>
      <c r="AA1449" s="181" t="s">
        <v>945</v>
      </c>
      <c r="AB1449" s="181" t="s">
        <v>942</v>
      </c>
      <c r="AC1449" s="183">
        <v>1</v>
      </c>
    </row>
    <row r="1450" spans="1:29">
      <c r="A1450" s="181" t="s">
        <v>116</v>
      </c>
      <c r="B1450" s="183">
        <v>102</v>
      </c>
      <c r="C1450" s="183">
        <v>102100</v>
      </c>
      <c r="D1450" s="183">
        <v>5660</v>
      </c>
      <c r="E1450" s="184">
        <v>632.63</v>
      </c>
      <c r="F1450" s="182">
        <v>43738</v>
      </c>
      <c r="G1450" s="181" t="s">
        <v>938</v>
      </c>
      <c r="H1450" s="181" t="s">
        <v>1001</v>
      </c>
      <c r="I1450" s="181" t="s">
        <v>1179</v>
      </c>
      <c r="K1450" s="183">
        <v>366523</v>
      </c>
      <c r="L1450" s="183">
        <v>345123</v>
      </c>
      <c r="Q1450" s="181" t="s">
        <v>940</v>
      </c>
      <c r="U1450" s="183">
        <v>9</v>
      </c>
      <c r="V1450" s="183">
        <v>19</v>
      </c>
      <c r="Y1450" s="181" t="s">
        <v>941</v>
      </c>
      <c r="Z1450" s="183">
        <v>102</v>
      </c>
      <c r="AA1450" s="181" t="s">
        <v>22</v>
      </c>
      <c r="AB1450" s="181" t="s">
        <v>942</v>
      </c>
      <c r="AC1450" s="183">
        <v>1</v>
      </c>
    </row>
    <row r="1451" spans="1:29">
      <c r="A1451" s="181" t="s">
        <v>116</v>
      </c>
      <c r="B1451" s="183">
        <v>102</v>
      </c>
      <c r="C1451" s="183">
        <v>102100</v>
      </c>
      <c r="D1451" s="183">
        <v>5660</v>
      </c>
      <c r="E1451" s="184">
        <v>983.53</v>
      </c>
      <c r="F1451" s="182">
        <v>43738</v>
      </c>
      <c r="G1451" s="181" t="s">
        <v>938</v>
      </c>
      <c r="H1451" s="181" t="s">
        <v>1001</v>
      </c>
      <c r="I1451" s="181" t="s">
        <v>1113</v>
      </c>
      <c r="K1451" s="183">
        <v>366523</v>
      </c>
      <c r="L1451" s="183">
        <v>345123</v>
      </c>
      <c r="Q1451" s="181" t="s">
        <v>940</v>
      </c>
      <c r="U1451" s="183">
        <v>9</v>
      </c>
      <c r="V1451" s="183">
        <v>19</v>
      </c>
      <c r="Y1451" s="181" t="s">
        <v>941</v>
      </c>
      <c r="Z1451" s="183">
        <v>102</v>
      </c>
      <c r="AA1451" s="181" t="s">
        <v>22</v>
      </c>
      <c r="AB1451" s="181" t="s">
        <v>942</v>
      </c>
      <c r="AC1451" s="183">
        <v>2</v>
      </c>
    </row>
    <row r="1452" spans="1:29">
      <c r="A1452" s="181" t="s">
        <v>116</v>
      </c>
      <c r="B1452" s="183">
        <v>102</v>
      </c>
      <c r="C1452" s="183">
        <v>102100</v>
      </c>
      <c r="D1452" s="183">
        <v>5660</v>
      </c>
      <c r="E1452" s="184">
        <v>29.92</v>
      </c>
      <c r="F1452" s="182">
        <v>43738</v>
      </c>
      <c r="G1452" s="181" t="s">
        <v>938</v>
      </c>
      <c r="H1452" s="181" t="s">
        <v>1001</v>
      </c>
      <c r="I1452" s="181" t="s">
        <v>112</v>
      </c>
      <c r="K1452" s="183">
        <v>366523</v>
      </c>
      <c r="L1452" s="183">
        <v>345123</v>
      </c>
      <c r="Q1452" s="181" t="s">
        <v>940</v>
      </c>
      <c r="U1452" s="183">
        <v>9</v>
      </c>
      <c r="V1452" s="183">
        <v>19</v>
      </c>
      <c r="Y1452" s="181" t="s">
        <v>941</v>
      </c>
      <c r="Z1452" s="183">
        <v>102</v>
      </c>
      <c r="AA1452" s="181" t="s">
        <v>22</v>
      </c>
      <c r="AB1452" s="181" t="s">
        <v>942</v>
      </c>
      <c r="AC1452" s="183">
        <v>3</v>
      </c>
    </row>
    <row r="1453" spans="1:29">
      <c r="A1453" s="181" t="s">
        <v>116</v>
      </c>
      <c r="B1453" s="183">
        <v>102</v>
      </c>
      <c r="C1453" s="183">
        <v>102100</v>
      </c>
      <c r="D1453" s="183">
        <v>5660</v>
      </c>
      <c r="E1453" s="184">
        <v>8.64</v>
      </c>
      <c r="F1453" s="182">
        <v>43738</v>
      </c>
      <c r="G1453" s="181" t="s">
        <v>938</v>
      </c>
      <c r="H1453" s="181" t="s">
        <v>1001</v>
      </c>
      <c r="I1453" s="181" t="s">
        <v>1114</v>
      </c>
      <c r="K1453" s="183">
        <v>366523</v>
      </c>
      <c r="L1453" s="183">
        <v>345123</v>
      </c>
      <c r="Q1453" s="181" t="s">
        <v>940</v>
      </c>
      <c r="U1453" s="183">
        <v>9</v>
      </c>
      <c r="V1453" s="183">
        <v>19</v>
      </c>
      <c r="Y1453" s="181" t="s">
        <v>941</v>
      </c>
      <c r="Z1453" s="183">
        <v>102</v>
      </c>
      <c r="AA1453" s="181" t="s">
        <v>22</v>
      </c>
      <c r="AB1453" s="181" t="s">
        <v>942</v>
      </c>
      <c r="AC1453" s="183">
        <v>4</v>
      </c>
    </row>
    <row r="1454" spans="1:29">
      <c r="A1454" s="181" t="s">
        <v>116</v>
      </c>
      <c r="B1454" s="183">
        <v>102</v>
      </c>
      <c r="C1454" s="183">
        <v>102100</v>
      </c>
      <c r="D1454" s="183">
        <v>5660</v>
      </c>
      <c r="E1454" s="184">
        <v>59.6</v>
      </c>
      <c r="F1454" s="182">
        <v>43738</v>
      </c>
      <c r="G1454" s="181" t="s">
        <v>938</v>
      </c>
      <c r="H1454" s="181" t="s">
        <v>1001</v>
      </c>
      <c r="I1454" s="181" t="s">
        <v>1180</v>
      </c>
      <c r="K1454" s="183">
        <v>366523</v>
      </c>
      <c r="L1454" s="183">
        <v>345123</v>
      </c>
      <c r="Q1454" s="181" t="s">
        <v>940</v>
      </c>
      <c r="U1454" s="183">
        <v>9</v>
      </c>
      <c r="V1454" s="183">
        <v>19</v>
      </c>
      <c r="Y1454" s="181" t="s">
        <v>941</v>
      </c>
      <c r="Z1454" s="183">
        <v>102</v>
      </c>
      <c r="AA1454" s="181" t="s">
        <v>22</v>
      </c>
      <c r="AB1454" s="181" t="s">
        <v>942</v>
      </c>
      <c r="AC1454" s="183">
        <v>5</v>
      </c>
    </row>
    <row r="1455" spans="1:29">
      <c r="A1455" s="181" t="s">
        <v>116</v>
      </c>
      <c r="B1455" s="183">
        <v>102</v>
      </c>
      <c r="C1455" s="183">
        <v>102100</v>
      </c>
      <c r="D1455" s="183">
        <v>5660</v>
      </c>
      <c r="E1455" s="184">
        <v>2.17</v>
      </c>
      <c r="F1455" s="182">
        <v>43738</v>
      </c>
      <c r="G1455" s="181" t="s">
        <v>938</v>
      </c>
      <c r="H1455" s="181" t="s">
        <v>1001</v>
      </c>
      <c r="I1455" s="181" t="s">
        <v>1115</v>
      </c>
      <c r="K1455" s="183">
        <v>366523</v>
      </c>
      <c r="L1455" s="183">
        <v>345123</v>
      </c>
      <c r="Q1455" s="181" t="s">
        <v>940</v>
      </c>
      <c r="U1455" s="183">
        <v>9</v>
      </c>
      <c r="V1455" s="183">
        <v>19</v>
      </c>
      <c r="Y1455" s="181" t="s">
        <v>941</v>
      </c>
      <c r="Z1455" s="183">
        <v>102</v>
      </c>
      <c r="AA1455" s="181" t="s">
        <v>22</v>
      </c>
      <c r="AB1455" s="181" t="s">
        <v>942</v>
      </c>
      <c r="AC1455" s="183">
        <v>6</v>
      </c>
    </row>
    <row r="1456" spans="1:29">
      <c r="A1456" s="181" t="s">
        <v>116</v>
      </c>
      <c r="B1456" s="183">
        <v>102</v>
      </c>
      <c r="C1456" s="183">
        <v>102100</v>
      </c>
      <c r="D1456" s="183">
        <v>5660</v>
      </c>
      <c r="E1456" s="184">
        <v>474.47</v>
      </c>
      <c r="F1456" s="182">
        <v>43738</v>
      </c>
      <c r="G1456" s="181" t="s">
        <v>938</v>
      </c>
      <c r="H1456" s="181" t="s">
        <v>1001</v>
      </c>
      <c r="I1456" s="181" t="s">
        <v>1181</v>
      </c>
      <c r="K1456" s="183">
        <v>366523</v>
      </c>
      <c r="L1456" s="183">
        <v>345123</v>
      </c>
      <c r="Q1456" s="181" t="s">
        <v>940</v>
      </c>
      <c r="U1456" s="183">
        <v>9</v>
      </c>
      <c r="V1456" s="183">
        <v>19</v>
      </c>
      <c r="Y1456" s="181" t="s">
        <v>941</v>
      </c>
      <c r="Z1456" s="183">
        <v>102</v>
      </c>
      <c r="AA1456" s="181" t="s">
        <v>22</v>
      </c>
      <c r="AB1456" s="181" t="s">
        <v>942</v>
      </c>
      <c r="AC1456" s="183">
        <v>7</v>
      </c>
    </row>
    <row r="1457" spans="1:29">
      <c r="A1457" s="181" t="s">
        <v>116</v>
      </c>
      <c r="B1457" s="183">
        <v>102</v>
      </c>
      <c r="C1457" s="183">
        <v>102103</v>
      </c>
      <c r="D1457" s="183">
        <v>5660</v>
      </c>
      <c r="E1457" s="184">
        <v>255.39</v>
      </c>
      <c r="F1457" s="182">
        <v>43738</v>
      </c>
      <c r="G1457" s="181" t="s">
        <v>938</v>
      </c>
      <c r="H1457" s="181" t="s">
        <v>1165</v>
      </c>
      <c r="I1457" s="181" t="s">
        <v>1165</v>
      </c>
      <c r="K1457" s="183">
        <v>366681</v>
      </c>
      <c r="L1457" s="183">
        <v>347039</v>
      </c>
      <c r="Q1457" s="181" t="s">
        <v>940</v>
      </c>
      <c r="U1457" s="183">
        <v>9</v>
      </c>
      <c r="V1457" s="183">
        <v>19</v>
      </c>
      <c r="Y1457" s="181" t="s">
        <v>941</v>
      </c>
      <c r="Z1457" s="183">
        <v>102</v>
      </c>
      <c r="AA1457" s="181" t="s">
        <v>22</v>
      </c>
      <c r="AB1457" s="181" t="s">
        <v>942</v>
      </c>
      <c r="AC1457" s="183">
        <v>13</v>
      </c>
    </row>
    <row r="1458" spans="1:29">
      <c r="A1458" s="181" t="s">
        <v>116</v>
      </c>
      <c r="B1458" s="183">
        <v>102</v>
      </c>
      <c r="C1458" s="183">
        <v>102103</v>
      </c>
      <c r="D1458" s="183">
        <v>5660</v>
      </c>
      <c r="E1458" s="184">
        <v>-2409.89</v>
      </c>
      <c r="F1458" s="182">
        <v>43738</v>
      </c>
      <c r="G1458" s="181" t="s">
        <v>938</v>
      </c>
      <c r="H1458" s="181" t="s">
        <v>1166</v>
      </c>
      <c r="I1458" s="181" t="s">
        <v>1166</v>
      </c>
      <c r="K1458" s="183">
        <v>366755</v>
      </c>
      <c r="L1458" s="183">
        <v>347327</v>
      </c>
      <c r="Q1458" s="181" t="s">
        <v>940</v>
      </c>
      <c r="U1458" s="183">
        <v>9</v>
      </c>
      <c r="V1458" s="183">
        <v>19</v>
      </c>
      <c r="Y1458" s="181" t="s">
        <v>941</v>
      </c>
      <c r="Z1458" s="183">
        <v>102</v>
      </c>
      <c r="AA1458" s="181" t="s">
        <v>22</v>
      </c>
      <c r="AB1458" s="181" t="s">
        <v>942</v>
      </c>
      <c r="AC1458" s="183">
        <v>1</v>
      </c>
    </row>
    <row r="1459" spans="1:29">
      <c r="A1459" s="181" t="s">
        <v>116</v>
      </c>
      <c r="B1459" s="183">
        <v>102</v>
      </c>
      <c r="C1459" s="183">
        <v>102101</v>
      </c>
      <c r="D1459" s="183">
        <v>5660</v>
      </c>
      <c r="E1459" s="184">
        <v>65.25</v>
      </c>
      <c r="F1459" s="182">
        <v>43738</v>
      </c>
      <c r="G1459" s="181" t="s">
        <v>938</v>
      </c>
      <c r="H1459" s="181" t="s">
        <v>1166</v>
      </c>
      <c r="I1459" s="181" t="s">
        <v>1166</v>
      </c>
      <c r="K1459" s="183">
        <v>366755</v>
      </c>
      <c r="L1459" s="183">
        <v>347327</v>
      </c>
      <c r="Q1459" s="181" t="s">
        <v>940</v>
      </c>
      <c r="U1459" s="183">
        <v>9</v>
      </c>
      <c r="V1459" s="183">
        <v>19</v>
      </c>
      <c r="Y1459" s="181" t="s">
        <v>941</v>
      </c>
      <c r="Z1459" s="183">
        <v>102</v>
      </c>
      <c r="AA1459" s="181" t="s">
        <v>22</v>
      </c>
      <c r="AB1459" s="181" t="s">
        <v>942</v>
      </c>
      <c r="AC1459" s="183">
        <v>2</v>
      </c>
    </row>
    <row r="1460" spans="1:29">
      <c r="A1460" s="181" t="s">
        <v>116</v>
      </c>
      <c r="B1460" s="183">
        <v>102</v>
      </c>
      <c r="C1460" s="183">
        <v>102102</v>
      </c>
      <c r="D1460" s="183">
        <v>5660</v>
      </c>
      <c r="E1460" s="184">
        <v>13.05</v>
      </c>
      <c r="F1460" s="182">
        <v>43738</v>
      </c>
      <c r="G1460" s="181" t="s">
        <v>938</v>
      </c>
      <c r="H1460" s="181" t="s">
        <v>1166</v>
      </c>
      <c r="I1460" s="181" t="s">
        <v>1166</v>
      </c>
      <c r="K1460" s="183">
        <v>366755</v>
      </c>
      <c r="L1460" s="183">
        <v>347327</v>
      </c>
      <c r="Q1460" s="181" t="s">
        <v>940</v>
      </c>
      <c r="U1460" s="183">
        <v>9</v>
      </c>
      <c r="V1460" s="183">
        <v>19</v>
      </c>
      <c r="Y1460" s="181" t="s">
        <v>941</v>
      </c>
      <c r="Z1460" s="183">
        <v>102</v>
      </c>
      <c r="AA1460" s="181" t="s">
        <v>22</v>
      </c>
      <c r="AB1460" s="181" t="s">
        <v>942</v>
      </c>
      <c r="AC1460" s="183">
        <v>3</v>
      </c>
    </row>
    <row r="1461" spans="1:29">
      <c r="A1461" s="181" t="s">
        <v>116</v>
      </c>
      <c r="B1461" s="183">
        <v>102</v>
      </c>
      <c r="C1461" s="183">
        <v>102103</v>
      </c>
      <c r="D1461" s="183">
        <v>5660</v>
      </c>
      <c r="E1461" s="184">
        <v>21.75</v>
      </c>
      <c r="F1461" s="182">
        <v>43738</v>
      </c>
      <c r="G1461" s="181" t="s">
        <v>938</v>
      </c>
      <c r="H1461" s="181" t="s">
        <v>1166</v>
      </c>
      <c r="I1461" s="181" t="s">
        <v>1166</v>
      </c>
      <c r="K1461" s="183">
        <v>366755</v>
      </c>
      <c r="L1461" s="183">
        <v>347327</v>
      </c>
      <c r="Q1461" s="181" t="s">
        <v>940</v>
      </c>
      <c r="U1461" s="183">
        <v>9</v>
      </c>
      <c r="V1461" s="183">
        <v>19</v>
      </c>
      <c r="Y1461" s="181" t="s">
        <v>941</v>
      </c>
      <c r="Z1461" s="183">
        <v>102</v>
      </c>
      <c r="AA1461" s="181" t="s">
        <v>22</v>
      </c>
      <c r="AB1461" s="181" t="s">
        <v>942</v>
      </c>
      <c r="AC1461" s="183">
        <v>4</v>
      </c>
    </row>
    <row r="1462" spans="1:29">
      <c r="A1462" s="181" t="s">
        <v>116</v>
      </c>
      <c r="B1462" s="183">
        <v>102</v>
      </c>
      <c r="C1462" s="183">
        <v>102104</v>
      </c>
      <c r="D1462" s="183">
        <v>5660</v>
      </c>
      <c r="E1462" s="184">
        <v>43.5</v>
      </c>
      <c r="F1462" s="182">
        <v>43738</v>
      </c>
      <c r="G1462" s="181" t="s">
        <v>938</v>
      </c>
      <c r="H1462" s="181" t="s">
        <v>1166</v>
      </c>
      <c r="I1462" s="181" t="s">
        <v>1166</v>
      </c>
      <c r="K1462" s="183">
        <v>366755</v>
      </c>
      <c r="L1462" s="183">
        <v>347327</v>
      </c>
      <c r="Q1462" s="181" t="s">
        <v>940</v>
      </c>
      <c r="U1462" s="183">
        <v>9</v>
      </c>
      <c r="V1462" s="183">
        <v>19</v>
      </c>
      <c r="Y1462" s="181" t="s">
        <v>941</v>
      </c>
      <c r="Z1462" s="183">
        <v>102</v>
      </c>
      <c r="AA1462" s="181" t="s">
        <v>22</v>
      </c>
      <c r="AB1462" s="181" t="s">
        <v>942</v>
      </c>
      <c r="AC1462" s="183">
        <v>5</v>
      </c>
    </row>
    <row r="1463" spans="1:29">
      <c r="A1463" s="181" t="s">
        <v>116</v>
      </c>
      <c r="B1463" s="183">
        <v>102</v>
      </c>
      <c r="C1463" s="183">
        <v>102105</v>
      </c>
      <c r="D1463" s="183">
        <v>5660</v>
      </c>
      <c r="E1463" s="184">
        <v>47.85</v>
      </c>
      <c r="F1463" s="182">
        <v>43738</v>
      </c>
      <c r="G1463" s="181" t="s">
        <v>938</v>
      </c>
      <c r="H1463" s="181" t="s">
        <v>1166</v>
      </c>
      <c r="I1463" s="181" t="s">
        <v>1166</v>
      </c>
      <c r="K1463" s="183">
        <v>366755</v>
      </c>
      <c r="L1463" s="183">
        <v>347327</v>
      </c>
      <c r="Q1463" s="181" t="s">
        <v>940</v>
      </c>
      <c r="U1463" s="183">
        <v>9</v>
      </c>
      <c r="V1463" s="183">
        <v>19</v>
      </c>
      <c r="Y1463" s="181" t="s">
        <v>941</v>
      </c>
      <c r="Z1463" s="183">
        <v>102</v>
      </c>
      <c r="AA1463" s="181" t="s">
        <v>22</v>
      </c>
      <c r="AB1463" s="181" t="s">
        <v>942</v>
      </c>
      <c r="AC1463" s="183">
        <v>6</v>
      </c>
    </row>
    <row r="1464" spans="1:29">
      <c r="A1464" s="181" t="s">
        <v>116</v>
      </c>
      <c r="B1464" s="183">
        <v>102</v>
      </c>
      <c r="C1464" s="183">
        <v>102106</v>
      </c>
      <c r="D1464" s="183">
        <v>5660</v>
      </c>
      <c r="E1464" s="184">
        <v>143.55000000000001</v>
      </c>
      <c r="F1464" s="182">
        <v>43738</v>
      </c>
      <c r="G1464" s="181" t="s">
        <v>938</v>
      </c>
      <c r="H1464" s="181" t="s">
        <v>1166</v>
      </c>
      <c r="I1464" s="181" t="s">
        <v>1166</v>
      </c>
      <c r="K1464" s="183">
        <v>366755</v>
      </c>
      <c r="L1464" s="183">
        <v>347327</v>
      </c>
      <c r="Q1464" s="181" t="s">
        <v>940</v>
      </c>
      <c r="U1464" s="183">
        <v>9</v>
      </c>
      <c r="V1464" s="183">
        <v>19</v>
      </c>
      <c r="Y1464" s="181" t="s">
        <v>941</v>
      </c>
      <c r="Z1464" s="183">
        <v>102</v>
      </c>
      <c r="AA1464" s="181" t="s">
        <v>22</v>
      </c>
      <c r="AB1464" s="181" t="s">
        <v>942</v>
      </c>
      <c r="AC1464" s="183">
        <v>7</v>
      </c>
    </row>
    <row r="1465" spans="1:29">
      <c r="A1465" s="181" t="s">
        <v>116</v>
      </c>
      <c r="B1465" s="183">
        <v>102</v>
      </c>
      <c r="C1465" s="183">
        <v>102107</v>
      </c>
      <c r="D1465" s="183">
        <v>5660</v>
      </c>
      <c r="E1465" s="184">
        <v>26.1</v>
      </c>
      <c r="F1465" s="182">
        <v>43738</v>
      </c>
      <c r="G1465" s="181" t="s">
        <v>938</v>
      </c>
      <c r="H1465" s="181" t="s">
        <v>1166</v>
      </c>
      <c r="I1465" s="181" t="s">
        <v>1166</v>
      </c>
      <c r="K1465" s="183">
        <v>366755</v>
      </c>
      <c r="L1465" s="183">
        <v>347327</v>
      </c>
      <c r="Q1465" s="181" t="s">
        <v>940</v>
      </c>
      <c r="U1465" s="183">
        <v>9</v>
      </c>
      <c r="V1465" s="183">
        <v>19</v>
      </c>
      <c r="Y1465" s="181" t="s">
        <v>941</v>
      </c>
      <c r="Z1465" s="183">
        <v>102</v>
      </c>
      <c r="AA1465" s="181" t="s">
        <v>22</v>
      </c>
      <c r="AB1465" s="181" t="s">
        <v>942</v>
      </c>
      <c r="AC1465" s="183">
        <v>8</v>
      </c>
    </row>
    <row r="1466" spans="1:29">
      <c r="A1466" s="181" t="s">
        <v>116</v>
      </c>
      <c r="B1466" s="183">
        <v>102</v>
      </c>
      <c r="C1466" s="183">
        <v>102108</v>
      </c>
      <c r="D1466" s="183">
        <v>5660</v>
      </c>
      <c r="E1466" s="184">
        <v>17.399999999999999</v>
      </c>
      <c r="F1466" s="182">
        <v>43738</v>
      </c>
      <c r="G1466" s="181" t="s">
        <v>938</v>
      </c>
      <c r="H1466" s="181" t="s">
        <v>1166</v>
      </c>
      <c r="I1466" s="181" t="s">
        <v>1166</v>
      </c>
      <c r="K1466" s="183">
        <v>366755</v>
      </c>
      <c r="L1466" s="183">
        <v>347327</v>
      </c>
      <c r="Q1466" s="181" t="s">
        <v>940</v>
      </c>
      <c r="U1466" s="183">
        <v>9</v>
      </c>
      <c r="V1466" s="183">
        <v>19</v>
      </c>
      <c r="Y1466" s="181" t="s">
        <v>941</v>
      </c>
      <c r="Z1466" s="183">
        <v>102</v>
      </c>
      <c r="AA1466" s="181" t="s">
        <v>22</v>
      </c>
      <c r="AB1466" s="181" t="s">
        <v>942</v>
      </c>
      <c r="AC1466" s="183">
        <v>9</v>
      </c>
    </row>
    <row r="1467" spans="1:29">
      <c r="A1467" s="181" t="s">
        <v>116</v>
      </c>
      <c r="B1467" s="183">
        <v>102</v>
      </c>
      <c r="C1467" s="183">
        <v>102109</v>
      </c>
      <c r="D1467" s="183">
        <v>5660</v>
      </c>
      <c r="E1467" s="184">
        <v>13.05</v>
      </c>
      <c r="F1467" s="182">
        <v>43738</v>
      </c>
      <c r="G1467" s="181" t="s">
        <v>938</v>
      </c>
      <c r="H1467" s="181" t="s">
        <v>1166</v>
      </c>
      <c r="I1467" s="181" t="s">
        <v>1166</v>
      </c>
      <c r="K1467" s="183">
        <v>366755</v>
      </c>
      <c r="L1467" s="183">
        <v>347327</v>
      </c>
      <c r="Q1467" s="181" t="s">
        <v>940</v>
      </c>
      <c r="U1467" s="183">
        <v>9</v>
      </c>
      <c r="V1467" s="183">
        <v>19</v>
      </c>
      <c r="Y1467" s="181" t="s">
        <v>941</v>
      </c>
      <c r="Z1467" s="183">
        <v>102</v>
      </c>
      <c r="AA1467" s="181" t="s">
        <v>22</v>
      </c>
      <c r="AB1467" s="181" t="s">
        <v>942</v>
      </c>
      <c r="AC1467" s="183">
        <v>10</v>
      </c>
    </row>
    <row r="1468" spans="1:29">
      <c r="A1468" s="181" t="s">
        <v>116</v>
      </c>
      <c r="B1468" s="183">
        <v>102</v>
      </c>
      <c r="C1468" s="183">
        <v>102103</v>
      </c>
      <c r="D1468" s="183">
        <v>5660</v>
      </c>
      <c r="E1468" s="184">
        <v>44.63</v>
      </c>
      <c r="F1468" s="182">
        <v>43753</v>
      </c>
      <c r="G1468" s="181" t="s">
        <v>938</v>
      </c>
      <c r="H1468" s="181" t="s">
        <v>1162</v>
      </c>
      <c r="K1468" s="183">
        <v>1100029</v>
      </c>
      <c r="L1468" s="183">
        <v>348043</v>
      </c>
      <c r="Q1468" s="181" t="s">
        <v>944</v>
      </c>
      <c r="U1468" s="183">
        <v>10</v>
      </c>
      <c r="V1468" s="183">
        <v>19</v>
      </c>
      <c r="X1468" s="183">
        <v>3033699</v>
      </c>
      <c r="Y1468" s="181" t="s">
        <v>941</v>
      </c>
      <c r="Z1468" s="183">
        <v>102</v>
      </c>
      <c r="AA1468" s="181" t="s">
        <v>945</v>
      </c>
      <c r="AB1468" s="181" t="s">
        <v>942</v>
      </c>
      <c r="AC1468" s="183">
        <v>1</v>
      </c>
    </row>
    <row r="1469" spans="1:29">
      <c r="A1469" s="181" t="s">
        <v>116</v>
      </c>
      <c r="B1469" s="183">
        <v>102</v>
      </c>
      <c r="C1469" s="183">
        <v>102103</v>
      </c>
      <c r="D1469" s="183">
        <v>5660</v>
      </c>
      <c r="E1469" s="184">
        <v>414.38</v>
      </c>
      <c r="F1469" s="182">
        <v>43753</v>
      </c>
      <c r="G1469" s="181" t="s">
        <v>938</v>
      </c>
      <c r="H1469" s="181" t="s">
        <v>1162</v>
      </c>
      <c r="K1469" s="183">
        <v>1100030</v>
      </c>
      <c r="L1469" s="183">
        <v>348043</v>
      </c>
      <c r="Q1469" s="181" t="s">
        <v>944</v>
      </c>
      <c r="U1469" s="183">
        <v>10</v>
      </c>
      <c r="V1469" s="183">
        <v>19</v>
      </c>
      <c r="X1469" s="183">
        <v>3033699</v>
      </c>
      <c r="Y1469" s="181" t="s">
        <v>941</v>
      </c>
      <c r="Z1469" s="183">
        <v>102</v>
      </c>
      <c r="AA1469" s="181" t="s">
        <v>945</v>
      </c>
      <c r="AB1469" s="181" t="s">
        <v>942</v>
      </c>
      <c r="AC1469" s="183">
        <v>1</v>
      </c>
    </row>
    <row r="1470" spans="1:29">
      <c r="A1470" s="181" t="s">
        <v>116</v>
      </c>
      <c r="B1470" s="183">
        <v>102</v>
      </c>
      <c r="C1470" s="183">
        <v>102103</v>
      </c>
      <c r="D1470" s="183">
        <v>5660</v>
      </c>
      <c r="E1470" s="184">
        <v>105</v>
      </c>
      <c r="F1470" s="182">
        <v>43756</v>
      </c>
      <c r="G1470" s="181" t="s">
        <v>938</v>
      </c>
      <c r="H1470" s="181" t="s">
        <v>1162</v>
      </c>
      <c r="K1470" s="183">
        <v>1101248</v>
      </c>
      <c r="L1470" s="183">
        <v>348508</v>
      </c>
      <c r="Q1470" s="181" t="s">
        <v>944</v>
      </c>
      <c r="U1470" s="183">
        <v>10</v>
      </c>
      <c r="V1470" s="183">
        <v>19</v>
      </c>
      <c r="X1470" s="183">
        <v>3033699</v>
      </c>
      <c r="Y1470" s="181" t="s">
        <v>941</v>
      </c>
      <c r="Z1470" s="183">
        <v>102</v>
      </c>
      <c r="AA1470" s="181" t="s">
        <v>945</v>
      </c>
      <c r="AB1470" s="181" t="s">
        <v>942</v>
      </c>
      <c r="AC1470" s="183">
        <v>1</v>
      </c>
    </row>
    <row r="1471" spans="1:29">
      <c r="A1471" s="181" t="s">
        <v>116</v>
      </c>
      <c r="B1471" s="183">
        <v>102</v>
      </c>
      <c r="C1471" s="183">
        <v>102103</v>
      </c>
      <c r="D1471" s="183">
        <v>5660</v>
      </c>
      <c r="E1471" s="184">
        <v>191.25</v>
      </c>
      <c r="F1471" s="182">
        <v>43756</v>
      </c>
      <c r="G1471" s="181" t="s">
        <v>938</v>
      </c>
      <c r="H1471" s="181" t="s">
        <v>1162</v>
      </c>
      <c r="K1471" s="183">
        <v>1101251</v>
      </c>
      <c r="L1471" s="183">
        <v>348508</v>
      </c>
      <c r="Q1471" s="181" t="s">
        <v>944</v>
      </c>
      <c r="U1471" s="183">
        <v>10</v>
      </c>
      <c r="V1471" s="183">
        <v>19</v>
      </c>
      <c r="X1471" s="183">
        <v>3033699</v>
      </c>
      <c r="Y1471" s="181" t="s">
        <v>941</v>
      </c>
      <c r="Z1471" s="183">
        <v>102</v>
      </c>
      <c r="AA1471" s="181" t="s">
        <v>945</v>
      </c>
      <c r="AB1471" s="181" t="s">
        <v>942</v>
      </c>
      <c r="AC1471" s="183">
        <v>1</v>
      </c>
    </row>
    <row r="1472" spans="1:29">
      <c r="A1472" s="181" t="s">
        <v>116</v>
      </c>
      <c r="B1472" s="183">
        <v>102</v>
      </c>
      <c r="C1472" s="183">
        <v>102103</v>
      </c>
      <c r="D1472" s="183">
        <v>5660</v>
      </c>
      <c r="E1472" s="184">
        <v>24.44</v>
      </c>
      <c r="F1472" s="182">
        <v>43756</v>
      </c>
      <c r="G1472" s="181" t="s">
        <v>938</v>
      </c>
      <c r="H1472" s="181" t="s">
        <v>1162</v>
      </c>
      <c r="K1472" s="183">
        <v>1101254</v>
      </c>
      <c r="L1472" s="183">
        <v>348508</v>
      </c>
      <c r="Q1472" s="181" t="s">
        <v>944</v>
      </c>
      <c r="U1472" s="183">
        <v>10</v>
      </c>
      <c r="V1472" s="183">
        <v>19</v>
      </c>
      <c r="X1472" s="183">
        <v>3033699</v>
      </c>
      <c r="Y1472" s="181" t="s">
        <v>941</v>
      </c>
      <c r="Z1472" s="183">
        <v>102</v>
      </c>
      <c r="AA1472" s="181" t="s">
        <v>945</v>
      </c>
      <c r="AB1472" s="181" t="s">
        <v>942</v>
      </c>
      <c r="AC1472" s="183">
        <v>1</v>
      </c>
    </row>
    <row r="1473" spans="1:29">
      <c r="A1473" s="181" t="s">
        <v>116</v>
      </c>
      <c r="B1473" s="183">
        <v>102</v>
      </c>
      <c r="C1473" s="183">
        <v>102103</v>
      </c>
      <c r="D1473" s="183">
        <v>5660</v>
      </c>
      <c r="E1473" s="184">
        <v>500</v>
      </c>
      <c r="F1473" s="182">
        <v>43760</v>
      </c>
      <c r="G1473" s="181" t="s">
        <v>938</v>
      </c>
      <c r="H1473" s="181" t="s">
        <v>1162</v>
      </c>
      <c r="K1473" s="183">
        <v>1101818</v>
      </c>
      <c r="L1473" s="183">
        <v>348811</v>
      </c>
      <c r="Q1473" s="181" t="s">
        <v>944</v>
      </c>
      <c r="U1473" s="183">
        <v>10</v>
      </c>
      <c r="V1473" s="183">
        <v>19</v>
      </c>
      <c r="X1473" s="183">
        <v>3033699</v>
      </c>
      <c r="Y1473" s="181" t="s">
        <v>941</v>
      </c>
      <c r="Z1473" s="183">
        <v>102</v>
      </c>
      <c r="AA1473" s="181" t="s">
        <v>945</v>
      </c>
      <c r="AB1473" s="181" t="s">
        <v>942</v>
      </c>
      <c r="AC1473" s="183">
        <v>1</v>
      </c>
    </row>
    <row r="1474" spans="1:29">
      <c r="A1474" s="181" t="s">
        <v>116</v>
      </c>
      <c r="B1474" s="183">
        <v>102</v>
      </c>
      <c r="C1474" s="183">
        <v>102103</v>
      </c>
      <c r="D1474" s="183">
        <v>5660</v>
      </c>
      <c r="E1474" s="184">
        <v>24.44</v>
      </c>
      <c r="F1474" s="182">
        <v>43760</v>
      </c>
      <c r="G1474" s="181" t="s">
        <v>938</v>
      </c>
      <c r="H1474" s="181" t="s">
        <v>1162</v>
      </c>
      <c r="K1474" s="183">
        <v>1101819</v>
      </c>
      <c r="L1474" s="183">
        <v>348811</v>
      </c>
      <c r="Q1474" s="181" t="s">
        <v>944</v>
      </c>
      <c r="U1474" s="183">
        <v>10</v>
      </c>
      <c r="V1474" s="183">
        <v>19</v>
      </c>
      <c r="X1474" s="183">
        <v>3033699</v>
      </c>
      <c r="Y1474" s="181" t="s">
        <v>941</v>
      </c>
      <c r="Z1474" s="183">
        <v>102</v>
      </c>
      <c r="AA1474" s="181" t="s">
        <v>945</v>
      </c>
      <c r="AB1474" s="181" t="s">
        <v>942</v>
      </c>
      <c r="AC1474" s="183">
        <v>1</v>
      </c>
    </row>
    <row r="1475" spans="1:29">
      <c r="A1475" s="181" t="s">
        <v>116</v>
      </c>
      <c r="B1475" s="183">
        <v>102</v>
      </c>
      <c r="C1475" s="183">
        <v>102103</v>
      </c>
      <c r="D1475" s="183">
        <v>5660</v>
      </c>
      <c r="E1475" s="184">
        <v>25.56</v>
      </c>
      <c r="F1475" s="182">
        <v>43760</v>
      </c>
      <c r="G1475" s="181" t="s">
        <v>938</v>
      </c>
      <c r="H1475" s="181" t="s">
        <v>1162</v>
      </c>
      <c r="K1475" s="183">
        <v>1101820</v>
      </c>
      <c r="L1475" s="183">
        <v>348811</v>
      </c>
      <c r="Q1475" s="181" t="s">
        <v>944</v>
      </c>
      <c r="U1475" s="183">
        <v>10</v>
      </c>
      <c r="V1475" s="183">
        <v>19</v>
      </c>
      <c r="X1475" s="183">
        <v>3033699</v>
      </c>
      <c r="Y1475" s="181" t="s">
        <v>941</v>
      </c>
      <c r="Z1475" s="183">
        <v>102</v>
      </c>
      <c r="AA1475" s="181" t="s">
        <v>945</v>
      </c>
      <c r="AB1475" s="181" t="s">
        <v>942</v>
      </c>
      <c r="AC1475" s="183">
        <v>1</v>
      </c>
    </row>
    <row r="1476" spans="1:29">
      <c r="A1476" s="181" t="s">
        <v>116</v>
      </c>
      <c r="B1476" s="183">
        <v>102</v>
      </c>
      <c r="C1476" s="183">
        <v>102103</v>
      </c>
      <c r="D1476" s="183">
        <v>5660</v>
      </c>
      <c r="E1476" s="184">
        <v>20.52</v>
      </c>
      <c r="F1476" s="182">
        <v>43760</v>
      </c>
      <c r="G1476" s="181" t="s">
        <v>938</v>
      </c>
      <c r="H1476" s="181" t="s">
        <v>1162</v>
      </c>
      <c r="K1476" s="183">
        <v>1101821</v>
      </c>
      <c r="L1476" s="183">
        <v>348811</v>
      </c>
      <c r="Q1476" s="181" t="s">
        <v>944</v>
      </c>
      <c r="U1476" s="183">
        <v>10</v>
      </c>
      <c r="V1476" s="183">
        <v>19</v>
      </c>
      <c r="X1476" s="183">
        <v>3033699</v>
      </c>
      <c r="Y1476" s="181" t="s">
        <v>941</v>
      </c>
      <c r="Z1476" s="183">
        <v>102</v>
      </c>
      <c r="AA1476" s="181" t="s">
        <v>945</v>
      </c>
      <c r="AB1476" s="181" t="s">
        <v>942</v>
      </c>
      <c r="AC1476" s="183">
        <v>1</v>
      </c>
    </row>
    <row r="1477" spans="1:29">
      <c r="A1477" s="181" t="s">
        <v>116</v>
      </c>
      <c r="B1477" s="183">
        <v>102</v>
      </c>
      <c r="C1477" s="183">
        <v>102103</v>
      </c>
      <c r="D1477" s="183">
        <v>5660</v>
      </c>
      <c r="E1477" s="184">
        <v>139.51</v>
      </c>
      <c r="F1477" s="182">
        <v>43760</v>
      </c>
      <c r="G1477" s="181" t="s">
        <v>938</v>
      </c>
      <c r="H1477" s="181" t="s">
        <v>1162</v>
      </c>
      <c r="K1477" s="183">
        <v>1101822</v>
      </c>
      <c r="L1477" s="183">
        <v>348811</v>
      </c>
      <c r="Q1477" s="181" t="s">
        <v>944</v>
      </c>
      <c r="U1477" s="183">
        <v>10</v>
      </c>
      <c r="V1477" s="183">
        <v>19</v>
      </c>
      <c r="X1477" s="183">
        <v>3033699</v>
      </c>
      <c r="Y1477" s="181" t="s">
        <v>941</v>
      </c>
      <c r="Z1477" s="183">
        <v>102</v>
      </c>
      <c r="AA1477" s="181" t="s">
        <v>945</v>
      </c>
      <c r="AB1477" s="181" t="s">
        <v>942</v>
      </c>
      <c r="AC1477" s="183">
        <v>1</v>
      </c>
    </row>
    <row r="1478" spans="1:29">
      <c r="A1478" s="181" t="s">
        <v>116</v>
      </c>
      <c r="B1478" s="183">
        <v>102</v>
      </c>
      <c r="C1478" s="183">
        <v>102103</v>
      </c>
      <c r="D1478" s="183">
        <v>5660</v>
      </c>
      <c r="E1478" s="184">
        <v>106.25</v>
      </c>
      <c r="F1478" s="182">
        <v>43760</v>
      </c>
      <c r="G1478" s="181" t="s">
        <v>938</v>
      </c>
      <c r="H1478" s="181" t="s">
        <v>1162</v>
      </c>
      <c r="K1478" s="183">
        <v>1101823</v>
      </c>
      <c r="L1478" s="183">
        <v>348811</v>
      </c>
      <c r="Q1478" s="181" t="s">
        <v>944</v>
      </c>
      <c r="U1478" s="183">
        <v>10</v>
      </c>
      <c r="V1478" s="183">
        <v>19</v>
      </c>
      <c r="X1478" s="183">
        <v>3033699</v>
      </c>
      <c r="Y1478" s="181" t="s">
        <v>941</v>
      </c>
      <c r="Z1478" s="183">
        <v>102</v>
      </c>
      <c r="AA1478" s="181" t="s">
        <v>945</v>
      </c>
      <c r="AB1478" s="181" t="s">
        <v>942</v>
      </c>
      <c r="AC1478" s="183">
        <v>1</v>
      </c>
    </row>
    <row r="1479" spans="1:29">
      <c r="A1479" s="181" t="s">
        <v>116</v>
      </c>
      <c r="B1479" s="183">
        <v>102</v>
      </c>
      <c r="C1479" s="183">
        <v>102103</v>
      </c>
      <c r="D1479" s="183">
        <v>5660</v>
      </c>
      <c r="E1479" s="184">
        <v>212.5</v>
      </c>
      <c r="F1479" s="182">
        <v>43760</v>
      </c>
      <c r="G1479" s="181" t="s">
        <v>938</v>
      </c>
      <c r="H1479" s="181" t="s">
        <v>1162</v>
      </c>
      <c r="K1479" s="183">
        <v>1101824</v>
      </c>
      <c r="L1479" s="183">
        <v>348811</v>
      </c>
      <c r="Q1479" s="181" t="s">
        <v>944</v>
      </c>
      <c r="U1479" s="183">
        <v>10</v>
      </c>
      <c r="V1479" s="183">
        <v>19</v>
      </c>
      <c r="X1479" s="183">
        <v>3033699</v>
      </c>
      <c r="Y1479" s="181" t="s">
        <v>941</v>
      </c>
      <c r="Z1479" s="183">
        <v>102</v>
      </c>
      <c r="AA1479" s="181" t="s">
        <v>945</v>
      </c>
      <c r="AB1479" s="181" t="s">
        <v>942</v>
      </c>
      <c r="AC1479" s="183">
        <v>1</v>
      </c>
    </row>
    <row r="1480" spans="1:29">
      <c r="A1480" s="181" t="s">
        <v>116</v>
      </c>
      <c r="B1480" s="183">
        <v>102</v>
      </c>
      <c r="C1480" s="183">
        <v>102103</v>
      </c>
      <c r="D1480" s="183">
        <v>5660</v>
      </c>
      <c r="E1480" s="184">
        <v>41.44</v>
      </c>
      <c r="F1480" s="182">
        <v>43760</v>
      </c>
      <c r="G1480" s="181" t="s">
        <v>938</v>
      </c>
      <c r="H1480" s="181" t="s">
        <v>1162</v>
      </c>
      <c r="K1480" s="183">
        <v>1101825</v>
      </c>
      <c r="L1480" s="183">
        <v>348811</v>
      </c>
      <c r="Q1480" s="181" t="s">
        <v>944</v>
      </c>
      <c r="U1480" s="183">
        <v>10</v>
      </c>
      <c r="V1480" s="183">
        <v>19</v>
      </c>
      <c r="X1480" s="183">
        <v>3033699</v>
      </c>
      <c r="Y1480" s="181" t="s">
        <v>941</v>
      </c>
      <c r="Z1480" s="183">
        <v>102</v>
      </c>
      <c r="AA1480" s="181" t="s">
        <v>945</v>
      </c>
      <c r="AB1480" s="181" t="s">
        <v>942</v>
      </c>
      <c r="AC1480" s="183">
        <v>1</v>
      </c>
    </row>
    <row r="1481" spans="1:29">
      <c r="A1481" s="181" t="s">
        <v>116</v>
      </c>
      <c r="B1481" s="183">
        <v>102</v>
      </c>
      <c r="C1481" s="183">
        <v>102103</v>
      </c>
      <c r="D1481" s="183">
        <v>5660</v>
      </c>
      <c r="E1481" s="184">
        <v>35</v>
      </c>
      <c r="F1481" s="182">
        <v>43760</v>
      </c>
      <c r="G1481" s="181" t="s">
        <v>938</v>
      </c>
      <c r="H1481" s="181" t="s">
        <v>1162</v>
      </c>
      <c r="K1481" s="183">
        <v>1101826</v>
      </c>
      <c r="L1481" s="183">
        <v>348811</v>
      </c>
      <c r="Q1481" s="181" t="s">
        <v>944</v>
      </c>
      <c r="U1481" s="183">
        <v>10</v>
      </c>
      <c r="V1481" s="183">
        <v>19</v>
      </c>
      <c r="X1481" s="183">
        <v>3033699</v>
      </c>
      <c r="Y1481" s="181" t="s">
        <v>941</v>
      </c>
      <c r="Z1481" s="183">
        <v>102</v>
      </c>
      <c r="AA1481" s="181" t="s">
        <v>945</v>
      </c>
      <c r="AB1481" s="181" t="s">
        <v>942</v>
      </c>
      <c r="AC1481" s="183">
        <v>1</v>
      </c>
    </row>
    <row r="1482" spans="1:29">
      <c r="A1482" s="181" t="s">
        <v>116</v>
      </c>
      <c r="B1482" s="183">
        <v>102</v>
      </c>
      <c r="C1482" s="183">
        <v>102103</v>
      </c>
      <c r="D1482" s="183">
        <v>5660</v>
      </c>
      <c r="E1482" s="184">
        <v>35</v>
      </c>
      <c r="F1482" s="182">
        <v>43760</v>
      </c>
      <c r="G1482" s="181" t="s">
        <v>938</v>
      </c>
      <c r="H1482" s="181" t="s">
        <v>1162</v>
      </c>
      <c r="K1482" s="183">
        <v>1101827</v>
      </c>
      <c r="L1482" s="183">
        <v>348811</v>
      </c>
      <c r="Q1482" s="181" t="s">
        <v>944</v>
      </c>
      <c r="U1482" s="183">
        <v>10</v>
      </c>
      <c r="V1482" s="183">
        <v>19</v>
      </c>
      <c r="X1482" s="183">
        <v>3033699</v>
      </c>
      <c r="Y1482" s="181" t="s">
        <v>941</v>
      </c>
      <c r="Z1482" s="183">
        <v>102</v>
      </c>
      <c r="AA1482" s="181" t="s">
        <v>945</v>
      </c>
      <c r="AB1482" s="181" t="s">
        <v>942</v>
      </c>
      <c r="AC1482" s="183">
        <v>1</v>
      </c>
    </row>
    <row r="1483" spans="1:29">
      <c r="A1483" s="181" t="s">
        <v>116</v>
      </c>
      <c r="B1483" s="183">
        <v>102</v>
      </c>
      <c r="C1483" s="183">
        <v>102103</v>
      </c>
      <c r="D1483" s="183">
        <v>5660</v>
      </c>
      <c r="E1483" s="184">
        <v>1085</v>
      </c>
      <c r="F1483" s="182">
        <v>43760</v>
      </c>
      <c r="G1483" s="181" t="s">
        <v>938</v>
      </c>
      <c r="H1483" s="181" t="s">
        <v>1162</v>
      </c>
      <c r="K1483" s="183">
        <v>1101828</v>
      </c>
      <c r="L1483" s="183">
        <v>348811</v>
      </c>
      <c r="Q1483" s="181" t="s">
        <v>944</v>
      </c>
      <c r="U1483" s="183">
        <v>10</v>
      </c>
      <c r="V1483" s="183">
        <v>19</v>
      </c>
      <c r="X1483" s="183">
        <v>3033699</v>
      </c>
      <c r="Y1483" s="181" t="s">
        <v>941</v>
      </c>
      <c r="Z1483" s="183">
        <v>102</v>
      </c>
      <c r="AA1483" s="181" t="s">
        <v>945</v>
      </c>
      <c r="AB1483" s="181" t="s">
        <v>942</v>
      </c>
      <c r="AC1483" s="183">
        <v>1</v>
      </c>
    </row>
    <row r="1484" spans="1:29">
      <c r="A1484" s="181" t="s">
        <v>116</v>
      </c>
      <c r="B1484" s="183">
        <v>102</v>
      </c>
      <c r="C1484" s="183">
        <v>102103</v>
      </c>
      <c r="D1484" s="183">
        <v>5660</v>
      </c>
      <c r="E1484" s="184">
        <v>37.19</v>
      </c>
      <c r="F1484" s="182">
        <v>43760</v>
      </c>
      <c r="G1484" s="181" t="s">
        <v>938</v>
      </c>
      <c r="H1484" s="181" t="s">
        <v>1162</v>
      </c>
      <c r="K1484" s="183">
        <v>1101829</v>
      </c>
      <c r="L1484" s="183">
        <v>348811</v>
      </c>
      <c r="Q1484" s="181" t="s">
        <v>944</v>
      </c>
      <c r="U1484" s="183">
        <v>10</v>
      </c>
      <c r="V1484" s="183">
        <v>19</v>
      </c>
      <c r="X1484" s="183">
        <v>3033699</v>
      </c>
      <c r="Y1484" s="181" t="s">
        <v>941</v>
      </c>
      <c r="Z1484" s="183">
        <v>102</v>
      </c>
      <c r="AA1484" s="181" t="s">
        <v>945</v>
      </c>
      <c r="AB1484" s="181" t="s">
        <v>942</v>
      </c>
      <c r="AC1484" s="183">
        <v>1</v>
      </c>
    </row>
    <row r="1485" spans="1:29">
      <c r="A1485" s="181" t="s">
        <v>116</v>
      </c>
      <c r="B1485" s="183">
        <v>102</v>
      </c>
      <c r="C1485" s="183">
        <v>102103</v>
      </c>
      <c r="D1485" s="183">
        <v>5660</v>
      </c>
      <c r="E1485" s="184">
        <v>58.44</v>
      </c>
      <c r="F1485" s="182">
        <v>43760</v>
      </c>
      <c r="G1485" s="181" t="s">
        <v>938</v>
      </c>
      <c r="H1485" s="181" t="s">
        <v>1162</v>
      </c>
      <c r="K1485" s="183">
        <v>1101830</v>
      </c>
      <c r="L1485" s="183">
        <v>348811</v>
      </c>
      <c r="Q1485" s="181" t="s">
        <v>944</v>
      </c>
      <c r="U1485" s="183">
        <v>10</v>
      </c>
      <c r="V1485" s="183">
        <v>19</v>
      </c>
      <c r="X1485" s="183">
        <v>3033699</v>
      </c>
      <c r="Y1485" s="181" t="s">
        <v>941</v>
      </c>
      <c r="Z1485" s="183">
        <v>102</v>
      </c>
      <c r="AA1485" s="181" t="s">
        <v>945</v>
      </c>
      <c r="AB1485" s="181" t="s">
        <v>942</v>
      </c>
      <c r="AC1485" s="183">
        <v>1</v>
      </c>
    </row>
    <row r="1486" spans="1:29">
      <c r="A1486" s="181" t="s">
        <v>116</v>
      </c>
      <c r="B1486" s="183">
        <v>102</v>
      </c>
      <c r="C1486" s="183">
        <v>102103</v>
      </c>
      <c r="D1486" s="183">
        <v>5660</v>
      </c>
      <c r="E1486" s="184">
        <v>37.19</v>
      </c>
      <c r="F1486" s="182">
        <v>43760</v>
      </c>
      <c r="G1486" s="181" t="s">
        <v>938</v>
      </c>
      <c r="H1486" s="181" t="s">
        <v>1162</v>
      </c>
      <c r="K1486" s="183">
        <v>1101831</v>
      </c>
      <c r="L1486" s="183">
        <v>348811</v>
      </c>
      <c r="Q1486" s="181" t="s">
        <v>944</v>
      </c>
      <c r="U1486" s="183">
        <v>10</v>
      </c>
      <c r="V1486" s="183">
        <v>19</v>
      </c>
      <c r="X1486" s="183">
        <v>3033699</v>
      </c>
      <c r="Y1486" s="181" t="s">
        <v>941</v>
      </c>
      <c r="Z1486" s="183">
        <v>102</v>
      </c>
      <c r="AA1486" s="181" t="s">
        <v>945</v>
      </c>
      <c r="AB1486" s="181" t="s">
        <v>942</v>
      </c>
      <c r="AC1486" s="183">
        <v>1</v>
      </c>
    </row>
    <row r="1487" spans="1:29">
      <c r="A1487" s="181" t="s">
        <v>116</v>
      </c>
      <c r="B1487" s="183">
        <v>102</v>
      </c>
      <c r="C1487" s="183">
        <v>102103</v>
      </c>
      <c r="D1487" s="183">
        <v>5660</v>
      </c>
      <c r="E1487" s="184">
        <v>106.25</v>
      </c>
      <c r="F1487" s="182">
        <v>43760</v>
      </c>
      <c r="G1487" s="181" t="s">
        <v>938</v>
      </c>
      <c r="H1487" s="181" t="s">
        <v>1162</v>
      </c>
      <c r="K1487" s="183">
        <v>1101832</v>
      </c>
      <c r="L1487" s="183">
        <v>348811</v>
      </c>
      <c r="Q1487" s="181" t="s">
        <v>944</v>
      </c>
      <c r="U1487" s="183">
        <v>10</v>
      </c>
      <c r="V1487" s="183">
        <v>19</v>
      </c>
      <c r="X1487" s="183">
        <v>3033699</v>
      </c>
      <c r="Y1487" s="181" t="s">
        <v>941</v>
      </c>
      <c r="Z1487" s="183">
        <v>102</v>
      </c>
      <c r="AA1487" s="181" t="s">
        <v>945</v>
      </c>
      <c r="AB1487" s="181" t="s">
        <v>942</v>
      </c>
      <c r="AC1487" s="183">
        <v>1</v>
      </c>
    </row>
    <row r="1488" spans="1:29">
      <c r="A1488" s="181" t="s">
        <v>116</v>
      </c>
      <c r="B1488" s="183">
        <v>102</v>
      </c>
      <c r="C1488" s="183">
        <v>102107</v>
      </c>
      <c r="D1488" s="183">
        <v>5660</v>
      </c>
      <c r="E1488" s="184">
        <v>244.44</v>
      </c>
      <c r="F1488" s="182">
        <v>43766</v>
      </c>
      <c r="G1488" s="181" t="s">
        <v>938</v>
      </c>
      <c r="H1488" s="181">
        <v>3033</v>
      </c>
      <c r="K1488" s="183">
        <v>1103465</v>
      </c>
      <c r="L1488" s="183">
        <v>349420</v>
      </c>
      <c r="Q1488" s="181" t="s">
        <v>1164</v>
      </c>
      <c r="U1488" s="183">
        <v>10</v>
      </c>
      <c r="V1488" s="183">
        <v>19</v>
      </c>
      <c r="W1488" s="183">
        <v>1</v>
      </c>
      <c r="X1488" s="183">
        <v>1001509</v>
      </c>
      <c r="Y1488" s="181" t="s">
        <v>941</v>
      </c>
      <c r="Z1488" s="183">
        <v>102</v>
      </c>
      <c r="AA1488" s="181" t="s">
        <v>945</v>
      </c>
      <c r="AB1488" s="181" t="s">
        <v>942</v>
      </c>
      <c r="AC1488" s="183">
        <v>12</v>
      </c>
    </row>
    <row r="1489" spans="1:29">
      <c r="A1489" s="181" t="s">
        <v>116</v>
      </c>
      <c r="B1489" s="183">
        <v>102</v>
      </c>
      <c r="C1489" s="183">
        <v>102105</v>
      </c>
      <c r="D1489" s="183">
        <v>5660</v>
      </c>
      <c r="E1489" s="184">
        <v>127.51</v>
      </c>
      <c r="F1489" s="182">
        <v>43766</v>
      </c>
      <c r="G1489" s="181" t="s">
        <v>938</v>
      </c>
      <c r="H1489" s="181">
        <v>3089</v>
      </c>
      <c r="K1489" s="183">
        <v>1103472</v>
      </c>
      <c r="L1489" s="183">
        <v>349420</v>
      </c>
      <c r="Q1489" s="181" t="s">
        <v>1164</v>
      </c>
      <c r="U1489" s="183">
        <v>10</v>
      </c>
      <c r="V1489" s="183">
        <v>19</v>
      </c>
      <c r="W1489" s="183">
        <v>1</v>
      </c>
      <c r="X1489" s="183">
        <v>1099714</v>
      </c>
      <c r="Y1489" s="181" t="s">
        <v>941</v>
      </c>
      <c r="Z1489" s="183">
        <v>102</v>
      </c>
      <c r="AA1489" s="181" t="s">
        <v>945</v>
      </c>
      <c r="AB1489" s="181" t="s">
        <v>942</v>
      </c>
      <c r="AC1489" s="183">
        <v>4</v>
      </c>
    </row>
    <row r="1490" spans="1:29">
      <c r="A1490" s="181" t="s">
        <v>116</v>
      </c>
      <c r="B1490" s="183">
        <v>102</v>
      </c>
      <c r="C1490" s="183">
        <v>102105</v>
      </c>
      <c r="D1490" s="183">
        <v>5660</v>
      </c>
      <c r="E1490" s="184">
        <v>53.62</v>
      </c>
      <c r="F1490" s="182">
        <v>43766</v>
      </c>
      <c r="G1490" s="181" t="s">
        <v>938</v>
      </c>
      <c r="H1490" s="181">
        <v>3089</v>
      </c>
      <c r="K1490" s="183">
        <v>1103472</v>
      </c>
      <c r="L1490" s="183">
        <v>349420</v>
      </c>
      <c r="Q1490" s="181" t="s">
        <v>1164</v>
      </c>
      <c r="U1490" s="183">
        <v>10</v>
      </c>
      <c r="V1490" s="183">
        <v>19</v>
      </c>
      <c r="W1490" s="183">
        <v>1</v>
      </c>
      <c r="X1490" s="183">
        <v>1099714</v>
      </c>
      <c r="Y1490" s="181" t="s">
        <v>941</v>
      </c>
      <c r="Z1490" s="183">
        <v>102</v>
      </c>
      <c r="AA1490" s="181" t="s">
        <v>945</v>
      </c>
      <c r="AB1490" s="181" t="s">
        <v>942</v>
      </c>
      <c r="AC1490" s="183">
        <v>5</v>
      </c>
    </row>
    <row r="1491" spans="1:29">
      <c r="A1491" s="181" t="s">
        <v>116</v>
      </c>
      <c r="B1491" s="183">
        <v>102</v>
      </c>
      <c r="C1491" s="183">
        <v>102103</v>
      </c>
      <c r="D1491" s="183">
        <v>5660</v>
      </c>
      <c r="E1491" s="184">
        <v>255.39</v>
      </c>
      <c r="F1491" s="182">
        <v>43769</v>
      </c>
      <c r="G1491" s="181" t="s">
        <v>938</v>
      </c>
      <c r="H1491" s="181" t="s">
        <v>1165</v>
      </c>
      <c r="I1491" s="181" t="s">
        <v>1165</v>
      </c>
      <c r="K1491" s="183">
        <v>366997</v>
      </c>
      <c r="L1491" s="183">
        <v>350297</v>
      </c>
      <c r="Q1491" s="181" t="s">
        <v>940</v>
      </c>
      <c r="U1491" s="183">
        <v>10</v>
      </c>
      <c r="V1491" s="183">
        <v>19</v>
      </c>
      <c r="Y1491" s="181" t="s">
        <v>941</v>
      </c>
      <c r="Z1491" s="183">
        <v>102</v>
      </c>
      <c r="AA1491" s="181" t="s">
        <v>22</v>
      </c>
      <c r="AB1491" s="181" t="s">
        <v>942</v>
      </c>
      <c r="AC1491" s="183">
        <v>7</v>
      </c>
    </row>
    <row r="1492" spans="1:29">
      <c r="A1492" s="181" t="s">
        <v>116</v>
      </c>
      <c r="B1492" s="183">
        <v>102</v>
      </c>
      <c r="C1492" s="183">
        <v>102103</v>
      </c>
      <c r="D1492" s="183">
        <v>5660</v>
      </c>
      <c r="E1492" s="184">
        <v>371.88</v>
      </c>
      <c r="F1492" s="182">
        <v>43769</v>
      </c>
      <c r="G1492" s="181" t="s">
        <v>938</v>
      </c>
      <c r="H1492" s="181" t="s">
        <v>1182</v>
      </c>
      <c r="I1492" s="181" t="s">
        <v>1162</v>
      </c>
      <c r="K1492" s="183">
        <v>367042</v>
      </c>
      <c r="L1492" s="183">
        <v>350438</v>
      </c>
      <c r="P1492" s="181" t="s">
        <v>989</v>
      </c>
      <c r="Q1492" s="181" t="s">
        <v>940</v>
      </c>
      <c r="U1492" s="183">
        <v>10</v>
      </c>
      <c r="V1492" s="183">
        <v>19</v>
      </c>
      <c r="Y1492" s="181" t="s">
        <v>941</v>
      </c>
      <c r="Z1492" s="183">
        <v>867</v>
      </c>
      <c r="AA1492" s="181" t="s">
        <v>22</v>
      </c>
      <c r="AB1492" s="181" t="s">
        <v>942</v>
      </c>
      <c r="AC1492" s="183">
        <v>290</v>
      </c>
    </row>
    <row r="1493" spans="1:29">
      <c r="A1493" s="181" t="s">
        <v>116</v>
      </c>
      <c r="B1493" s="183">
        <v>102</v>
      </c>
      <c r="C1493" s="183">
        <v>102103</v>
      </c>
      <c r="D1493" s="183">
        <v>5660</v>
      </c>
      <c r="E1493" s="184">
        <v>-3871.26</v>
      </c>
      <c r="F1493" s="182">
        <v>43769</v>
      </c>
      <c r="G1493" s="181" t="s">
        <v>938</v>
      </c>
      <c r="H1493" s="181" t="s">
        <v>1166</v>
      </c>
      <c r="I1493" s="181" t="s">
        <v>1166</v>
      </c>
      <c r="K1493" s="183">
        <v>367138</v>
      </c>
      <c r="L1493" s="183">
        <v>350844</v>
      </c>
      <c r="Q1493" s="181" t="s">
        <v>940</v>
      </c>
      <c r="U1493" s="183">
        <v>10</v>
      </c>
      <c r="V1493" s="183">
        <v>19</v>
      </c>
      <c r="Y1493" s="181" t="s">
        <v>941</v>
      </c>
      <c r="Z1493" s="183">
        <v>102</v>
      </c>
      <c r="AA1493" s="181" t="s">
        <v>22</v>
      </c>
      <c r="AB1493" s="181" t="s">
        <v>942</v>
      </c>
      <c r="AC1493" s="183">
        <v>1</v>
      </c>
    </row>
    <row r="1494" spans="1:29">
      <c r="A1494" s="181" t="s">
        <v>116</v>
      </c>
      <c r="B1494" s="183">
        <v>102</v>
      </c>
      <c r="C1494" s="183">
        <v>102101</v>
      </c>
      <c r="D1494" s="183">
        <v>5660</v>
      </c>
      <c r="E1494" s="184">
        <v>104.82</v>
      </c>
      <c r="F1494" s="182">
        <v>43769</v>
      </c>
      <c r="G1494" s="181" t="s">
        <v>938</v>
      </c>
      <c r="H1494" s="181" t="s">
        <v>1166</v>
      </c>
      <c r="I1494" s="181" t="s">
        <v>1166</v>
      </c>
      <c r="K1494" s="183">
        <v>367138</v>
      </c>
      <c r="L1494" s="183">
        <v>350844</v>
      </c>
      <c r="Q1494" s="181" t="s">
        <v>940</v>
      </c>
      <c r="U1494" s="183">
        <v>10</v>
      </c>
      <c r="V1494" s="183">
        <v>19</v>
      </c>
      <c r="Y1494" s="181" t="s">
        <v>941</v>
      </c>
      <c r="Z1494" s="183">
        <v>102</v>
      </c>
      <c r="AA1494" s="181" t="s">
        <v>22</v>
      </c>
      <c r="AB1494" s="181" t="s">
        <v>942</v>
      </c>
      <c r="AC1494" s="183">
        <v>2</v>
      </c>
    </row>
    <row r="1495" spans="1:29">
      <c r="A1495" s="181" t="s">
        <v>116</v>
      </c>
      <c r="B1495" s="183">
        <v>102</v>
      </c>
      <c r="C1495" s="183">
        <v>102102</v>
      </c>
      <c r="D1495" s="183">
        <v>5660</v>
      </c>
      <c r="E1495" s="184">
        <v>20.96</v>
      </c>
      <c r="F1495" s="182">
        <v>43769</v>
      </c>
      <c r="G1495" s="181" t="s">
        <v>938</v>
      </c>
      <c r="H1495" s="181" t="s">
        <v>1166</v>
      </c>
      <c r="I1495" s="181" t="s">
        <v>1166</v>
      </c>
      <c r="K1495" s="183">
        <v>367138</v>
      </c>
      <c r="L1495" s="183">
        <v>350844</v>
      </c>
      <c r="Q1495" s="181" t="s">
        <v>940</v>
      </c>
      <c r="U1495" s="183">
        <v>10</v>
      </c>
      <c r="V1495" s="183">
        <v>19</v>
      </c>
      <c r="Y1495" s="181" t="s">
        <v>941</v>
      </c>
      <c r="Z1495" s="183">
        <v>102</v>
      </c>
      <c r="AA1495" s="181" t="s">
        <v>22</v>
      </c>
      <c r="AB1495" s="181" t="s">
        <v>942</v>
      </c>
      <c r="AC1495" s="183">
        <v>3</v>
      </c>
    </row>
    <row r="1496" spans="1:29">
      <c r="A1496" s="181" t="s">
        <v>116</v>
      </c>
      <c r="B1496" s="183">
        <v>102</v>
      </c>
      <c r="C1496" s="183">
        <v>102103</v>
      </c>
      <c r="D1496" s="183">
        <v>5660</v>
      </c>
      <c r="E1496" s="184">
        <v>34.94</v>
      </c>
      <c r="F1496" s="182">
        <v>43769</v>
      </c>
      <c r="G1496" s="181" t="s">
        <v>938</v>
      </c>
      <c r="H1496" s="181" t="s">
        <v>1166</v>
      </c>
      <c r="I1496" s="181" t="s">
        <v>1166</v>
      </c>
      <c r="K1496" s="183">
        <v>367138</v>
      </c>
      <c r="L1496" s="183">
        <v>350844</v>
      </c>
      <c r="Q1496" s="181" t="s">
        <v>940</v>
      </c>
      <c r="U1496" s="183">
        <v>10</v>
      </c>
      <c r="V1496" s="183">
        <v>19</v>
      </c>
      <c r="Y1496" s="181" t="s">
        <v>941</v>
      </c>
      <c r="Z1496" s="183">
        <v>102</v>
      </c>
      <c r="AA1496" s="181" t="s">
        <v>22</v>
      </c>
      <c r="AB1496" s="181" t="s">
        <v>942</v>
      </c>
      <c r="AC1496" s="183">
        <v>4</v>
      </c>
    </row>
    <row r="1497" spans="1:29">
      <c r="A1497" s="181" t="s">
        <v>116</v>
      </c>
      <c r="B1497" s="183">
        <v>102</v>
      </c>
      <c r="C1497" s="183">
        <v>102104</v>
      </c>
      <c r="D1497" s="183">
        <v>5660</v>
      </c>
      <c r="E1497" s="184">
        <v>69.88</v>
      </c>
      <c r="F1497" s="182">
        <v>43769</v>
      </c>
      <c r="G1497" s="181" t="s">
        <v>938</v>
      </c>
      <c r="H1497" s="181" t="s">
        <v>1166</v>
      </c>
      <c r="I1497" s="181" t="s">
        <v>1166</v>
      </c>
      <c r="K1497" s="183">
        <v>367138</v>
      </c>
      <c r="L1497" s="183">
        <v>350844</v>
      </c>
      <c r="Q1497" s="181" t="s">
        <v>940</v>
      </c>
      <c r="U1497" s="183">
        <v>10</v>
      </c>
      <c r="V1497" s="183">
        <v>19</v>
      </c>
      <c r="Y1497" s="181" t="s">
        <v>941</v>
      </c>
      <c r="Z1497" s="183">
        <v>102</v>
      </c>
      <c r="AA1497" s="181" t="s">
        <v>22</v>
      </c>
      <c r="AB1497" s="181" t="s">
        <v>942</v>
      </c>
      <c r="AC1497" s="183">
        <v>5</v>
      </c>
    </row>
    <row r="1498" spans="1:29">
      <c r="A1498" s="181" t="s">
        <v>116</v>
      </c>
      <c r="B1498" s="183">
        <v>102</v>
      </c>
      <c r="C1498" s="183">
        <v>102105</v>
      </c>
      <c r="D1498" s="183">
        <v>5660</v>
      </c>
      <c r="E1498" s="184">
        <v>76.87</v>
      </c>
      <c r="F1498" s="182">
        <v>43769</v>
      </c>
      <c r="G1498" s="181" t="s">
        <v>938</v>
      </c>
      <c r="H1498" s="181" t="s">
        <v>1166</v>
      </c>
      <c r="I1498" s="181" t="s">
        <v>1166</v>
      </c>
      <c r="K1498" s="183">
        <v>367138</v>
      </c>
      <c r="L1498" s="183">
        <v>350844</v>
      </c>
      <c r="Q1498" s="181" t="s">
        <v>940</v>
      </c>
      <c r="U1498" s="183">
        <v>10</v>
      </c>
      <c r="V1498" s="183">
        <v>19</v>
      </c>
      <c r="Y1498" s="181" t="s">
        <v>941</v>
      </c>
      <c r="Z1498" s="183">
        <v>102</v>
      </c>
      <c r="AA1498" s="181" t="s">
        <v>22</v>
      </c>
      <c r="AB1498" s="181" t="s">
        <v>942</v>
      </c>
      <c r="AC1498" s="183">
        <v>6</v>
      </c>
    </row>
    <row r="1499" spans="1:29">
      <c r="A1499" s="181" t="s">
        <v>116</v>
      </c>
      <c r="B1499" s="183">
        <v>102</v>
      </c>
      <c r="C1499" s="183">
        <v>102106</v>
      </c>
      <c r="D1499" s="183">
        <v>5660</v>
      </c>
      <c r="E1499" s="184">
        <v>230.6</v>
      </c>
      <c r="F1499" s="182">
        <v>43769</v>
      </c>
      <c r="G1499" s="181" t="s">
        <v>938</v>
      </c>
      <c r="H1499" s="181" t="s">
        <v>1166</v>
      </c>
      <c r="I1499" s="181" t="s">
        <v>1166</v>
      </c>
      <c r="K1499" s="183">
        <v>367138</v>
      </c>
      <c r="L1499" s="183">
        <v>350844</v>
      </c>
      <c r="Q1499" s="181" t="s">
        <v>940</v>
      </c>
      <c r="U1499" s="183">
        <v>10</v>
      </c>
      <c r="V1499" s="183">
        <v>19</v>
      </c>
      <c r="Y1499" s="181" t="s">
        <v>941</v>
      </c>
      <c r="Z1499" s="183">
        <v>102</v>
      </c>
      <c r="AA1499" s="181" t="s">
        <v>22</v>
      </c>
      <c r="AB1499" s="181" t="s">
        <v>942</v>
      </c>
      <c r="AC1499" s="183">
        <v>7</v>
      </c>
    </row>
    <row r="1500" spans="1:29">
      <c r="A1500" s="181" t="s">
        <v>116</v>
      </c>
      <c r="B1500" s="183">
        <v>102</v>
      </c>
      <c r="C1500" s="183">
        <v>102107</v>
      </c>
      <c r="D1500" s="183">
        <v>5660</v>
      </c>
      <c r="E1500" s="184">
        <v>41.93</v>
      </c>
      <c r="F1500" s="182">
        <v>43769</v>
      </c>
      <c r="G1500" s="181" t="s">
        <v>938</v>
      </c>
      <c r="H1500" s="181" t="s">
        <v>1166</v>
      </c>
      <c r="I1500" s="181" t="s">
        <v>1166</v>
      </c>
      <c r="K1500" s="183">
        <v>367138</v>
      </c>
      <c r="L1500" s="183">
        <v>350844</v>
      </c>
      <c r="Q1500" s="181" t="s">
        <v>940</v>
      </c>
      <c r="U1500" s="183">
        <v>10</v>
      </c>
      <c r="V1500" s="183">
        <v>19</v>
      </c>
      <c r="Y1500" s="181" t="s">
        <v>941</v>
      </c>
      <c r="Z1500" s="183">
        <v>102</v>
      </c>
      <c r="AA1500" s="181" t="s">
        <v>22</v>
      </c>
      <c r="AB1500" s="181" t="s">
        <v>942</v>
      </c>
      <c r="AC1500" s="183">
        <v>8</v>
      </c>
    </row>
    <row r="1501" spans="1:29">
      <c r="A1501" s="181" t="s">
        <v>116</v>
      </c>
      <c r="B1501" s="183">
        <v>102</v>
      </c>
      <c r="C1501" s="183">
        <v>102108</v>
      </c>
      <c r="D1501" s="183">
        <v>5660</v>
      </c>
      <c r="E1501" s="184">
        <v>27.95</v>
      </c>
      <c r="F1501" s="182">
        <v>43769</v>
      </c>
      <c r="G1501" s="181" t="s">
        <v>938</v>
      </c>
      <c r="H1501" s="181" t="s">
        <v>1166</v>
      </c>
      <c r="I1501" s="181" t="s">
        <v>1166</v>
      </c>
      <c r="K1501" s="183">
        <v>367138</v>
      </c>
      <c r="L1501" s="183">
        <v>350844</v>
      </c>
      <c r="Q1501" s="181" t="s">
        <v>940</v>
      </c>
      <c r="U1501" s="183">
        <v>10</v>
      </c>
      <c r="V1501" s="183">
        <v>19</v>
      </c>
      <c r="Y1501" s="181" t="s">
        <v>941</v>
      </c>
      <c r="Z1501" s="183">
        <v>102</v>
      </c>
      <c r="AA1501" s="181" t="s">
        <v>22</v>
      </c>
      <c r="AB1501" s="181" t="s">
        <v>942</v>
      </c>
      <c r="AC1501" s="183">
        <v>9</v>
      </c>
    </row>
    <row r="1502" spans="1:29">
      <c r="A1502" s="181" t="s">
        <v>116</v>
      </c>
      <c r="B1502" s="183">
        <v>102</v>
      </c>
      <c r="C1502" s="183">
        <v>102109</v>
      </c>
      <c r="D1502" s="183">
        <v>5660</v>
      </c>
      <c r="E1502" s="184">
        <v>20.96</v>
      </c>
      <c r="F1502" s="182">
        <v>43769</v>
      </c>
      <c r="G1502" s="181" t="s">
        <v>938</v>
      </c>
      <c r="H1502" s="181" t="s">
        <v>1166</v>
      </c>
      <c r="I1502" s="181" t="s">
        <v>1166</v>
      </c>
      <c r="K1502" s="183">
        <v>367138</v>
      </c>
      <c r="L1502" s="183">
        <v>350844</v>
      </c>
      <c r="Q1502" s="181" t="s">
        <v>940</v>
      </c>
      <c r="U1502" s="183">
        <v>10</v>
      </c>
      <c r="V1502" s="183">
        <v>19</v>
      </c>
      <c r="Y1502" s="181" t="s">
        <v>941</v>
      </c>
      <c r="Z1502" s="183">
        <v>102</v>
      </c>
      <c r="AA1502" s="181" t="s">
        <v>22</v>
      </c>
      <c r="AB1502" s="181" t="s">
        <v>942</v>
      </c>
      <c r="AC1502" s="183">
        <v>10</v>
      </c>
    </row>
    <row r="1503" spans="1:29">
      <c r="A1503" s="181" t="s">
        <v>116</v>
      </c>
      <c r="B1503" s="183">
        <v>102</v>
      </c>
      <c r="C1503" s="183">
        <v>102103</v>
      </c>
      <c r="D1503" s="183">
        <v>5660</v>
      </c>
      <c r="E1503" s="184">
        <v>-371.88</v>
      </c>
      <c r="F1503" s="182">
        <v>43770</v>
      </c>
      <c r="G1503" s="181" t="s">
        <v>938</v>
      </c>
      <c r="H1503" s="181" t="s">
        <v>1182</v>
      </c>
      <c r="I1503" s="181" t="s">
        <v>1162</v>
      </c>
      <c r="K1503" s="183">
        <v>367042</v>
      </c>
      <c r="L1503" s="183">
        <v>350438</v>
      </c>
      <c r="P1503" s="181" t="s">
        <v>989</v>
      </c>
      <c r="Q1503" s="181" t="s">
        <v>940</v>
      </c>
      <c r="U1503" s="183">
        <v>11</v>
      </c>
      <c r="V1503" s="183">
        <v>19</v>
      </c>
      <c r="Y1503" s="181" t="s">
        <v>941</v>
      </c>
      <c r="Z1503" s="183">
        <v>867</v>
      </c>
      <c r="AA1503" s="181" t="s">
        <v>22</v>
      </c>
      <c r="AB1503" s="181" t="s">
        <v>942</v>
      </c>
      <c r="AC1503" s="183">
        <v>290</v>
      </c>
    </row>
    <row r="1504" spans="1:29">
      <c r="A1504" s="181" t="s">
        <v>116</v>
      </c>
      <c r="B1504" s="183">
        <v>102</v>
      </c>
      <c r="C1504" s="183">
        <v>102103</v>
      </c>
      <c r="D1504" s="183">
        <v>5660</v>
      </c>
      <c r="E1504" s="184">
        <v>371.88</v>
      </c>
      <c r="F1504" s="182">
        <v>43774</v>
      </c>
      <c r="G1504" s="181" t="s">
        <v>938</v>
      </c>
      <c r="H1504" s="181" t="s">
        <v>1162</v>
      </c>
      <c r="K1504" s="183">
        <v>1105351</v>
      </c>
      <c r="L1504" s="183">
        <v>350378</v>
      </c>
      <c r="Q1504" s="181" t="s">
        <v>944</v>
      </c>
      <c r="U1504" s="183">
        <v>11</v>
      </c>
      <c r="V1504" s="183">
        <v>19</v>
      </c>
      <c r="X1504" s="183">
        <v>3033699</v>
      </c>
      <c r="Y1504" s="181" t="s">
        <v>941</v>
      </c>
      <c r="Z1504" s="183">
        <v>102</v>
      </c>
      <c r="AA1504" s="181" t="s">
        <v>945</v>
      </c>
      <c r="AB1504" s="181" t="s">
        <v>942</v>
      </c>
      <c r="AC1504" s="183">
        <v>1</v>
      </c>
    </row>
    <row r="1505" spans="1:29">
      <c r="A1505" s="181" t="s">
        <v>116</v>
      </c>
      <c r="B1505" s="183">
        <v>102</v>
      </c>
      <c r="C1505" s="183">
        <v>102103</v>
      </c>
      <c r="D1505" s="183">
        <v>5660</v>
      </c>
      <c r="E1505" s="184">
        <v>212.5</v>
      </c>
      <c r="F1505" s="182">
        <v>43775</v>
      </c>
      <c r="G1505" s="181" t="s">
        <v>938</v>
      </c>
      <c r="H1505" s="181" t="s">
        <v>1162</v>
      </c>
      <c r="K1505" s="183">
        <v>1106363</v>
      </c>
      <c r="L1505" s="183">
        <v>350712</v>
      </c>
      <c r="Q1505" s="181" t="s">
        <v>944</v>
      </c>
      <c r="U1505" s="183">
        <v>11</v>
      </c>
      <c r="V1505" s="183">
        <v>19</v>
      </c>
      <c r="X1505" s="183">
        <v>3033699</v>
      </c>
      <c r="Y1505" s="181" t="s">
        <v>941</v>
      </c>
      <c r="Z1505" s="183">
        <v>102</v>
      </c>
      <c r="AA1505" s="181" t="s">
        <v>945</v>
      </c>
      <c r="AB1505" s="181" t="s">
        <v>942</v>
      </c>
      <c r="AC1505" s="183">
        <v>1</v>
      </c>
    </row>
    <row r="1506" spans="1:29">
      <c r="A1506" s="181" t="s">
        <v>116</v>
      </c>
      <c r="B1506" s="183">
        <v>102</v>
      </c>
      <c r="C1506" s="183">
        <v>102103</v>
      </c>
      <c r="D1506" s="183">
        <v>5660</v>
      </c>
      <c r="E1506" s="184">
        <v>318.75</v>
      </c>
      <c r="F1506" s="182">
        <v>43776</v>
      </c>
      <c r="G1506" s="181" t="s">
        <v>938</v>
      </c>
      <c r="H1506" s="181" t="s">
        <v>1162</v>
      </c>
      <c r="K1506" s="183">
        <v>1106598</v>
      </c>
      <c r="L1506" s="183">
        <v>350745</v>
      </c>
      <c r="Q1506" s="181" t="s">
        <v>944</v>
      </c>
      <c r="U1506" s="183">
        <v>11</v>
      </c>
      <c r="V1506" s="183">
        <v>19</v>
      </c>
      <c r="X1506" s="183">
        <v>3033699</v>
      </c>
      <c r="Y1506" s="181" t="s">
        <v>941</v>
      </c>
      <c r="Z1506" s="183">
        <v>102</v>
      </c>
      <c r="AA1506" s="181" t="s">
        <v>945</v>
      </c>
      <c r="AB1506" s="181" t="s">
        <v>942</v>
      </c>
      <c r="AC1506" s="183">
        <v>1</v>
      </c>
    </row>
    <row r="1507" spans="1:29">
      <c r="A1507" s="181" t="s">
        <v>116</v>
      </c>
      <c r="B1507" s="183">
        <v>102</v>
      </c>
      <c r="C1507" s="183">
        <v>102103</v>
      </c>
      <c r="D1507" s="183">
        <v>5660</v>
      </c>
      <c r="E1507" s="184">
        <v>35</v>
      </c>
      <c r="F1507" s="182">
        <v>43776</v>
      </c>
      <c r="G1507" s="181" t="s">
        <v>938</v>
      </c>
      <c r="H1507" s="181" t="s">
        <v>1162</v>
      </c>
      <c r="K1507" s="183">
        <v>1106672</v>
      </c>
      <c r="L1507" s="183">
        <v>350745</v>
      </c>
      <c r="Q1507" s="181" t="s">
        <v>944</v>
      </c>
      <c r="U1507" s="183">
        <v>11</v>
      </c>
      <c r="V1507" s="183">
        <v>19</v>
      </c>
      <c r="X1507" s="183">
        <v>3033699</v>
      </c>
      <c r="Y1507" s="181" t="s">
        <v>941</v>
      </c>
      <c r="Z1507" s="183">
        <v>102</v>
      </c>
      <c r="AA1507" s="181" t="s">
        <v>945</v>
      </c>
      <c r="AB1507" s="181" t="s">
        <v>942</v>
      </c>
      <c r="AC1507" s="183">
        <v>1</v>
      </c>
    </row>
    <row r="1508" spans="1:29">
      <c r="A1508" s="181" t="s">
        <v>116</v>
      </c>
      <c r="B1508" s="183">
        <v>102</v>
      </c>
      <c r="C1508" s="183">
        <v>102103</v>
      </c>
      <c r="D1508" s="183">
        <v>5660</v>
      </c>
      <c r="E1508" s="184">
        <v>70</v>
      </c>
      <c r="F1508" s="182">
        <v>43776</v>
      </c>
      <c r="G1508" s="181" t="s">
        <v>938</v>
      </c>
      <c r="H1508" s="181" t="s">
        <v>1162</v>
      </c>
      <c r="K1508" s="183">
        <v>1106676</v>
      </c>
      <c r="L1508" s="183">
        <v>350745</v>
      </c>
      <c r="Q1508" s="181" t="s">
        <v>944</v>
      </c>
      <c r="U1508" s="183">
        <v>11</v>
      </c>
      <c r="V1508" s="183">
        <v>19</v>
      </c>
      <c r="X1508" s="183">
        <v>3033699</v>
      </c>
      <c r="Y1508" s="181" t="s">
        <v>941</v>
      </c>
      <c r="Z1508" s="183">
        <v>102</v>
      </c>
      <c r="AA1508" s="181" t="s">
        <v>945</v>
      </c>
      <c r="AB1508" s="181" t="s">
        <v>942</v>
      </c>
      <c r="AC1508" s="183">
        <v>1</v>
      </c>
    </row>
    <row r="1509" spans="1:29">
      <c r="A1509" s="181" t="s">
        <v>116</v>
      </c>
      <c r="B1509" s="183">
        <v>102</v>
      </c>
      <c r="C1509" s="183">
        <v>102103</v>
      </c>
      <c r="D1509" s="183">
        <v>5660</v>
      </c>
      <c r="E1509" s="184">
        <v>233.75</v>
      </c>
      <c r="F1509" s="182">
        <v>43776</v>
      </c>
      <c r="G1509" s="181" t="s">
        <v>938</v>
      </c>
      <c r="H1509" s="181" t="s">
        <v>1162</v>
      </c>
      <c r="K1509" s="183">
        <v>1106845</v>
      </c>
      <c r="L1509" s="183">
        <v>350800</v>
      </c>
      <c r="Q1509" s="181" t="s">
        <v>944</v>
      </c>
      <c r="U1509" s="183">
        <v>11</v>
      </c>
      <c r="V1509" s="183">
        <v>19</v>
      </c>
      <c r="X1509" s="183">
        <v>3033699</v>
      </c>
      <c r="Y1509" s="181" t="s">
        <v>941</v>
      </c>
      <c r="Z1509" s="183">
        <v>102</v>
      </c>
      <c r="AA1509" s="181" t="s">
        <v>945</v>
      </c>
      <c r="AB1509" s="181" t="s">
        <v>942</v>
      </c>
      <c r="AC1509" s="183">
        <v>1</v>
      </c>
    </row>
    <row r="1510" spans="1:29">
      <c r="A1510" s="181" t="s">
        <v>116</v>
      </c>
      <c r="B1510" s="183">
        <v>102</v>
      </c>
      <c r="C1510" s="183">
        <v>102103</v>
      </c>
      <c r="D1510" s="183">
        <v>5660</v>
      </c>
      <c r="E1510" s="184">
        <v>265.63</v>
      </c>
      <c r="F1510" s="182">
        <v>43777</v>
      </c>
      <c r="G1510" s="181" t="s">
        <v>938</v>
      </c>
      <c r="H1510" s="181" t="s">
        <v>1162</v>
      </c>
      <c r="K1510" s="183">
        <v>1107189</v>
      </c>
      <c r="L1510" s="183">
        <v>350998</v>
      </c>
      <c r="Q1510" s="181" t="s">
        <v>944</v>
      </c>
      <c r="U1510" s="183">
        <v>11</v>
      </c>
      <c r="V1510" s="183">
        <v>19</v>
      </c>
      <c r="X1510" s="183">
        <v>3033699</v>
      </c>
      <c r="Y1510" s="181" t="s">
        <v>941</v>
      </c>
      <c r="Z1510" s="183">
        <v>102</v>
      </c>
      <c r="AA1510" s="181" t="s">
        <v>945</v>
      </c>
      <c r="AB1510" s="181" t="s">
        <v>942</v>
      </c>
      <c r="AC1510" s="183">
        <v>1</v>
      </c>
    </row>
    <row r="1511" spans="1:29">
      <c r="A1511" s="181" t="s">
        <v>116</v>
      </c>
      <c r="B1511" s="183">
        <v>102</v>
      </c>
      <c r="C1511" s="183">
        <v>102103</v>
      </c>
      <c r="D1511" s="183">
        <v>5660</v>
      </c>
      <c r="E1511" s="184">
        <v>105</v>
      </c>
      <c r="F1511" s="182">
        <v>43784</v>
      </c>
      <c r="G1511" s="181" t="s">
        <v>938</v>
      </c>
      <c r="H1511" s="181" t="s">
        <v>1162</v>
      </c>
      <c r="K1511" s="183">
        <v>1109679</v>
      </c>
      <c r="L1511" s="183">
        <v>351590</v>
      </c>
      <c r="Q1511" s="181" t="s">
        <v>944</v>
      </c>
      <c r="U1511" s="183">
        <v>11</v>
      </c>
      <c r="V1511" s="183">
        <v>19</v>
      </c>
      <c r="X1511" s="183">
        <v>3033699</v>
      </c>
      <c r="Y1511" s="181" t="s">
        <v>941</v>
      </c>
      <c r="Z1511" s="183">
        <v>102</v>
      </c>
      <c r="AA1511" s="181" t="s">
        <v>945</v>
      </c>
      <c r="AB1511" s="181" t="s">
        <v>942</v>
      </c>
      <c r="AC1511" s="183">
        <v>1</v>
      </c>
    </row>
    <row r="1512" spans="1:29">
      <c r="A1512" s="181" t="s">
        <v>116</v>
      </c>
      <c r="B1512" s="183">
        <v>102</v>
      </c>
      <c r="C1512" s="183">
        <v>102103</v>
      </c>
      <c r="D1512" s="183">
        <v>5660</v>
      </c>
      <c r="E1512" s="184">
        <v>26.56</v>
      </c>
      <c r="F1512" s="182">
        <v>43784</v>
      </c>
      <c r="G1512" s="181" t="s">
        <v>938</v>
      </c>
      <c r="H1512" s="181" t="s">
        <v>1162</v>
      </c>
      <c r="K1512" s="183">
        <v>1109682</v>
      </c>
      <c r="L1512" s="183">
        <v>351590</v>
      </c>
      <c r="Q1512" s="181" t="s">
        <v>944</v>
      </c>
      <c r="U1512" s="183">
        <v>11</v>
      </c>
      <c r="V1512" s="183">
        <v>19</v>
      </c>
      <c r="X1512" s="183">
        <v>3033699</v>
      </c>
      <c r="Y1512" s="181" t="s">
        <v>941</v>
      </c>
      <c r="Z1512" s="183">
        <v>102</v>
      </c>
      <c r="AA1512" s="181" t="s">
        <v>945</v>
      </c>
      <c r="AB1512" s="181" t="s">
        <v>942</v>
      </c>
      <c r="AC1512" s="183">
        <v>1</v>
      </c>
    </row>
    <row r="1513" spans="1:29">
      <c r="A1513" s="181" t="s">
        <v>116</v>
      </c>
      <c r="B1513" s="183">
        <v>102</v>
      </c>
      <c r="C1513" s="183">
        <v>102103</v>
      </c>
      <c r="D1513" s="183">
        <v>5660</v>
      </c>
      <c r="E1513" s="184">
        <v>63.69</v>
      </c>
      <c r="F1513" s="182">
        <v>43784</v>
      </c>
      <c r="G1513" s="181" t="s">
        <v>938</v>
      </c>
      <c r="H1513" s="181" t="s">
        <v>1162</v>
      </c>
      <c r="K1513" s="183">
        <v>1109683</v>
      </c>
      <c r="L1513" s="183">
        <v>351590</v>
      </c>
      <c r="Q1513" s="181" t="s">
        <v>944</v>
      </c>
      <c r="U1513" s="183">
        <v>11</v>
      </c>
      <c r="V1513" s="183">
        <v>19</v>
      </c>
      <c r="X1513" s="183">
        <v>3033699</v>
      </c>
      <c r="Y1513" s="181" t="s">
        <v>941</v>
      </c>
      <c r="Z1513" s="183">
        <v>102</v>
      </c>
      <c r="AA1513" s="181" t="s">
        <v>945</v>
      </c>
      <c r="AB1513" s="181" t="s">
        <v>942</v>
      </c>
      <c r="AC1513" s="183">
        <v>1</v>
      </c>
    </row>
    <row r="1514" spans="1:29">
      <c r="A1514" s="181" t="s">
        <v>116</v>
      </c>
      <c r="B1514" s="183">
        <v>102</v>
      </c>
      <c r="C1514" s="183">
        <v>102103</v>
      </c>
      <c r="D1514" s="183">
        <v>5660</v>
      </c>
      <c r="E1514" s="184">
        <v>61.56</v>
      </c>
      <c r="F1514" s="182">
        <v>43789</v>
      </c>
      <c r="G1514" s="181" t="s">
        <v>938</v>
      </c>
      <c r="H1514" s="181" t="s">
        <v>1162</v>
      </c>
      <c r="K1514" s="183">
        <v>1111316</v>
      </c>
      <c r="L1514" s="183">
        <v>351906</v>
      </c>
      <c r="Q1514" s="181" t="s">
        <v>944</v>
      </c>
      <c r="U1514" s="183">
        <v>11</v>
      </c>
      <c r="V1514" s="183">
        <v>19</v>
      </c>
      <c r="X1514" s="183">
        <v>3033699</v>
      </c>
      <c r="Y1514" s="181" t="s">
        <v>941</v>
      </c>
      <c r="Z1514" s="183">
        <v>102</v>
      </c>
      <c r="AA1514" s="181" t="s">
        <v>945</v>
      </c>
      <c r="AB1514" s="181" t="s">
        <v>942</v>
      </c>
      <c r="AC1514" s="183">
        <v>1</v>
      </c>
    </row>
    <row r="1515" spans="1:29">
      <c r="A1515" s="181" t="s">
        <v>116</v>
      </c>
      <c r="B1515" s="183">
        <v>102</v>
      </c>
      <c r="C1515" s="183">
        <v>102103</v>
      </c>
      <c r="D1515" s="183">
        <v>5660</v>
      </c>
      <c r="E1515" s="184">
        <v>88.13</v>
      </c>
      <c r="F1515" s="182">
        <v>43789</v>
      </c>
      <c r="G1515" s="181" t="s">
        <v>938</v>
      </c>
      <c r="H1515" s="181" t="s">
        <v>1162</v>
      </c>
      <c r="K1515" s="183">
        <v>1111317</v>
      </c>
      <c r="L1515" s="183">
        <v>351906</v>
      </c>
      <c r="Q1515" s="181" t="s">
        <v>944</v>
      </c>
      <c r="U1515" s="183">
        <v>11</v>
      </c>
      <c r="V1515" s="183">
        <v>19</v>
      </c>
      <c r="X1515" s="183">
        <v>3033699</v>
      </c>
      <c r="Y1515" s="181" t="s">
        <v>941</v>
      </c>
      <c r="Z1515" s="183">
        <v>102</v>
      </c>
      <c r="AA1515" s="181" t="s">
        <v>945</v>
      </c>
      <c r="AB1515" s="181" t="s">
        <v>942</v>
      </c>
      <c r="AC1515" s="183">
        <v>1</v>
      </c>
    </row>
    <row r="1516" spans="1:29">
      <c r="A1516" s="181" t="s">
        <v>116</v>
      </c>
      <c r="B1516" s="183">
        <v>102</v>
      </c>
      <c r="C1516" s="183">
        <v>102103</v>
      </c>
      <c r="D1516" s="183">
        <v>5660</v>
      </c>
      <c r="E1516" s="184">
        <v>337.81</v>
      </c>
      <c r="F1516" s="182">
        <v>43789</v>
      </c>
      <c r="G1516" s="181" t="s">
        <v>938</v>
      </c>
      <c r="H1516" s="181" t="s">
        <v>1162</v>
      </c>
      <c r="K1516" s="183">
        <v>1111318</v>
      </c>
      <c r="L1516" s="183">
        <v>351906</v>
      </c>
      <c r="Q1516" s="181" t="s">
        <v>944</v>
      </c>
      <c r="U1516" s="183">
        <v>11</v>
      </c>
      <c r="V1516" s="183">
        <v>19</v>
      </c>
      <c r="X1516" s="183">
        <v>3033699</v>
      </c>
      <c r="Y1516" s="181" t="s">
        <v>941</v>
      </c>
      <c r="Z1516" s="183">
        <v>102</v>
      </c>
      <c r="AA1516" s="181" t="s">
        <v>945</v>
      </c>
      <c r="AB1516" s="181" t="s">
        <v>942</v>
      </c>
      <c r="AC1516" s="183">
        <v>1</v>
      </c>
    </row>
    <row r="1517" spans="1:29">
      <c r="A1517" s="181" t="s">
        <v>116</v>
      </c>
      <c r="B1517" s="183">
        <v>102</v>
      </c>
      <c r="C1517" s="183">
        <v>102103</v>
      </c>
      <c r="D1517" s="183">
        <v>5660</v>
      </c>
      <c r="E1517" s="184">
        <v>502.38</v>
      </c>
      <c r="F1517" s="182">
        <v>43789</v>
      </c>
      <c r="G1517" s="181" t="s">
        <v>938</v>
      </c>
      <c r="H1517" s="181" t="s">
        <v>1162</v>
      </c>
      <c r="K1517" s="183">
        <v>1111319</v>
      </c>
      <c r="L1517" s="183">
        <v>351906</v>
      </c>
      <c r="Q1517" s="181" t="s">
        <v>944</v>
      </c>
      <c r="U1517" s="183">
        <v>11</v>
      </c>
      <c r="V1517" s="183">
        <v>19</v>
      </c>
      <c r="X1517" s="183">
        <v>3033699</v>
      </c>
      <c r="Y1517" s="181" t="s">
        <v>941</v>
      </c>
      <c r="Z1517" s="183">
        <v>102</v>
      </c>
      <c r="AA1517" s="181" t="s">
        <v>945</v>
      </c>
      <c r="AB1517" s="181" t="s">
        <v>942</v>
      </c>
      <c r="AC1517" s="183">
        <v>1</v>
      </c>
    </row>
    <row r="1518" spans="1:29">
      <c r="A1518" s="181" t="s">
        <v>116</v>
      </c>
      <c r="B1518" s="183">
        <v>102</v>
      </c>
      <c r="C1518" s="183">
        <v>102103</v>
      </c>
      <c r="D1518" s="183">
        <v>5660</v>
      </c>
      <c r="E1518" s="184">
        <v>37.19</v>
      </c>
      <c r="F1518" s="182">
        <v>43789</v>
      </c>
      <c r="G1518" s="181" t="s">
        <v>938</v>
      </c>
      <c r="H1518" s="181" t="s">
        <v>1162</v>
      </c>
      <c r="K1518" s="183">
        <v>1111320</v>
      </c>
      <c r="L1518" s="183">
        <v>351906</v>
      </c>
      <c r="Q1518" s="181" t="s">
        <v>944</v>
      </c>
      <c r="U1518" s="183">
        <v>11</v>
      </c>
      <c r="V1518" s="183">
        <v>19</v>
      </c>
      <c r="X1518" s="183">
        <v>3033699</v>
      </c>
      <c r="Y1518" s="181" t="s">
        <v>941</v>
      </c>
      <c r="Z1518" s="183">
        <v>102</v>
      </c>
      <c r="AA1518" s="181" t="s">
        <v>945</v>
      </c>
      <c r="AB1518" s="181" t="s">
        <v>942</v>
      </c>
      <c r="AC1518" s="183">
        <v>1</v>
      </c>
    </row>
    <row r="1519" spans="1:29">
      <c r="A1519" s="181" t="s">
        <v>116</v>
      </c>
      <c r="B1519" s="183">
        <v>102</v>
      </c>
      <c r="C1519" s="183">
        <v>102103</v>
      </c>
      <c r="D1519" s="183">
        <v>5660</v>
      </c>
      <c r="E1519" s="184">
        <v>35</v>
      </c>
      <c r="F1519" s="182">
        <v>43789</v>
      </c>
      <c r="G1519" s="181" t="s">
        <v>938</v>
      </c>
      <c r="H1519" s="181" t="s">
        <v>1162</v>
      </c>
      <c r="K1519" s="183">
        <v>1111321</v>
      </c>
      <c r="L1519" s="183">
        <v>351906</v>
      </c>
      <c r="Q1519" s="181" t="s">
        <v>944</v>
      </c>
      <c r="U1519" s="183">
        <v>11</v>
      </c>
      <c r="V1519" s="183">
        <v>19</v>
      </c>
      <c r="X1519" s="183">
        <v>3033699</v>
      </c>
      <c r="Y1519" s="181" t="s">
        <v>941</v>
      </c>
      <c r="Z1519" s="183">
        <v>102</v>
      </c>
      <c r="AA1519" s="181" t="s">
        <v>945</v>
      </c>
      <c r="AB1519" s="181" t="s">
        <v>942</v>
      </c>
      <c r="AC1519" s="183">
        <v>1</v>
      </c>
    </row>
    <row r="1520" spans="1:29">
      <c r="A1520" s="181" t="s">
        <v>116</v>
      </c>
      <c r="B1520" s="183">
        <v>102</v>
      </c>
      <c r="C1520" s="183">
        <v>102103</v>
      </c>
      <c r="D1520" s="183">
        <v>5660</v>
      </c>
      <c r="E1520" s="184">
        <v>140</v>
      </c>
      <c r="F1520" s="182">
        <v>43789</v>
      </c>
      <c r="G1520" s="181" t="s">
        <v>938</v>
      </c>
      <c r="H1520" s="181" t="s">
        <v>1162</v>
      </c>
      <c r="K1520" s="183">
        <v>1111322</v>
      </c>
      <c r="L1520" s="183">
        <v>351906</v>
      </c>
      <c r="Q1520" s="181" t="s">
        <v>944</v>
      </c>
      <c r="U1520" s="183">
        <v>11</v>
      </c>
      <c r="V1520" s="183">
        <v>19</v>
      </c>
      <c r="X1520" s="183">
        <v>3033699</v>
      </c>
      <c r="Y1520" s="181" t="s">
        <v>941</v>
      </c>
      <c r="Z1520" s="183">
        <v>102</v>
      </c>
      <c r="AA1520" s="181" t="s">
        <v>945</v>
      </c>
      <c r="AB1520" s="181" t="s">
        <v>942</v>
      </c>
      <c r="AC1520" s="183">
        <v>1</v>
      </c>
    </row>
    <row r="1521" spans="1:29">
      <c r="A1521" s="181" t="s">
        <v>116</v>
      </c>
      <c r="B1521" s="183">
        <v>102</v>
      </c>
      <c r="C1521" s="183">
        <v>102103</v>
      </c>
      <c r="D1521" s="183">
        <v>5660</v>
      </c>
      <c r="E1521" s="184">
        <v>637.5</v>
      </c>
      <c r="F1521" s="182">
        <v>43789</v>
      </c>
      <c r="G1521" s="181" t="s">
        <v>938</v>
      </c>
      <c r="H1521" s="181" t="s">
        <v>1162</v>
      </c>
      <c r="K1521" s="183">
        <v>1111323</v>
      </c>
      <c r="L1521" s="183">
        <v>351906</v>
      </c>
      <c r="Q1521" s="181" t="s">
        <v>944</v>
      </c>
      <c r="U1521" s="183">
        <v>11</v>
      </c>
      <c r="V1521" s="183">
        <v>19</v>
      </c>
      <c r="X1521" s="183">
        <v>3033699</v>
      </c>
      <c r="Y1521" s="181" t="s">
        <v>941</v>
      </c>
      <c r="Z1521" s="183">
        <v>102</v>
      </c>
      <c r="AA1521" s="181" t="s">
        <v>945</v>
      </c>
      <c r="AB1521" s="181" t="s">
        <v>942</v>
      </c>
      <c r="AC1521" s="183">
        <v>1</v>
      </c>
    </row>
    <row r="1522" spans="1:29">
      <c r="A1522" s="181" t="s">
        <v>116</v>
      </c>
      <c r="B1522" s="183">
        <v>102</v>
      </c>
      <c r="C1522" s="183">
        <v>102103</v>
      </c>
      <c r="D1522" s="183">
        <v>5660</v>
      </c>
      <c r="E1522" s="184">
        <v>255.39</v>
      </c>
      <c r="F1522" s="182">
        <v>43799</v>
      </c>
      <c r="G1522" s="181" t="s">
        <v>938</v>
      </c>
      <c r="H1522" s="181" t="s">
        <v>1165</v>
      </c>
      <c r="I1522" s="181" t="s">
        <v>1165</v>
      </c>
      <c r="K1522" s="183">
        <v>367353</v>
      </c>
      <c r="L1522" s="183">
        <v>353253</v>
      </c>
      <c r="Q1522" s="181" t="s">
        <v>940</v>
      </c>
      <c r="U1522" s="183">
        <v>11</v>
      </c>
      <c r="V1522" s="183">
        <v>19</v>
      </c>
      <c r="Y1522" s="181" t="s">
        <v>941</v>
      </c>
      <c r="Z1522" s="183">
        <v>102</v>
      </c>
      <c r="AA1522" s="181" t="s">
        <v>22</v>
      </c>
      <c r="AB1522" s="181" t="s">
        <v>942</v>
      </c>
      <c r="AC1522" s="183">
        <v>7</v>
      </c>
    </row>
    <row r="1523" spans="1:29">
      <c r="A1523" s="181" t="s">
        <v>116</v>
      </c>
      <c r="B1523" s="183">
        <v>102</v>
      </c>
      <c r="C1523" s="183">
        <v>102103</v>
      </c>
      <c r="D1523" s="183">
        <v>5660</v>
      </c>
      <c r="E1523" s="184">
        <v>-3425.84</v>
      </c>
      <c r="F1523" s="182">
        <v>43799</v>
      </c>
      <c r="G1523" s="181" t="s">
        <v>938</v>
      </c>
      <c r="H1523" s="181" t="s">
        <v>1166</v>
      </c>
      <c r="I1523" s="181" t="s">
        <v>1166</v>
      </c>
      <c r="K1523" s="183">
        <v>367427</v>
      </c>
      <c r="L1523" s="183">
        <v>353468</v>
      </c>
      <c r="Q1523" s="181" t="s">
        <v>940</v>
      </c>
      <c r="U1523" s="183">
        <v>11</v>
      </c>
      <c r="V1523" s="183">
        <v>19</v>
      </c>
      <c r="Y1523" s="181" t="s">
        <v>941</v>
      </c>
      <c r="Z1523" s="183">
        <v>102</v>
      </c>
      <c r="AA1523" s="181" t="s">
        <v>22</v>
      </c>
      <c r="AB1523" s="181" t="s">
        <v>942</v>
      </c>
      <c r="AC1523" s="183">
        <v>1</v>
      </c>
    </row>
    <row r="1524" spans="1:29">
      <c r="A1524" s="181" t="s">
        <v>116</v>
      </c>
      <c r="B1524" s="183">
        <v>102</v>
      </c>
      <c r="C1524" s="183">
        <v>102101</v>
      </c>
      <c r="D1524" s="183">
        <v>5660</v>
      </c>
      <c r="E1524" s="184">
        <v>92.76</v>
      </c>
      <c r="F1524" s="182">
        <v>43799</v>
      </c>
      <c r="G1524" s="181" t="s">
        <v>938</v>
      </c>
      <c r="H1524" s="181" t="s">
        <v>1166</v>
      </c>
      <c r="I1524" s="181" t="s">
        <v>1166</v>
      </c>
      <c r="K1524" s="183">
        <v>367427</v>
      </c>
      <c r="L1524" s="183">
        <v>353468</v>
      </c>
      <c r="Q1524" s="181" t="s">
        <v>940</v>
      </c>
      <c r="U1524" s="183">
        <v>11</v>
      </c>
      <c r="V1524" s="183">
        <v>19</v>
      </c>
      <c r="Y1524" s="181" t="s">
        <v>941</v>
      </c>
      <c r="Z1524" s="183">
        <v>102</v>
      </c>
      <c r="AA1524" s="181" t="s">
        <v>22</v>
      </c>
      <c r="AB1524" s="181" t="s">
        <v>942</v>
      </c>
      <c r="AC1524" s="183">
        <v>2</v>
      </c>
    </row>
    <row r="1525" spans="1:29">
      <c r="A1525" s="181" t="s">
        <v>116</v>
      </c>
      <c r="B1525" s="183">
        <v>102</v>
      </c>
      <c r="C1525" s="183">
        <v>102102</v>
      </c>
      <c r="D1525" s="183">
        <v>5660</v>
      </c>
      <c r="E1525" s="184">
        <v>18.55</v>
      </c>
      <c r="F1525" s="182">
        <v>43799</v>
      </c>
      <c r="G1525" s="181" t="s">
        <v>938</v>
      </c>
      <c r="H1525" s="181" t="s">
        <v>1166</v>
      </c>
      <c r="I1525" s="181" t="s">
        <v>1166</v>
      </c>
      <c r="K1525" s="183">
        <v>367427</v>
      </c>
      <c r="L1525" s="183">
        <v>353468</v>
      </c>
      <c r="Q1525" s="181" t="s">
        <v>940</v>
      </c>
      <c r="U1525" s="183">
        <v>11</v>
      </c>
      <c r="V1525" s="183">
        <v>19</v>
      </c>
      <c r="Y1525" s="181" t="s">
        <v>941</v>
      </c>
      <c r="Z1525" s="183">
        <v>102</v>
      </c>
      <c r="AA1525" s="181" t="s">
        <v>22</v>
      </c>
      <c r="AB1525" s="181" t="s">
        <v>942</v>
      </c>
      <c r="AC1525" s="183">
        <v>3</v>
      </c>
    </row>
    <row r="1526" spans="1:29">
      <c r="A1526" s="181" t="s">
        <v>116</v>
      </c>
      <c r="B1526" s="183">
        <v>102</v>
      </c>
      <c r="C1526" s="183">
        <v>102103</v>
      </c>
      <c r="D1526" s="183">
        <v>5660</v>
      </c>
      <c r="E1526" s="184">
        <v>30.92</v>
      </c>
      <c r="F1526" s="182">
        <v>43799</v>
      </c>
      <c r="G1526" s="181" t="s">
        <v>938</v>
      </c>
      <c r="H1526" s="181" t="s">
        <v>1166</v>
      </c>
      <c r="I1526" s="181" t="s">
        <v>1166</v>
      </c>
      <c r="K1526" s="183">
        <v>367427</v>
      </c>
      <c r="L1526" s="183">
        <v>353468</v>
      </c>
      <c r="Q1526" s="181" t="s">
        <v>940</v>
      </c>
      <c r="U1526" s="183">
        <v>11</v>
      </c>
      <c r="V1526" s="183">
        <v>19</v>
      </c>
      <c r="Y1526" s="181" t="s">
        <v>941</v>
      </c>
      <c r="Z1526" s="183">
        <v>102</v>
      </c>
      <c r="AA1526" s="181" t="s">
        <v>22</v>
      </c>
      <c r="AB1526" s="181" t="s">
        <v>942</v>
      </c>
      <c r="AC1526" s="183">
        <v>4</v>
      </c>
    </row>
    <row r="1527" spans="1:29">
      <c r="A1527" s="181" t="s">
        <v>116</v>
      </c>
      <c r="B1527" s="183">
        <v>102</v>
      </c>
      <c r="C1527" s="183">
        <v>102104</v>
      </c>
      <c r="D1527" s="183">
        <v>5660</v>
      </c>
      <c r="E1527" s="184">
        <v>61.84</v>
      </c>
      <c r="F1527" s="182">
        <v>43799</v>
      </c>
      <c r="G1527" s="181" t="s">
        <v>938</v>
      </c>
      <c r="H1527" s="181" t="s">
        <v>1166</v>
      </c>
      <c r="I1527" s="181" t="s">
        <v>1166</v>
      </c>
      <c r="K1527" s="183">
        <v>367427</v>
      </c>
      <c r="L1527" s="183">
        <v>353468</v>
      </c>
      <c r="Q1527" s="181" t="s">
        <v>940</v>
      </c>
      <c r="U1527" s="183">
        <v>11</v>
      </c>
      <c r="V1527" s="183">
        <v>19</v>
      </c>
      <c r="Y1527" s="181" t="s">
        <v>941</v>
      </c>
      <c r="Z1527" s="183">
        <v>102</v>
      </c>
      <c r="AA1527" s="181" t="s">
        <v>22</v>
      </c>
      <c r="AB1527" s="181" t="s">
        <v>942</v>
      </c>
      <c r="AC1527" s="183">
        <v>5</v>
      </c>
    </row>
    <row r="1528" spans="1:29">
      <c r="A1528" s="181" t="s">
        <v>116</v>
      </c>
      <c r="B1528" s="183">
        <v>102</v>
      </c>
      <c r="C1528" s="183">
        <v>102105</v>
      </c>
      <c r="D1528" s="183">
        <v>5660</v>
      </c>
      <c r="E1528" s="184">
        <v>68.02</v>
      </c>
      <c r="F1528" s="182">
        <v>43799</v>
      </c>
      <c r="G1528" s="181" t="s">
        <v>938</v>
      </c>
      <c r="H1528" s="181" t="s">
        <v>1166</v>
      </c>
      <c r="I1528" s="181" t="s">
        <v>1166</v>
      </c>
      <c r="K1528" s="183">
        <v>367427</v>
      </c>
      <c r="L1528" s="183">
        <v>353468</v>
      </c>
      <c r="Q1528" s="181" t="s">
        <v>940</v>
      </c>
      <c r="U1528" s="183">
        <v>11</v>
      </c>
      <c r="V1528" s="183">
        <v>19</v>
      </c>
      <c r="Y1528" s="181" t="s">
        <v>941</v>
      </c>
      <c r="Z1528" s="183">
        <v>102</v>
      </c>
      <c r="AA1528" s="181" t="s">
        <v>22</v>
      </c>
      <c r="AB1528" s="181" t="s">
        <v>942</v>
      </c>
      <c r="AC1528" s="183">
        <v>6</v>
      </c>
    </row>
    <row r="1529" spans="1:29">
      <c r="A1529" s="181" t="s">
        <v>116</v>
      </c>
      <c r="B1529" s="183">
        <v>102</v>
      </c>
      <c r="C1529" s="183">
        <v>102106</v>
      </c>
      <c r="D1529" s="183">
        <v>5660</v>
      </c>
      <c r="E1529" s="184">
        <v>204.07</v>
      </c>
      <c r="F1529" s="182">
        <v>43799</v>
      </c>
      <c r="G1529" s="181" t="s">
        <v>938</v>
      </c>
      <c r="H1529" s="181" t="s">
        <v>1166</v>
      </c>
      <c r="I1529" s="181" t="s">
        <v>1166</v>
      </c>
      <c r="K1529" s="183">
        <v>367427</v>
      </c>
      <c r="L1529" s="183">
        <v>353468</v>
      </c>
      <c r="Q1529" s="181" t="s">
        <v>940</v>
      </c>
      <c r="U1529" s="183">
        <v>11</v>
      </c>
      <c r="V1529" s="183">
        <v>19</v>
      </c>
      <c r="Y1529" s="181" t="s">
        <v>941</v>
      </c>
      <c r="Z1529" s="183">
        <v>102</v>
      </c>
      <c r="AA1529" s="181" t="s">
        <v>22</v>
      </c>
      <c r="AB1529" s="181" t="s">
        <v>942</v>
      </c>
      <c r="AC1529" s="183">
        <v>7</v>
      </c>
    </row>
    <row r="1530" spans="1:29">
      <c r="A1530" s="181" t="s">
        <v>116</v>
      </c>
      <c r="B1530" s="183">
        <v>102</v>
      </c>
      <c r="C1530" s="183">
        <v>102107</v>
      </c>
      <c r="D1530" s="183">
        <v>5660</v>
      </c>
      <c r="E1530" s="184">
        <v>37.1</v>
      </c>
      <c r="F1530" s="182">
        <v>43799</v>
      </c>
      <c r="G1530" s="181" t="s">
        <v>938</v>
      </c>
      <c r="H1530" s="181" t="s">
        <v>1166</v>
      </c>
      <c r="I1530" s="181" t="s">
        <v>1166</v>
      </c>
      <c r="K1530" s="183">
        <v>367427</v>
      </c>
      <c r="L1530" s="183">
        <v>353468</v>
      </c>
      <c r="Q1530" s="181" t="s">
        <v>940</v>
      </c>
      <c r="U1530" s="183">
        <v>11</v>
      </c>
      <c r="V1530" s="183">
        <v>19</v>
      </c>
      <c r="Y1530" s="181" t="s">
        <v>941</v>
      </c>
      <c r="Z1530" s="183">
        <v>102</v>
      </c>
      <c r="AA1530" s="181" t="s">
        <v>22</v>
      </c>
      <c r="AB1530" s="181" t="s">
        <v>942</v>
      </c>
      <c r="AC1530" s="183">
        <v>8</v>
      </c>
    </row>
    <row r="1531" spans="1:29">
      <c r="A1531" s="181" t="s">
        <v>116</v>
      </c>
      <c r="B1531" s="183">
        <v>102</v>
      </c>
      <c r="C1531" s="183">
        <v>102108</v>
      </c>
      <c r="D1531" s="183">
        <v>5660</v>
      </c>
      <c r="E1531" s="184">
        <v>24.74</v>
      </c>
      <c r="F1531" s="182">
        <v>43799</v>
      </c>
      <c r="G1531" s="181" t="s">
        <v>938</v>
      </c>
      <c r="H1531" s="181" t="s">
        <v>1166</v>
      </c>
      <c r="I1531" s="181" t="s">
        <v>1166</v>
      </c>
      <c r="K1531" s="183">
        <v>367427</v>
      </c>
      <c r="L1531" s="183">
        <v>353468</v>
      </c>
      <c r="Q1531" s="181" t="s">
        <v>940</v>
      </c>
      <c r="U1531" s="183">
        <v>11</v>
      </c>
      <c r="V1531" s="183">
        <v>19</v>
      </c>
      <c r="Y1531" s="181" t="s">
        <v>941</v>
      </c>
      <c r="Z1531" s="183">
        <v>102</v>
      </c>
      <c r="AA1531" s="181" t="s">
        <v>22</v>
      </c>
      <c r="AB1531" s="181" t="s">
        <v>942</v>
      </c>
      <c r="AC1531" s="183">
        <v>9</v>
      </c>
    </row>
    <row r="1532" spans="1:29">
      <c r="A1532" s="181" t="s">
        <v>116</v>
      </c>
      <c r="B1532" s="183">
        <v>102</v>
      </c>
      <c r="C1532" s="183">
        <v>102109</v>
      </c>
      <c r="D1532" s="183">
        <v>5660</v>
      </c>
      <c r="E1532" s="184">
        <v>18.55</v>
      </c>
      <c r="F1532" s="182">
        <v>43799</v>
      </c>
      <c r="G1532" s="181" t="s">
        <v>938</v>
      </c>
      <c r="H1532" s="181" t="s">
        <v>1166</v>
      </c>
      <c r="I1532" s="181" t="s">
        <v>1166</v>
      </c>
      <c r="K1532" s="183">
        <v>367427</v>
      </c>
      <c r="L1532" s="183">
        <v>353468</v>
      </c>
      <c r="Q1532" s="181" t="s">
        <v>940</v>
      </c>
      <c r="U1532" s="183">
        <v>11</v>
      </c>
      <c r="V1532" s="183">
        <v>19</v>
      </c>
      <c r="Y1532" s="181" t="s">
        <v>941</v>
      </c>
      <c r="Z1532" s="183">
        <v>102</v>
      </c>
      <c r="AA1532" s="181" t="s">
        <v>22</v>
      </c>
      <c r="AB1532" s="181" t="s">
        <v>942</v>
      </c>
      <c r="AC1532" s="183">
        <v>10</v>
      </c>
    </row>
    <row r="1533" spans="1:29">
      <c r="A1533" s="181" t="s">
        <v>116</v>
      </c>
      <c r="B1533" s="183">
        <v>102</v>
      </c>
      <c r="C1533" s="183">
        <v>102103</v>
      </c>
      <c r="D1533" s="183">
        <v>5660</v>
      </c>
      <c r="E1533" s="184">
        <v>159.38</v>
      </c>
      <c r="F1533" s="182">
        <v>43804</v>
      </c>
      <c r="G1533" s="181" t="s">
        <v>938</v>
      </c>
      <c r="H1533" s="181" t="s">
        <v>1162</v>
      </c>
      <c r="K1533" s="183">
        <v>1115163</v>
      </c>
      <c r="L1533" s="183">
        <v>353189</v>
      </c>
      <c r="Q1533" s="181" t="s">
        <v>944</v>
      </c>
      <c r="U1533" s="183">
        <v>12</v>
      </c>
      <c r="V1533" s="183">
        <v>19</v>
      </c>
      <c r="X1533" s="183">
        <v>3033699</v>
      </c>
      <c r="Y1533" s="181" t="s">
        <v>941</v>
      </c>
      <c r="Z1533" s="183">
        <v>102</v>
      </c>
      <c r="AA1533" s="181" t="s">
        <v>945</v>
      </c>
      <c r="AB1533" s="181" t="s">
        <v>942</v>
      </c>
      <c r="AC1533" s="183">
        <v>1</v>
      </c>
    </row>
    <row r="1534" spans="1:29">
      <c r="A1534" s="181" t="s">
        <v>116</v>
      </c>
      <c r="B1534" s="183">
        <v>102</v>
      </c>
      <c r="C1534" s="183">
        <v>102103</v>
      </c>
      <c r="D1534" s="183">
        <v>5660</v>
      </c>
      <c r="E1534" s="184">
        <v>70</v>
      </c>
      <c r="F1534" s="182">
        <v>43804</v>
      </c>
      <c r="G1534" s="181" t="s">
        <v>938</v>
      </c>
      <c r="H1534" s="181" t="s">
        <v>1162</v>
      </c>
      <c r="K1534" s="183">
        <v>1115164</v>
      </c>
      <c r="L1534" s="183">
        <v>353189</v>
      </c>
      <c r="Q1534" s="181" t="s">
        <v>944</v>
      </c>
      <c r="U1534" s="183">
        <v>12</v>
      </c>
      <c r="V1534" s="183">
        <v>19</v>
      </c>
      <c r="X1534" s="183">
        <v>3033699</v>
      </c>
      <c r="Y1534" s="181" t="s">
        <v>941</v>
      </c>
      <c r="Z1534" s="183">
        <v>102</v>
      </c>
      <c r="AA1534" s="181" t="s">
        <v>945</v>
      </c>
      <c r="AB1534" s="181" t="s">
        <v>942</v>
      </c>
      <c r="AC1534" s="183">
        <v>1</v>
      </c>
    </row>
    <row r="1535" spans="1:29">
      <c r="A1535" s="181" t="s">
        <v>116</v>
      </c>
      <c r="B1535" s="183">
        <v>102</v>
      </c>
      <c r="C1535" s="183">
        <v>102103</v>
      </c>
      <c r="D1535" s="183">
        <v>5660</v>
      </c>
      <c r="E1535" s="184">
        <v>37.19</v>
      </c>
      <c r="F1535" s="182">
        <v>43804</v>
      </c>
      <c r="G1535" s="181" t="s">
        <v>938</v>
      </c>
      <c r="H1535" s="181" t="s">
        <v>1162</v>
      </c>
      <c r="K1535" s="183">
        <v>1115165</v>
      </c>
      <c r="L1535" s="183">
        <v>353189</v>
      </c>
      <c r="Q1535" s="181" t="s">
        <v>944</v>
      </c>
      <c r="U1535" s="183">
        <v>12</v>
      </c>
      <c r="V1535" s="183">
        <v>19</v>
      </c>
      <c r="X1535" s="183">
        <v>3033699</v>
      </c>
      <c r="Y1535" s="181" t="s">
        <v>941</v>
      </c>
      <c r="Z1535" s="183">
        <v>102</v>
      </c>
      <c r="AA1535" s="181" t="s">
        <v>945</v>
      </c>
      <c r="AB1535" s="181" t="s">
        <v>942</v>
      </c>
      <c r="AC1535" s="183">
        <v>1</v>
      </c>
    </row>
    <row r="1536" spans="1:29">
      <c r="A1536" s="181" t="s">
        <v>116</v>
      </c>
      <c r="B1536" s="183">
        <v>102</v>
      </c>
      <c r="C1536" s="183">
        <v>102103</v>
      </c>
      <c r="D1536" s="183">
        <v>5660</v>
      </c>
      <c r="E1536" s="184">
        <v>106.25</v>
      </c>
      <c r="F1536" s="182">
        <v>43810</v>
      </c>
      <c r="G1536" s="181" t="s">
        <v>938</v>
      </c>
      <c r="H1536" s="181" t="s">
        <v>1162</v>
      </c>
      <c r="K1536" s="183">
        <v>1116224</v>
      </c>
      <c r="L1536" s="183">
        <v>353829</v>
      </c>
      <c r="Q1536" s="181" t="s">
        <v>944</v>
      </c>
      <c r="U1536" s="183">
        <v>12</v>
      </c>
      <c r="V1536" s="183">
        <v>19</v>
      </c>
      <c r="X1536" s="183">
        <v>3033699</v>
      </c>
      <c r="Y1536" s="181" t="s">
        <v>941</v>
      </c>
      <c r="Z1536" s="183">
        <v>102</v>
      </c>
      <c r="AA1536" s="181" t="s">
        <v>945</v>
      </c>
      <c r="AB1536" s="181" t="s">
        <v>942</v>
      </c>
      <c r="AC1536" s="183">
        <v>1</v>
      </c>
    </row>
    <row r="1537" spans="1:29">
      <c r="A1537" s="181" t="s">
        <v>116</v>
      </c>
      <c r="B1537" s="183">
        <v>102</v>
      </c>
      <c r="C1537" s="183">
        <v>102103</v>
      </c>
      <c r="D1537" s="183">
        <v>5660</v>
      </c>
      <c r="E1537" s="184">
        <v>37.19</v>
      </c>
      <c r="F1537" s="182">
        <v>43810</v>
      </c>
      <c r="G1537" s="181" t="s">
        <v>938</v>
      </c>
      <c r="H1537" s="181" t="s">
        <v>1162</v>
      </c>
      <c r="K1537" s="183">
        <v>1116225</v>
      </c>
      <c r="L1537" s="183">
        <v>353829</v>
      </c>
      <c r="Q1537" s="181" t="s">
        <v>944</v>
      </c>
      <c r="U1537" s="183">
        <v>12</v>
      </c>
      <c r="V1537" s="183">
        <v>19</v>
      </c>
      <c r="X1537" s="183">
        <v>3033699</v>
      </c>
      <c r="Y1537" s="181" t="s">
        <v>941</v>
      </c>
      <c r="Z1537" s="183">
        <v>102</v>
      </c>
      <c r="AA1537" s="181" t="s">
        <v>945</v>
      </c>
      <c r="AB1537" s="181" t="s">
        <v>942</v>
      </c>
      <c r="AC1537" s="183">
        <v>1</v>
      </c>
    </row>
    <row r="1538" spans="1:29">
      <c r="A1538" s="181" t="s">
        <v>116</v>
      </c>
      <c r="B1538" s="183">
        <v>102</v>
      </c>
      <c r="C1538" s="183">
        <v>102103</v>
      </c>
      <c r="D1538" s="183">
        <v>5660</v>
      </c>
      <c r="E1538" s="184">
        <v>37.19</v>
      </c>
      <c r="F1538" s="182">
        <v>43810</v>
      </c>
      <c r="G1538" s="181" t="s">
        <v>938</v>
      </c>
      <c r="H1538" s="181" t="s">
        <v>1162</v>
      </c>
      <c r="K1538" s="183">
        <v>1116227</v>
      </c>
      <c r="L1538" s="183">
        <v>353829</v>
      </c>
      <c r="Q1538" s="181" t="s">
        <v>944</v>
      </c>
      <c r="U1538" s="183">
        <v>12</v>
      </c>
      <c r="V1538" s="183">
        <v>19</v>
      </c>
      <c r="X1538" s="183">
        <v>3033699</v>
      </c>
      <c r="Y1538" s="181" t="s">
        <v>941</v>
      </c>
      <c r="Z1538" s="183">
        <v>102</v>
      </c>
      <c r="AA1538" s="181" t="s">
        <v>945</v>
      </c>
      <c r="AB1538" s="181" t="s">
        <v>942</v>
      </c>
      <c r="AC1538" s="183">
        <v>1</v>
      </c>
    </row>
    <row r="1539" spans="1:29">
      <c r="A1539" s="181" t="s">
        <v>116</v>
      </c>
      <c r="B1539" s="183">
        <v>102</v>
      </c>
      <c r="C1539" s="183">
        <v>102103</v>
      </c>
      <c r="D1539" s="183">
        <v>5660</v>
      </c>
      <c r="E1539" s="184">
        <v>26.56</v>
      </c>
      <c r="F1539" s="182">
        <v>43810</v>
      </c>
      <c r="G1539" s="181" t="s">
        <v>938</v>
      </c>
      <c r="H1539" s="181" t="s">
        <v>1162</v>
      </c>
      <c r="K1539" s="183">
        <v>1116228</v>
      </c>
      <c r="L1539" s="183">
        <v>353829</v>
      </c>
      <c r="Q1539" s="181" t="s">
        <v>944</v>
      </c>
      <c r="U1539" s="183">
        <v>12</v>
      </c>
      <c r="V1539" s="183">
        <v>19</v>
      </c>
      <c r="X1539" s="183">
        <v>3033699</v>
      </c>
      <c r="Y1539" s="181" t="s">
        <v>941</v>
      </c>
      <c r="Z1539" s="183">
        <v>102</v>
      </c>
      <c r="AA1539" s="181" t="s">
        <v>945</v>
      </c>
      <c r="AB1539" s="181" t="s">
        <v>942</v>
      </c>
      <c r="AC1539" s="183">
        <v>1</v>
      </c>
    </row>
    <row r="1540" spans="1:29">
      <c r="A1540" s="181" t="s">
        <v>116</v>
      </c>
      <c r="B1540" s="183">
        <v>102</v>
      </c>
      <c r="C1540" s="183">
        <v>102103</v>
      </c>
      <c r="D1540" s="183">
        <v>5660</v>
      </c>
      <c r="E1540" s="184">
        <v>350</v>
      </c>
      <c r="F1540" s="182">
        <v>43812</v>
      </c>
      <c r="G1540" s="181" t="s">
        <v>938</v>
      </c>
      <c r="H1540" s="181" t="s">
        <v>1162</v>
      </c>
      <c r="K1540" s="183">
        <v>1117170</v>
      </c>
      <c r="L1540" s="183">
        <v>354138</v>
      </c>
      <c r="Q1540" s="181" t="s">
        <v>944</v>
      </c>
      <c r="U1540" s="183">
        <v>12</v>
      </c>
      <c r="V1540" s="183">
        <v>19</v>
      </c>
      <c r="X1540" s="183">
        <v>3033699</v>
      </c>
      <c r="Y1540" s="181" t="s">
        <v>941</v>
      </c>
      <c r="Z1540" s="183">
        <v>102</v>
      </c>
      <c r="AA1540" s="181" t="s">
        <v>945</v>
      </c>
      <c r="AB1540" s="181" t="s">
        <v>942</v>
      </c>
      <c r="AC1540" s="183">
        <v>1</v>
      </c>
    </row>
    <row r="1541" spans="1:29">
      <c r="A1541" s="181" t="s">
        <v>116</v>
      </c>
      <c r="B1541" s="183">
        <v>102</v>
      </c>
      <c r="C1541" s="183">
        <v>102103</v>
      </c>
      <c r="D1541" s="183">
        <v>5660</v>
      </c>
      <c r="E1541" s="184">
        <v>116.88</v>
      </c>
      <c r="F1541" s="182">
        <v>43818</v>
      </c>
      <c r="G1541" s="181" t="s">
        <v>938</v>
      </c>
      <c r="H1541" s="181" t="s">
        <v>1162</v>
      </c>
      <c r="K1541" s="183">
        <v>1119408</v>
      </c>
      <c r="L1541" s="183">
        <v>354834</v>
      </c>
      <c r="Q1541" s="181" t="s">
        <v>944</v>
      </c>
      <c r="U1541" s="183">
        <v>12</v>
      </c>
      <c r="V1541" s="183">
        <v>19</v>
      </c>
      <c r="X1541" s="183">
        <v>3033699</v>
      </c>
      <c r="Y1541" s="181" t="s">
        <v>941</v>
      </c>
      <c r="Z1541" s="183">
        <v>102</v>
      </c>
      <c r="AA1541" s="181" t="s">
        <v>945</v>
      </c>
      <c r="AB1541" s="181" t="s">
        <v>942</v>
      </c>
      <c r="AC1541" s="183">
        <v>1</v>
      </c>
    </row>
    <row r="1542" spans="1:29">
      <c r="A1542" s="181" t="s">
        <v>116</v>
      </c>
      <c r="B1542" s="183">
        <v>102</v>
      </c>
      <c r="C1542" s="183">
        <v>102103</v>
      </c>
      <c r="D1542" s="183">
        <v>5660</v>
      </c>
      <c r="E1542" s="184">
        <v>31.88</v>
      </c>
      <c r="F1542" s="182">
        <v>43818</v>
      </c>
      <c r="G1542" s="181" t="s">
        <v>938</v>
      </c>
      <c r="H1542" s="181" t="s">
        <v>1162</v>
      </c>
      <c r="K1542" s="183">
        <v>1119409</v>
      </c>
      <c r="L1542" s="183">
        <v>354834</v>
      </c>
      <c r="Q1542" s="181" t="s">
        <v>944</v>
      </c>
      <c r="U1542" s="183">
        <v>12</v>
      </c>
      <c r="V1542" s="183">
        <v>19</v>
      </c>
      <c r="X1542" s="183">
        <v>3033699</v>
      </c>
      <c r="Y1542" s="181" t="s">
        <v>941</v>
      </c>
      <c r="Z1542" s="183">
        <v>102</v>
      </c>
      <c r="AA1542" s="181" t="s">
        <v>945</v>
      </c>
      <c r="AB1542" s="181" t="s">
        <v>942</v>
      </c>
      <c r="AC1542" s="183">
        <v>1</v>
      </c>
    </row>
    <row r="1543" spans="1:29">
      <c r="A1543" s="181" t="s">
        <v>116</v>
      </c>
      <c r="B1543" s="183">
        <v>102</v>
      </c>
      <c r="C1543" s="183">
        <v>102103</v>
      </c>
      <c r="D1543" s="183">
        <v>5660</v>
      </c>
      <c r="E1543" s="184">
        <v>892.5</v>
      </c>
      <c r="F1543" s="182">
        <v>43818</v>
      </c>
      <c r="G1543" s="181" t="s">
        <v>938</v>
      </c>
      <c r="H1543" s="181" t="s">
        <v>1162</v>
      </c>
      <c r="K1543" s="183">
        <v>1119410</v>
      </c>
      <c r="L1543" s="183">
        <v>354834</v>
      </c>
      <c r="Q1543" s="181" t="s">
        <v>944</v>
      </c>
      <c r="U1543" s="183">
        <v>12</v>
      </c>
      <c r="V1543" s="183">
        <v>19</v>
      </c>
      <c r="X1543" s="183">
        <v>3033699</v>
      </c>
      <c r="Y1543" s="181" t="s">
        <v>941</v>
      </c>
      <c r="Z1543" s="183">
        <v>102</v>
      </c>
      <c r="AA1543" s="181" t="s">
        <v>945</v>
      </c>
      <c r="AB1543" s="181" t="s">
        <v>942</v>
      </c>
      <c r="AC1543" s="183">
        <v>1</v>
      </c>
    </row>
    <row r="1544" spans="1:29">
      <c r="A1544" s="181" t="s">
        <v>116</v>
      </c>
      <c r="B1544" s="183">
        <v>102</v>
      </c>
      <c r="C1544" s="183">
        <v>102103</v>
      </c>
      <c r="D1544" s="183">
        <v>5660</v>
      </c>
      <c r="E1544" s="184">
        <v>350</v>
      </c>
      <c r="F1544" s="182">
        <v>43818</v>
      </c>
      <c r="G1544" s="181" t="s">
        <v>938</v>
      </c>
      <c r="H1544" s="181" t="s">
        <v>1162</v>
      </c>
      <c r="K1544" s="183">
        <v>1119411</v>
      </c>
      <c r="L1544" s="183">
        <v>354834</v>
      </c>
      <c r="Q1544" s="181" t="s">
        <v>944</v>
      </c>
      <c r="U1544" s="183">
        <v>12</v>
      </c>
      <c r="V1544" s="183">
        <v>19</v>
      </c>
      <c r="X1544" s="183">
        <v>3033699</v>
      </c>
      <c r="Y1544" s="181" t="s">
        <v>941</v>
      </c>
      <c r="Z1544" s="183">
        <v>102</v>
      </c>
      <c r="AA1544" s="181" t="s">
        <v>945</v>
      </c>
      <c r="AB1544" s="181" t="s">
        <v>942</v>
      </c>
      <c r="AC1544" s="183">
        <v>1</v>
      </c>
    </row>
    <row r="1545" spans="1:29">
      <c r="A1545" s="181" t="s">
        <v>116</v>
      </c>
      <c r="B1545" s="183">
        <v>102</v>
      </c>
      <c r="C1545" s="183">
        <v>102103</v>
      </c>
      <c r="D1545" s="183">
        <v>5660</v>
      </c>
      <c r="E1545" s="184">
        <v>70</v>
      </c>
      <c r="F1545" s="182">
        <v>43818</v>
      </c>
      <c r="G1545" s="181" t="s">
        <v>938</v>
      </c>
      <c r="H1545" s="181" t="s">
        <v>1162</v>
      </c>
      <c r="K1545" s="183">
        <v>1119412</v>
      </c>
      <c r="L1545" s="183">
        <v>354834</v>
      </c>
      <c r="Q1545" s="181" t="s">
        <v>944</v>
      </c>
      <c r="U1545" s="183">
        <v>12</v>
      </c>
      <c r="V1545" s="183">
        <v>19</v>
      </c>
      <c r="X1545" s="183">
        <v>3033699</v>
      </c>
      <c r="Y1545" s="181" t="s">
        <v>941</v>
      </c>
      <c r="Z1545" s="183">
        <v>102</v>
      </c>
      <c r="AA1545" s="181" t="s">
        <v>945</v>
      </c>
      <c r="AB1545" s="181" t="s">
        <v>942</v>
      </c>
      <c r="AC1545" s="183">
        <v>1</v>
      </c>
    </row>
    <row r="1546" spans="1:29">
      <c r="A1546" s="181" t="s">
        <v>116</v>
      </c>
      <c r="B1546" s="183">
        <v>102</v>
      </c>
      <c r="C1546" s="183">
        <v>102103</v>
      </c>
      <c r="D1546" s="183">
        <v>5660</v>
      </c>
      <c r="E1546" s="184">
        <v>175</v>
      </c>
      <c r="F1546" s="182">
        <v>43818</v>
      </c>
      <c r="G1546" s="181" t="s">
        <v>938</v>
      </c>
      <c r="H1546" s="181" t="s">
        <v>1162</v>
      </c>
      <c r="K1546" s="183">
        <v>1119413</v>
      </c>
      <c r="L1546" s="183">
        <v>354834</v>
      </c>
      <c r="Q1546" s="181" t="s">
        <v>944</v>
      </c>
      <c r="U1546" s="183">
        <v>12</v>
      </c>
      <c r="V1546" s="183">
        <v>19</v>
      </c>
      <c r="X1546" s="183">
        <v>3033699</v>
      </c>
      <c r="Y1546" s="181" t="s">
        <v>941</v>
      </c>
      <c r="Z1546" s="183">
        <v>102</v>
      </c>
      <c r="AA1546" s="181" t="s">
        <v>945</v>
      </c>
      <c r="AB1546" s="181" t="s">
        <v>942</v>
      </c>
      <c r="AC1546" s="183">
        <v>1</v>
      </c>
    </row>
    <row r="1547" spans="1:29">
      <c r="A1547" s="181" t="s">
        <v>116</v>
      </c>
      <c r="B1547" s="183">
        <v>102</v>
      </c>
      <c r="C1547" s="183">
        <v>102103</v>
      </c>
      <c r="D1547" s="183">
        <v>5660</v>
      </c>
      <c r="E1547" s="184">
        <v>140</v>
      </c>
      <c r="F1547" s="182">
        <v>43818</v>
      </c>
      <c r="G1547" s="181" t="s">
        <v>938</v>
      </c>
      <c r="H1547" s="181" t="s">
        <v>1162</v>
      </c>
      <c r="K1547" s="183">
        <v>1119414</v>
      </c>
      <c r="L1547" s="183">
        <v>354834</v>
      </c>
      <c r="Q1547" s="181" t="s">
        <v>944</v>
      </c>
      <c r="U1547" s="183">
        <v>12</v>
      </c>
      <c r="V1547" s="183">
        <v>19</v>
      </c>
      <c r="X1547" s="183">
        <v>3033699</v>
      </c>
      <c r="Y1547" s="181" t="s">
        <v>941</v>
      </c>
      <c r="Z1547" s="183">
        <v>102</v>
      </c>
      <c r="AA1547" s="181" t="s">
        <v>945</v>
      </c>
      <c r="AB1547" s="181" t="s">
        <v>942</v>
      </c>
      <c r="AC1547" s="183">
        <v>1</v>
      </c>
    </row>
    <row r="1548" spans="1:29">
      <c r="A1548" s="181" t="s">
        <v>116</v>
      </c>
      <c r="B1548" s="183">
        <v>102</v>
      </c>
      <c r="C1548" s="183">
        <v>102103</v>
      </c>
      <c r="D1548" s="183">
        <v>5660</v>
      </c>
      <c r="E1548" s="184">
        <v>129.63</v>
      </c>
      <c r="F1548" s="182">
        <v>43818</v>
      </c>
      <c r="G1548" s="181" t="s">
        <v>938</v>
      </c>
      <c r="H1548" s="181" t="s">
        <v>1162</v>
      </c>
      <c r="K1548" s="183">
        <v>1119415</v>
      </c>
      <c r="L1548" s="183">
        <v>354834</v>
      </c>
      <c r="Q1548" s="181" t="s">
        <v>944</v>
      </c>
      <c r="U1548" s="183">
        <v>12</v>
      </c>
      <c r="V1548" s="183">
        <v>19</v>
      </c>
      <c r="X1548" s="183">
        <v>3033699</v>
      </c>
      <c r="Y1548" s="181" t="s">
        <v>941</v>
      </c>
      <c r="Z1548" s="183">
        <v>102</v>
      </c>
      <c r="AA1548" s="181" t="s">
        <v>945</v>
      </c>
      <c r="AB1548" s="181" t="s">
        <v>942</v>
      </c>
      <c r="AC1548" s="183">
        <v>1</v>
      </c>
    </row>
    <row r="1549" spans="1:29">
      <c r="A1549" s="181" t="s">
        <v>116</v>
      </c>
      <c r="B1549" s="183">
        <v>102</v>
      </c>
      <c r="C1549" s="183">
        <v>102103</v>
      </c>
      <c r="D1549" s="183">
        <v>5660</v>
      </c>
      <c r="E1549" s="184">
        <v>20.190000000000001</v>
      </c>
      <c r="F1549" s="182">
        <v>43818</v>
      </c>
      <c r="G1549" s="181" t="s">
        <v>938</v>
      </c>
      <c r="H1549" s="181" t="s">
        <v>1162</v>
      </c>
      <c r="K1549" s="183">
        <v>1119416</v>
      </c>
      <c r="L1549" s="183">
        <v>354834</v>
      </c>
      <c r="Q1549" s="181" t="s">
        <v>944</v>
      </c>
      <c r="U1549" s="183">
        <v>12</v>
      </c>
      <c r="V1549" s="183">
        <v>19</v>
      </c>
      <c r="X1549" s="183">
        <v>3033699</v>
      </c>
      <c r="Y1549" s="181" t="s">
        <v>941</v>
      </c>
      <c r="Z1549" s="183">
        <v>102</v>
      </c>
      <c r="AA1549" s="181" t="s">
        <v>945</v>
      </c>
      <c r="AB1549" s="181" t="s">
        <v>942</v>
      </c>
      <c r="AC1549" s="183">
        <v>1</v>
      </c>
    </row>
    <row r="1550" spans="1:29">
      <c r="A1550" s="181" t="s">
        <v>116</v>
      </c>
      <c r="B1550" s="183">
        <v>102</v>
      </c>
      <c r="C1550" s="183">
        <v>102103</v>
      </c>
      <c r="D1550" s="183">
        <v>5660</v>
      </c>
      <c r="E1550" s="184">
        <v>79.69</v>
      </c>
      <c r="F1550" s="182">
        <v>43818</v>
      </c>
      <c r="G1550" s="181" t="s">
        <v>938</v>
      </c>
      <c r="H1550" s="181" t="s">
        <v>1162</v>
      </c>
      <c r="K1550" s="183">
        <v>1119417</v>
      </c>
      <c r="L1550" s="183">
        <v>354834</v>
      </c>
      <c r="Q1550" s="181" t="s">
        <v>944</v>
      </c>
      <c r="U1550" s="183">
        <v>12</v>
      </c>
      <c r="V1550" s="183">
        <v>19</v>
      </c>
      <c r="X1550" s="183">
        <v>3033699</v>
      </c>
      <c r="Y1550" s="181" t="s">
        <v>941</v>
      </c>
      <c r="Z1550" s="183">
        <v>102</v>
      </c>
      <c r="AA1550" s="181" t="s">
        <v>945</v>
      </c>
      <c r="AB1550" s="181" t="s">
        <v>942</v>
      </c>
      <c r="AC1550" s="183">
        <v>1</v>
      </c>
    </row>
    <row r="1551" spans="1:29">
      <c r="A1551" s="181" t="s">
        <v>116</v>
      </c>
      <c r="B1551" s="183">
        <v>102</v>
      </c>
      <c r="C1551" s="183">
        <v>102103</v>
      </c>
      <c r="D1551" s="183">
        <v>5660</v>
      </c>
      <c r="E1551" s="184">
        <v>140</v>
      </c>
      <c r="F1551" s="182">
        <v>43818</v>
      </c>
      <c r="G1551" s="181" t="s">
        <v>938</v>
      </c>
      <c r="H1551" s="181" t="s">
        <v>1162</v>
      </c>
      <c r="K1551" s="183">
        <v>1119418</v>
      </c>
      <c r="L1551" s="183">
        <v>354834</v>
      </c>
      <c r="Q1551" s="181" t="s">
        <v>944</v>
      </c>
      <c r="U1551" s="183">
        <v>12</v>
      </c>
      <c r="V1551" s="183">
        <v>19</v>
      </c>
      <c r="X1551" s="183">
        <v>3033699</v>
      </c>
      <c r="Y1551" s="181" t="s">
        <v>941</v>
      </c>
      <c r="Z1551" s="183">
        <v>102</v>
      </c>
      <c r="AA1551" s="181" t="s">
        <v>945</v>
      </c>
      <c r="AB1551" s="181" t="s">
        <v>942</v>
      </c>
      <c r="AC1551" s="183">
        <v>1</v>
      </c>
    </row>
    <row r="1552" spans="1:29">
      <c r="A1552" s="181" t="s">
        <v>116</v>
      </c>
      <c r="B1552" s="183">
        <v>102</v>
      </c>
      <c r="C1552" s="183">
        <v>102103</v>
      </c>
      <c r="D1552" s="183">
        <v>5660</v>
      </c>
      <c r="E1552" s="184">
        <v>35</v>
      </c>
      <c r="F1552" s="182">
        <v>43818</v>
      </c>
      <c r="G1552" s="181" t="s">
        <v>938</v>
      </c>
      <c r="H1552" s="181" t="s">
        <v>1162</v>
      </c>
      <c r="K1552" s="183">
        <v>1119419</v>
      </c>
      <c r="L1552" s="183">
        <v>354834</v>
      </c>
      <c r="Q1552" s="181" t="s">
        <v>944</v>
      </c>
      <c r="U1552" s="183">
        <v>12</v>
      </c>
      <c r="V1552" s="183">
        <v>19</v>
      </c>
      <c r="X1552" s="183">
        <v>3033699</v>
      </c>
      <c r="Y1552" s="181" t="s">
        <v>941</v>
      </c>
      <c r="Z1552" s="183">
        <v>102</v>
      </c>
      <c r="AA1552" s="181" t="s">
        <v>945</v>
      </c>
      <c r="AB1552" s="181" t="s">
        <v>942</v>
      </c>
      <c r="AC1552" s="183">
        <v>1</v>
      </c>
    </row>
    <row r="1553" spans="1:29">
      <c r="A1553" s="181" t="s">
        <v>116</v>
      </c>
      <c r="B1553" s="183">
        <v>102</v>
      </c>
      <c r="C1553" s="183">
        <v>102103</v>
      </c>
      <c r="D1553" s="183">
        <v>5660</v>
      </c>
      <c r="E1553" s="184">
        <v>79.69</v>
      </c>
      <c r="F1553" s="182">
        <v>43818</v>
      </c>
      <c r="G1553" s="181" t="s">
        <v>938</v>
      </c>
      <c r="H1553" s="181" t="s">
        <v>1162</v>
      </c>
      <c r="K1553" s="183">
        <v>1119420</v>
      </c>
      <c r="L1553" s="183">
        <v>354834</v>
      </c>
      <c r="Q1553" s="181" t="s">
        <v>944</v>
      </c>
      <c r="U1553" s="183">
        <v>12</v>
      </c>
      <c r="V1553" s="183">
        <v>19</v>
      </c>
      <c r="X1553" s="183">
        <v>3033699</v>
      </c>
      <c r="Y1553" s="181" t="s">
        <v>941</v>
      </c>
      <c r="Z1553" s="183">
        <v>102</v>
      </c>
      <c r="AA1553" s="181" t="s">
        <v>945</v>
      </c>
      <c r="AB1553" s="181" t="s">
        <v>942</v>
      </c>
      <c r="AC1553" s="183">
        <v>1</v>
      </c>
    </row>
    <row r="1554" spans="1:29">
      <c r="A1554" s="181" t="s">
        <v>116</v>
      </c>
      <c r="B1554" s="183">
        <v>102</v>
      </c>
      <c r="C1554" s="183">
        <v>102103</v>
      </c>
      <c r="D1554" s="183">
        <v>5660</v>
      </c>
      <c r="E1554" s="184">
        <v>255.39</v>
      </c>
      <c r="F1554" s="182">
        <v>43830</v>
      </c>
      <c r="G1554" s="181" t="s">
        <v>938</v>
      </c>
      <c r="H1554" s="181" t="s">
        <v>1165</v>
      </c>
      <c r="I1554" s="181" t="s">
        <v>1165</v>
      </c>
      <c r="K1554" s="183">
        <v>367661</v>
      </c>
      <c r="L1554" s="183">
        <v>356014</v>
      </c>
      <c r="P1554" s="181" t="s">
        <v>945</v>
      </c>
      <c r="Q1554" s="181" t="s">
        <v>940</v>
      </c>
      <c r="U1554" s="183">
        <v>12</v>
      </c>
      <c r="V1554" s="183">
        <v>19</v>
      </c>
      <c r="Y1554" s="181" t="s">
        <v>941</v>
      </c>
      <c r="Z1554" s="183">
        <v>102</v>
      </c>
      <c r="AA1554" s="181" t="s">
        <v>22</v>
      </c>
      <c r="AB1554" s="181" t="s">
        <v>942</v>
      </c>
      <c r="AC1554" s="183">
        <v>5</v>
      </c>
    </row>
    <row r="1555" spans="1:29">
      <c r="A1555" s="181" t="s">
        <v>116</v>
      </c>
      <c r="B1555" s="183">
        <v>102</v>
      </c>
      <c r="C1555" s="183">
        <v>102103</v>
      </c>
      <c r="D1555" s="183">
        <v>5660</v>
      </c>
      <c r="E1555" s="184">
        <v>-255.39</v>
      </c>
      <c r="F1555" s="182">
        <v>43830</v>
      </c>
      <c r="G1555" s="181" t="s">
        <v>938</v>
      </c>
      <c r="H1555" s="181" t="s">
        <v>1165</v>
      </c>
      <c r="I1555" s="181" t="s">
        <v>1165</v>
      </c>
      <c r="K1555" s="183">
        <v>367661</v>
      </c>
      <c r="L1555" s="183">
        <v>356014</v>
      </c>
      <c r="P1555" s="181" t="s">
        <v>945</v>
      </c>
      <c r="Q1555" s="181" t="s">
        <v>940</v>
      </c>
      <c r="U1555" s="183">
        <v>12</v>
      </c>
      <c r="V1555" s="183">
        <v>19</v>
      </c>
      <c r="Y1555" s="181" t="s">
        <v>941</v>
      </c>
      <c r="Z1555" s="183">
        <v>102</v>
      </c>
      <c r="AA1555" s="181" t="s">
        <v>22</v>
      </c>
      <c r="AB1555" s="181" t="s">
        <v>942</v>
      </c>
      <c r="AC1555" s="183">
        <v>30</v>
      </c>
    </row>
    <row r="1556" spans="1:29">
      <c r="A1556" s="181" t="s">
        <v>116</v>
      </c>
      <c r="B1556" s="183">
        <v>102</v>
      </c>
      <c r="C1556" s="183">
        <v>102103</v>
      </c>
      <c r="D1556" s="183">
        <v>5660</v>
      </c>
      <c r="E1556" s="184">
        <v>255.39</v>
      </c>
      <c r="F1556" s="182">
        <v>43830</v>
      </c>
      <c r="G1556" s="181" t="s">
        <v>938</v>
      </c>
      <c r="H1556" s="181" t="s">
        <v>1165</v>
      </c>
      <c r="I1556" s="181" t="s">
        <v>1165</v>
      </c>
      <c r="K1556" s="183">
        <v>367664</v>
      </c>
      <c r="L1556" s="183">
        <v>356018</v>
      </c>
      <c r="Q1556" s="181" t="s">
        <v>940</v>
      </c>
      <c r="U1556" s="183">
        <v>12</v>
      </c>
      <c r="V1556" s="183">
        <v>19</v>
      </c>
      <c r="Y1556" s="181" t="s">
        <v>941</v>
      </c>
      <c r="Z1556" s="183">
        <v>102</v>
      </c>
      <c r="AA1556" s="181" t="s">
        <v>22</v>
      </c>
      <c r="AB1556" s="181" t="s">
        <v>942</v>
      </c>
      <c r="AC1556" s="183">
        <v>5</v>
      </c>
    </row>
    <row r="1557" spans="1:29">
      <c r="A1557" s="181" t="s">
        <v>116</v>
      </c>
      <c r="B1557" s="183">
        <v>102</v>
      </c>
      <c r="C1557" s="183">
        <v>102103</v>
      </c>
      <c r="D1557" s="183">
        <v>5660</v>
      </c>
      <c r="E1557" s="184">
        <v>-3584.61</v>
      </c>
      <c r="F1557" s="182">
        <v>43830</v>
      </c>
      <c r="G1557" s="181" t="s">
        <v>938</v>
      </c>
      <c r="H1557" s="181" t="s">
        <v>1166</v>
      </c>
      <c r="I1557" s="181" t="s">
        <v>1166</v>
      </c>
      <c r="K1557" s="183">
        <v>367804</v>
      </c>
      <c r="L1557" s="183">
        <v>356688</v>
      </c>
      <c r="Q1557" s="181" t="s">
        <v>940</v>
      </c>
      <c r="U1557" s="183">
        <v>12</v>
      </c>
      <c r="V1557" s="183">
        <v>19</v>
      </c>
      <c r="Y1557" s="181" t="s">
        <v>941</v>
      </c>
      <c r="Z1557" s="183">
        <v>102</v>
      </c>
      <c r="AA1557" s="181" t="s">
        <v>22</v>
      </c>
      <c r="AB1557" s="181" t="s">
        <v>942</v>
      </c>
      <c r="AC1557" s="183">
        <v>1</v>
      </c>
    </row>
    <row r="1558" spans="1:29">
      <c r="A1558" s="181" t="s">
        <v>116</v>
      </c>
      <c r="B1558" s="183">
        <v>102</v>
      </c>
      <c r="C1558" s="183">
        <v>102101</v>
      </c>
      <c r="D1558" s="183">
        <v>5660</v>
      </c>
      <c r="E1558" s="184">
        <v>97.06</v>
      </c>
      <c r="F1558" s="182">
        <v>43830</v>
      </c>
      <c r="G1558" s="181" t="s">
        <v>938</v>
      </c>
      <c r="H1558" s="181" t="s">
        <v>1166</v>
      </c>
      <c r="I1558" s="181" t="s">
        <v>1166</v>
      </c>
      <c r="K1558" s="183">
        <v>367804</v>
      </c>
      <c r="L1558" s="183">
        <v>356688</v>
      </c>
      <c r="Q1558" s="181" t="s">
        <v>940</v>
      </c>
      <c r="U1558" s="183">
        <v>12</v>
      </c>
      <c r="V1558" s="183">
        <v>19</v>
      </c>
      <c r="Y1558" s="181" t="s">
        <v>941</v>
      </c>
      <c r="Z1558" s="183">
        <v>102</v>
      </c>
      <c r="AA1558" s="181" t="s">
        <v>22</v>
      </c>
      <c r="AB1558" s="181" t="s">
        <v>942</v>
      </c>
      <c r="AC1558" s="183">
        <v>2</v>
      </c>
    </row>
    <row r="1559" spans="1:29">
      <c r="A1559" s="181" t="s">
        <v>116</v>
      </c>
      <c r="B1559" s="183">
        <v>102</v>
      </c>
      <c r="C1559" s="183">
        <v>102102</v>
      </c>
      <c r="D1559" s="183">
        <v>5660</v>
      </c>
      <c r="E1559" s="184">
        <v>19.41</v>
      </c>
      <c r="F1559" s="182">
        <v>43830</v>
      </c>
      <c r="G1559" s="181" t="s">
        <v>938</v>
      </c>
      <c r="H1559" s="181" t="s">
        <v>1166</v>
      </c>
      <c r="I1559" s="181" t="s">
        <v>1166</v>
      </c>
      <c r="K1559" s="183">
        <v>367804</v>
      </c>
      <c r="L1559" s="183">
        <v>356688</v>
      </c>
      <c r="Q1559" s="181" t="s">
        <v>940</v>
      </c>
      <c r="U1559" s="183">
        <v>12</v>
      </c>
      <c r="V1559" s="183">
        <v>19</v>
      </c>
      <c r="Y1559" s="181" t="s">
        <v>941</v>
      </c>
      <c r="Z1559" s="183">
        <v>102</v>
      </c>
      <c r="AA1559" s="181" t="s">
        <v>22</v>
      </c>
      <c r="AB1559" s="181" t="s">
        <v>942</v>
      </c>
      <c r="AC1559" s="183">
        <v>3</v>
      </c>
    </row>
    <row r="1560" spans="1:29">
      <c r="A1560" s="181" t="s">
        <v>116</v>
      </c>
      <c r="B1560" s="183">
        <v>102</v>
      </c>
      <c r="C1560" s="183">
        <v>102103</v>
      </c>
      <c r="D1560" s="183">
        <v>5660</v>
      </c>
      <c r="E1560" s="184">
        <v>32.35</v>
      </c>
      <c r="F1560" s="182">
        <v>43830</v>
      </c>
      <c r="G1560" s="181" t="s">
        <v>938</v>
      </c>
      <c r="H1560" s="181" t="s">
        <v>1166</v>
      </c>
      <c r="I1560" s="181" t="s">
        <v>1166</v>
      </c>
      <c r="K1560" s="183">
        <v>367804</v>
      </c>
      <c r="L1560" s="183">
        <v>356688</v>
      </c>
      <c r="Q1560" s="181" t="s">
        <v>940</v>
      </c>
      <c r="U1560" s="183">
        <v>12</v>
      </c>
      <c r="V1560" s="183">
        <v>19</v>
      </c>
      <c r="Y1560" s="181" t="s">
        <v>941</v>
      </c>
      <c r="Z1560" s="183">
        <v>102</v>
      </c>
      <c r="AA1560" s="181" t="s">
        <v>22</v>
      </c>
      <c r="AB1560" s="181" t="s">
        <v>942</v>
      </c>
      <c r="AC1560" s="183">
        <v>4</v>
      </c>
    </row>
    <row r="1561" spans="1:29">
      <c r="A1561" s="181" t="s">
        <v>116</v>
      </c>
      <c r="B1561" s="183">
        <v>102</v>
      </c>
      <c r="C1561" s="183">
        <v>102104</v>
      </c>
      <c r="D1561" s="183">
        <v>5660</v>
      </c>
      <c r="E1561" s="184">
        <v>64.7</v>
      </c>
      <c r="F1561" s="182">
        <v>43830</v>
      </c>
      <c r="G1561" s="181" t="s">
        <v>938</v>
      </c>
      <c r="H1561" s="181" t="s">
        <v>1166</v>
      </c>
      <c r="I1561" s="181" t="s">
        <v>1166</v>
      </c>
      <c r="K1561" s="183">
        <v>367804</v>
      </c>
      <c r="L1561" s="183">
        <v>356688</v>
      </c>
      <c r="Q1561" s="181" t="s">
        <v>940</v>
      </c>
      <c r="U1561" s="183">
        <v>12</v>
      </c>
      <c r="V1561" s="183">
        <v>19</v>
      </c>
      <c r="Y1561" s="181" t="s">
        <v>941</v>
      </c>
      <c r="Z1561" s="183">
        <v>102</v>
      </c>
      <c r="AA1561" s="181" t="s">
        <v>22</v>
      </c>
      <c r="AB1561" s="181" t="s">
        <v>942</v>
      </c>
      <c r="AC1561" s="183">
        <v>5</v>
      </c>
    </row>
    <row r="1562" spans="1:29">
      <c r="A1562" s="181" t="s">
        <v>116</v>
      </c>
      <c r="B1562" s="183">
        <v>102</v>
      </c>
      <c r="C1562" s="183">
        <v>102105</v>
      </c>
      <c r="D1562" s="183">
        <v>5660</v>
      </c>
      <c r="E1562" s="184">
        <v>71.17</v>
      </c>
      <c r="F1562" s="182">
        <v>43830</v>
      </c>
      <c r="G1562" s="181" t="s">
        <v>938</v>
      </c>
      <c r="H1562" s="181" t="s">
        <v>1166</v>
      </c>
      <c r="I1562" s="181" t="s">
        <v>1166</v>
      </c>
      <c r="K1562" s="183">
        <v>367804</v>
      </c>
      <c r="L1562" s="183">
        <v>356688</v>
      </c>
      <c r="Q1562" s="181" t="s">
        <v>940</v>
      </c>
      <c r="U1562" s="183">
        <v>12</v>
      </c>
      <c r="V1562" s="183">
        <v>19</v>
      </c>
      <c r="Y1562" s="181" t="s">
        <v>941</v>
      </c>
      <c r="Z1562" s="183">
        <v>102</v>
      </c>
      <c r="AA1562" s="181" t="s">
        <v>22</v>
      </c>
      <c r="AB1562" s="181" t="s">
        <v>942</v>
      </c>
      <c r="AC1562" s="183">
        <v>6</v>
      </c>
    </row>
    <row r="1563" spans="1:29">
      <c r="A1563" s="181" t="s">
        <v>116</v>
      </c>
      <c r="B1563" s="183">
        <v>102</v>
      </c>
      <c r="C1563" s="183">
        <v>102106</v>
      </c>
      <c r="D1563" s="183">
        <v>5660</v>
      </c>
      <c r="E1563" s="184">
        <v>213.52</v>
      </c>
      <c r="F1563" s="182">
        <v>43830</v>
      </c>
      <c r="G1563" s="181" t="s">
        <v>938</v>
      </c>
      <c r="H1563" s="181" t="s">
        <v>1166</v>
      </c>
      <c r="I1563" s="181" t="s">
        <v>1166</v>
      </c>
      <c r="K1563" s="183">
        <v>367804</v>
      </c>
      <c r="L1563" s="183">
        <v>356688</v>
      </c>
      <c r="Q1563" s="181" t="s">
        <v>940</v>
      </c>
      <c r="U1563" s="183">
        <v>12</v>
      </c>
      <c r="V1563" s="183">
        <v>19</v>
      </c>
      <c r="Y1563" s="181" t="s">
        <v>941</v>
      </c>
      <c r="Z1563" s="183">
        <v>102</v>
      </c>
      <c r="AA1563" s="181" t="s">
        <v>22</v>
      </c>
      <c r="AB1563" s="181" t="s">
        <v>942</v>
      </c>
      <c r="AC1563" s="183">
        <v>7</v>
      </c>
    </row>
    <row r="1564" spans="1:29">
      <c r="A1564" s="181" t="s">
        <v>116</v>
      </c>
      <c r="B1564" s="183">
        <v>102</v>
      </c>
      <c r="C1564" s="183">
        <v>102107</v>
      </c>
      <c r="D1564" s="183">
        <v>5660</v>
      </c>
      <c r="E1564" s="184">
        <v>38.82</v>
      </c>
      <c r="F1564" s="182">
        <v>43830</v>
      </c>
      <c r="G1564" s="181" t="s">
        <v>938</v>
      </c>
      <c r="H1564" s="181" t="s">
        <v>1166</v>
      </c>
      <c r="I1564" s="181" t="s">
        <v>1166</v>
      </c>
      <c r="K1564" s="183">
        <v>367804</v>
      </c>
      <c r="L1564" s="183">
        <v>356688</v>
      </c>
      <c r="Q1564" s="181" t="s">
        <v>940</v>
      </c>
      <c r="U1564" s="183">
        <v>12</v>
      </c>
      <c r="V1564" s="183">
        <v>19</v>
      </c>
      <c r="Y1564" s="181" t="s">
        <v>941</v>
      </c>
      <c r="Z1564" s="183">
        <v>102</v>
      </c>
      <c r="AA1564" s="181" t="s">
        <v>22</v>
      </c>
      <c r="AB1564" s="181" t="s">
        <v>942</v>
      </c>
      <c r="AC1564" s="183">
        <v>8</v>
      </c>
    </row>
    <row r="1565" spans="1:29">
      <c r="A1565" s="181" t="s">
        <v>116</v>
      </c>
      <c r="B1565" s="183">
        <v>102</v>
      </c>
      <c r="C1565" s="183">
        <v>102108</v>
      </c>
      <c r="D1565" s="183">
        <v>5660</v>
      </c>
      <c r="E1565" s="184">
        <v>25.88</v>
      </c>
      <c r="F1565" s="182">
        <v>43830</v>
      </c>
      <c r="G1565" s="181" t="s">
        <v>938</v>
      </c>
      <c r="H1565" s="181" t="s">
        <v>1166</v>
      </c>
      <c r="I1565" s="181" t="s">
        <v>1166</v>
      </c>
      <c r="K1565" s="183">
        <v>367804</v>
      </c>
      <c r="L1565" s="183">
        <v>356688</v>
      </c>
      <c r="Q1565" s="181" t="s">
        <v>940</v>
      </c>
      <c r="U1565" s="183">
        <v>12</v>
      </c>
      <c r="V1565" s="183">
        <v>19</v>
      </c>
      <c r="Y1565" s="181" t="s">
        <v>941</v>
      </c>
      <c r="Z1565" s="183">
        <v>102</v>
      </c>
      <c r="AA1565" s="181" t="s">
        <v>22</v>
      </c>
      <c r="AB1565" s="181" t="s">
        <v>942</v>
      </c>
      <c r="AC1565" s="183">
        <v>9</v>
      </c>
    </row>
    <row r="1566" spans="1:29">
      <c r="A1566" s="181" t="s">
        <v>116</v>
      </c>
      <c r="B1566" s="183">
        <v>102</v>
      </c>
      <c r="C1566" s="183">
        <v>102109</v>
      </c>
      <c r="D1566" s="183">
        <v>5660</v>
      </c>
      <c r="E1566" s="184">
        <v>19.41</v>
      </c>
      <c r="F1566" s="182">
        <v>43830</v>
      </c>
      <c r="G1566" s="181" t="s">
        <v>938</v>
      </c>
      <c r="H1566" s="181" t="s">
        <v>1166</v>
      </c>
      <c r="I1566" s="181" t="s">
        <v>1166</v>
      </c>
      <c r="K1566" s="183">
        <v>367804</v>
      </c>
      <c r="L1566" s="183">
        <v>356688</v>
      </c>
      <c r="Q1566" s="181" t="s">
        <v>940</v>
      </c>
      <c r="U1566" s="183">
        <v>12</v>
      </c>
      <c r="V1566" s="183">
        <v>19</v>
      </c>
      <c r="Y1566" s="181" t="s">
        <v>941</v>
      </c>
      <c r="Z1566" s="183">
        <v>102</v>
      </c>
      <c r="AA1566" s="181" t="s">
        <v>22</v>
      </c>
      <c r="AB1566" s="181" t="s">
        <v>942</v>
      </c>
      <c r="AC1566" s="183">
        <v>10</v>
      </c>
    </row>
    <row r="1567" spans="1:29">
      <c r="A1567" s="181" t="s">
        <v>116</v>
      </c>
      <c r="B1567" s="183">
        <v>102</v>
      </c>
      <c r="C1567" s="183">
        <v>102103</v>
      </c>
      <c r="D1567" s="183">
        <v>5660</v>
      </c>
      <c r="E1567" s="184">
        <v>210</v>
      </c>
      <c r="F1567" s="182">
        <v>43830</v>
      </c>
      <c r="G1567" s="181" t="s">
        <v>938</v>
      </c>
      <c r="H1567" s="181" t="s">
        <v>1162</v>
      </c>
      <c r="K1567" s="183">
        <v>1122937</v>
      </c>
      <c r="L1567" s="183">
        <v>355649</v>
      </c>
      <c r="Q1567" s="181" t="s">
        <v>944</v>
      </c>
      <c r="U1567" s="183">
        <v>12</v>
      </c>
      <c r="V1567" s="183">
        <v>19</v>
      </c>
      <c r="X1567" s="183">
        <v>3033699</v>
      </c>
      <c r="Y1567" s="181" t="s">
        <v>941</v>
      </c>
      <c r="Z1567" s="183">
        <v>400</v>
      </c>
      <c r="AA1567" s="181" t="s">
        <v>945</v>
      </c>
      <c r="AB1567" s="181" t="s">
        <v>942</v>
      </c>
      <c r="AC1567" s="183">
        <v>1</v>
      </c>
    </row>
    <row r="1568" spans="1:29">
      <c r="A1568" s="181" t="s">
        <v>116</v>
      </c>
      <c r="B1568" s="183">
        <v>102</v>
      </c>
      <c r="C1568" s="183">
        <v>102103</v>
      </c>
      <c r="D1568" s="183">
        <v>5660</v>
      </c>
      <c r="E1568" s="184">
        <v>35</v>
      </c>
      <c r="F1568" s="182">
        <v>43830</v>
      </c>
      <c r="G1568" s="181" t="s">
        <v>938</v>
      </c>
      <c r="H1568" s="181" t="s">
        <v>1162</v>
      </c>
      <c r="K1568" s="183">
        <v>1122940</v>
      </c>
      <c r="L1568" s="183">
        <v>355649</v>
      </c>
      <c r="Q1568" s="181" t="s">
        <v>944</v>
      </c>
      <c r="U1568" s="183">
        <v>12</v>
      </c>
      <c r="V1568" s="183">
        <v>19</v>
      </c>
      <c r="X1568" s="183">
        <v>3033699</v>
      </c>
      <c r="Y1568" s="181" t="s">
        <v>941</v>
      </c>
      <c r="Z1568" s="183">
        <v>102</v>
      </c>
      <c r="AA1568" s="181" t="s">
        <v>945</v>
      </c>
      <c r="AB1568" s="181" t="s">
        <v>942</v>
      </c>
      <c r="AC1568" s="183">
        <v>1</v>
      </c>
    </row>
    <row r="1569" spans="1:29">
      <c r="A1569" s="181" t="s">
        <v>116</v>
      </c>
      <c r="B1569" s="183">
        <v>102</v>
      </c>
      <c r="C1569" s="183">
        <v>102103</v>
      </c>
      <c r="D1569" s="183">
        <v>5660</v>
      </c>
      <c r="E1569" s="184">
        <v>115.65</v>
      </c>
      <c r="F1569" s="182">
        <v>43840</v>
      </c>
      <c r="G1569" s="181" t="s">
        <v>938</v>
      </c>
      <c r="H1569" s="181" t="s">
        <v>1162</v>
      </c>
      <c r="K1569" s="183">
        <v>1124762</v>
      </c>
      <c r="L1569" s="183">
        <v>356386</v>
      </c>
      <c r="Q1569" s="181" t="s">
        <v>944</v>
      </c>
      <c r="U1569" s="183">
        <v>1</v>
      </c>
      <c r="V1569" s="183">
        <v>20</v>
      </c>
      <c r="X1569" s="183">
        <v>3033699</v>
      </c>
      <c r="Y1569" s="181" t="s">
        <v>941</v>
      </c>
      <c r="Z1569" s="183">
        <v>102</v>
      </c>
      <c r="AA1569" s="181" t="s">
        <v>945</v>
      </c>
      <c r="AB1569" s="181" t="s">
        <v>942</v>
      </c>
      <c r="AC1569" s="183">
        <v>1</v>
      </c>
    </row>
    <row r="1570" spans="1:29">
      <c r="A1570" s="181" t="s">
        <v>116</v>
      </c>
      <c r="B1570" s="183">
        <v>102</v>
      </c>
      <c r="C1570" s="183">
        <v>102103</v>
      </c>
      <c r="D1570" s="183">
        <v>5660</v>
      </c>
      <c r="E1570" s="184">
        <v>88.13</v>
      </c>
      <c r="F1570" s="182">
        <v>43840</v>
      </c>
      <c r="G1570" s="181" t="s">
        <v>938</v>
      </c>
      <c r="H1570" s="181" t="s">
        <v>1162</v>
      </c>
      <c r="K1570" s="183">
        <v>1124800</v>
      </c>
      <c r="L1570" s="183">
        <v>356386</v>
      </c>
      <c r="Q1570" s="181" t="s">
        <v>944</v>
      </c>
      <c r="U1570" s="183">
        <v>1</v>
      </c>
      <c r="V1570" s="183">
        <v>20</v>
      </c>
      <c r="X1570" s="183">
        <v>3033699</v>
      </c>
      <c r="Y1570" s="181" t="s">
        <v>941</v>
      </c>
      <c r="Z1570" s="183">
        <v>102</v>
      </c>
      <c r="AA1570" s="181" t="s">
        <v>945</v>
      </c>
      <c r="AB1570" s="181" t="s">
        <v>942</v>
      </c>
      <c r="AC1570" s="183">
        <v>1</v>
      </c>
    </row>
    <row r="1571" spans="1:29">
      <c r="A1571" s="181" t="s">
        <v>116</v>
      </c>
      <c r="B1571" s="183">
        <v>102</v>
      </c>
      <c r="C1571" s="183">
        <v>102103</v>
      </c>
      <c r="D1571" s="183">
        <v>5660</v>
      </c>
      <c r="E1571" s="184">
        <v>117.81</v>
      </c>
      <c r="F1571" s="182">
        <v>43840</v>
      </c>
      <c r="G1571" s="181" t="s">
        <v>938</v>
      </c>
      <c r="H1571" s="181" t="s">
        <v>1162</v>
      </c>
      <c r="K1571" s="183">
        <v>1124802</v>
      </c>
      <c r="L1571" s="183">
        <v>356386</v>
      </c>
      <c r="Q1571" s="181" t="s">
        <v>944</v>
      </c>
      <c r="U1571" s="183">
        <v>1</v>
      </c>
      <c r="V1571" s="183">
        <v>20</v>
      </c>
      <c r="X1571" s="183">
        <v>3033699</v>
      </c>
      <c r="Y1571" s="181" t="s">
        <v>941</v>
      </c>
      <c r="Z1571" s="183">
        <v>102</v>
      </c>
      <c r="AA1571" s="181" t="s">
        <v>945</v>
      </c>
      <c r="AB1571" s="181" t="s">
        <v>942</v>
      </c>
      <c r="AC1571" s="183">
        <v>1</v>
      </c>
    </row>
    <row r="1572" spans="1:29">
      <c r="A1572" s="181" t="s">
        <v>116</v>
      </c>
      <c r="B1572" s="183">
        <v>102</v>
      </c>
      <c r="C1572" s="183">
        <v>102103</v>
      </c>
      <c r="D1572" s="183">
        <v>5660</v>
      </c>
      <c r="E1572" s="184">
        <v>140</v>
      </c>
      <c r="F1572" s="182">
        <v>43840</v>
      </c>
      <c r="G1572" s="181" t="s">
        <v>938</v>
      </c>
      <c r="H1572" s="181" t="s">
        <v>1162</v>
      </c>
      <c r="K1572" s="183">
        <v>1124806</v>
      </c>
      <c r="L1572" s="183">
        <v>356386</v>
      </c>
      <c r="Q1572" s="181" t="s">
        <v>944</v>
      </c>
      <c r="U1572" s="183">
        <v>1</v>
      </c>
      <c r="V1572" s="183">
        <v>20</v>
      </c>
      <c r="X1572" s="183">
        <v>3033699</v>
      </c>
      <c r="Y1572" s="181" t="s">
        <v>941</v>
      </c>
      <c r="Z1572" s="183">
        <v>102</v>
      </c>
      <c r="AA1572" s="181" t="s">
        <v>945</v>
      </c>
      <c r="AB1572" s="181" t="s">
        <v>942</v>
      </c>
      <c r="AC1572" s="183">
        <v>1</v>
      </c>
    </row>
    <row r="1573" spans="1:29">
      <c r="A1573" s="181" t="s">
        <v>116</v>
      </c>
      <c r="B1573" s="183">
        <v>102</v>
      </c>
      <c r="C1573" s="183">
        <v>102103</v>
      </c>
      <c r="D1573" s="183">
        <v>5660</v>
      </c>
      <c r="E1573" s="184">
        <v>500</v>
      </c>
      <c r="F1573" s="182">
        <v>43843</v>
      </c>
      <c r="G1573" s="181" t="s">
        <v>938</v>
      </c>
      <c r="H1573" s="181" t="s">
        <v>1162</v>
      </c>
      <c r="K1573" s="183">
        <v>1125043</v>
      </c>
      <c r="L1573" s="183">
        <v>356532</v>
      </c>
      <c r="Q1573" s="181" t="s">
        <v>944</v>
      </c>
      <c r="U1573" s="183">
        <v>1</v>
      </c>
      <c r="V1573" s="183">
        <v>20</v>
      </c>
      <c r="X1573" s="183">
        <v>3033699</v>
      </c>
      <c r="Y1573" s="181" t="s">
        <v>941</v>
      </c>
      <c r="Z1573" s="183">
        <v>128</v>
      </c>
      <c r="AA1573" s="181" t="s">
        <v>945</v>
      </c>
      <c r="AB1573" s="181" t="s">
        <v>942</v>
      </c>
      <c r="AC1573" s="183">
        <v>1</v>
      </c>
    </row>
    <row r="1574" spans="1:29">
      <c r="A1574" s="181" t="s">
        <v>116</v>
      </c>
      <c r="B1574" s="183">
        <v>102</v>
      </c>
      <c r="C1574" s="183">
        <v>102103</v>
      </c>
      <c r="D1574" s="183">
        <v>5660</v>
      </c>
      <c r="E1574" s="184">
        <v>630</v>
      </c>
      <c r="F1574" s="182">
        <v>43843</v>
      </c>
      <c r="G1574" s="181" t="s">
        <v>938</v>
      </c>
      <c r="H1574" s="181" t="s">
        <v>1162</v>
      </c>
      <c r="K1574" s="183">
        <v>1125044</v>
      </c>
      <c r="L1574" s="183">
        <v>356532</v>
      </c>
      <c r="Q1574" s="181" t="s">
        <v>944</v>
      </c>
      <c r="U1574" s="183">
        <v>1</v>
      </c>
      <c r="V1574" s="183">
        <v>20</v>
      </c>
      <c r="X1574" s="183">
        <v>3033699</v>
      </c>
      <c r="Y1574" s="181" t="s">
        <v>941</v>
      </c>
      <c r="Z1574" s="183">
        <v>102</v>
      </c>
      <c r="AA1574" s="181" t="s">
        <v>945</v>
      </c>
      <c r="AB1574" s="181" t="s">
        <v>942</v>
      </c>
      <c r="AC1574" s="183">
        <v>1</v>
      </c>
    </row>
    <row r="1575" spans="1:29">
      <c r="A1575" s="181" t="s">
        <v>116</v>
      </c>
      <c r="B1575" s="183">
        <v>102</v>
      </c>
      <c r="C1575" s="183">
        <v>102103</v>
      </c>
      <c r="D1575" s="183">
        <v>5660</v>
      </c>
      <c r="E1575" s="184">
        <v>315</v>
      </c>
      <c r="F1575" s="182">
        <v>43853</v>
      </c>
      <c r="G1575" s="181" t="s">
        <v>938</v>
      </c>
      <c r="H1575" s="181" t="s">
        <v>1162</v>
      </c>
      <c r="K1575" s="183">
        <v>1128406</v>
      </c>
      <c r="L1575" s="183">
        <v>357512</v>
      </c>
      <c r="Q1575" s="181" t="s">
        <v>944</v>
      </c>
      <c r="U1575" s="183">
        <v>1</v>
      </c>
      <c r="V1575" s="183">
        <v>20</v>
      </c>
      <c r="X1575" s="183">
        <v>3033699</v>
      </c>
      <c r="Y1575" s="181" t="s">
        <v>941</v>
      </c>
      <c r="Z1575" s="183">
        <v>102</v>
      </c>
      <c r="AA1575" s="181" t="s">
        <v>945</v>
      </c>
      <c r="AB1575" s="181" t="s">
        <v>942</v>
      </c>
      <c r="AC1575" s="183">
        <v>1</v>
      </c>
    </row>
    <row r="1576" spans="1:29">
      <c r="A1576" s="181" t="s">
        <v>116</v>
      </c>
      <c r="B1576" s="183">
        <v>102</v>
      </c>
      <c r="C1576" s="183">
        <v>102103</v>
      </c>
      <c r="D1576" s="183">
        <v>5660</v>
      </c>
      <c r="E1576" s="184">
        <v>171.06</v>
      </c>
      <c r="F1576" s="182">
        <v>43854</v>
      </c>
      <c r="G1576" s="181" t="s">
        <v>938</v>
      </c>
      <c r="H1576" s="181" t="s">
        <v>1162</v>
      </c>
      <c r="K1576" s="183">
        <v>1128720</v>
      </c>
      <c r="L1576" s="183">
        <v>357618</v>
      </c>
      <c r="Q1576" s="181" t="s">
        <v>944</v>
      </c>
      <c r="U1576" s="183">
        <v>1</v>
      </c>
      <c r="V1576" s="183">
        <v>20</v>
      </c>
      <c r="X1576" s="183">
        <v>3033699</v>
      </c>
      <c r="Y1576" s="181" t="s">
        <v>941</v>
      </c>
      <c r="Z1576" s="183">
        <v>401</v>
      </c>
      <c r="AA1576" s="181" t="s">
        <v>945</v>
      </c>
      <c r="AB1576" s="181" t="s">
        <v>942</v>
      </c>
      <c r="AC1576" s="183">
        <v>1</v>
      </c>
    </row>
    <row r="1577" spans="1:29">
      <c r="A1577" s="181" t="s">
        <v>116</v>
      </c>
      <c r="B1577" s="183">
        <v>102</v>
      </c>
      <c r="C1577" s="183">
        <v>102103</v>
      </c>
      <c r="D1577" s="183">
        <v>5660</v>
      </c>
      <c r="E1577" s="184">
        <v>105</v>
      </c>
      <c r="F1577" s="182">
        <v>43854</v>
      </c>
      <c r="G1577" s="181" t="s">
        <v>938</v>
      </c>
      <c r="H1577" s="181" t="s">
        <v>1162</v>
      </c>
      <c r="K1577" s="183">
        <v>1128721</v>
      </c>
      <c r="L1577" s="183">
        <v>357618</v>
      </c>
      <c r="Q1577" s="181" t="s">
        <v>944</v>
      </c>
      <c r="U1577" s="183">
        <v>1</v>
      </c>
      <c r="V1577" s="183">
        <v>20</v>
      </c>
      <c r="X1577" s="183">
        <v>3033699</v>
      </c>
      <c r="Y1577" s="181" t="s">
        <v>941</v>
      </c>
      <c r="Z1577" s="183">
        <v>102</v>
      </c>
      <c r="AA1577" s="181" t="s">
        <v>945</v>
      </c>
      <c r="AB1577" s="181" t="s">
        <v>942</v>
      </c>
      <c r="AC1577" s="183">
        <v>1</v>
      </c>
    </row>
    <row r="1578" spans="1:29">
      <c r="A1578" s="181" t="s">
        <v>116</v>
      </c>
      <c r="B1578" s="183">
        <v>102</v>
      </c>
      <c r="C1578" s="183">
        <v>102103</v>
      </c>
      <c r="D1578" s="183">
        <v>5660</v>
      </c>
      <c r="E1578" s="184">
        <v>35</v>
      </c>
      <c r="F1578" s="182">
        <v>43854</v>
      </c>
      <c r="G1578" s="181" t="s">
        <v>938</v>
      </c>
      <c r="H1578" s="181" t="s">
        <v>1162</v>
      </c>
      <c r="K1578" s="183">
        <v>1128738</v>
      </c>
      <c r="L1578" s="183">
        <v>357628</v>
      </c>
      <c r="Q1578" s="181" t="s">
        <v>944</v>
      </c>
      <c r="U1578" s="183">
        <v>1</v>
      </c>
      <c r="V1578" s="183">
        <v>20</v>
      </c>
      <c r="X1578" s="183">
        <v>3033699</v>
      </c>
      <c r="Y1578" s="181" t="s">
        <v>941</v>
      </c>
      <c r="Z1578" s="183">
        <v>102</v>
      </c>
      <c r="AA1578" s="181" t="s">
        <v>945</v>
      </c>
      <c r="AB1578" s="181" t="s">
        <v>942</v>
      </c>
      <c r="AC1578" s="183">
        <v>1</v>
      </c>
    </row>
    <row r="1579" spans="1:29">
      <c r="A1579" s="181" t="s">
        <v>116</v>
      </c>
      <c r="B1579" s="183">
        <v>102</v>
      </c>
      <c r="C1579" s="183">
        <v>102103</v>
      </c>
      <c r="D1579" s="183">
        <v>5660</v>
      </c>
      <c r="E1579" s="184">
        <v>105</v>
      </c>
      <c r="F1579" s="182">
        <v>43854</v>
      </c>
      <c r="G1579" s="181" t="s">
        <v>938</v>
      </c>
      <c r="H1579" s="181" t="s">
        <v>1162</v>
      </c>
      <c r="K1579" s="183">
        <v>1128739</v>
      </c>
      <c r="L1579" s="183">
        <v>357628</v>
      </c>
      <c r="Q1579" s="181" t="s">
        <v>944</v>
      </c>
      <c r="U1579" s="183">
        <v>1</v>
      </c>
      <c r="V1579" s="183">
        <v>20</v>
      </c>
      <c r="X1579" s="183">
        <v>3033699</v>
      </c>
      <c r="Y1579" s="181" t="s">
        <v>941</v>
      </c>
      <c r="Z1579" s="183">
        <v>102</v>
      </c>
      <c r="AA1579" s="181" t="s">
        <v>945</v>
      </c>
      <c r="AB1579" s="181" t="s">
        <v>942</v>
      </c>
      <c r="AC1579" s="183">
        <v>1</v>
      </c>
    </row>
    <row r="1580" spans="1:29">
      <c r="A1580" s="181" t="s">
        <v>116</v>
      </c>
      <c r="B1580" s="183">
        <v>102</v>
      </c>
      <c r="C1580" s="183">
        <v>102103</v>
      </c>
      <c r="D1580" s="183">
        <v>5660</v>
      </c>
      <c r="E1580" s="184">
        <v>159.38</v>
      </c>
      <c r="F1580" s="182">
        <v>43854</v>
      </c>
      <c r="G1580" s="181" t="s">
        <v>938</v>
      </c>
      <c r="H1580" s="181" t="s">
        <v>1162</v>
      </c>
      <c r="K1580" s="183">
        <v>1128808</v>
      </c>
      <c r="L1580" s="183">
        <v>357628</v>
      </c>
      <c r="Q1580" s="181" t="s">
        <v>944</v>
      </c>
      <c r="U1580" s="183">
        <v>1</v>
      </c>
      <c r="V1580" s="183">
        <v>20</v>
      </c>
      <c r="X1580" s="183">
        <v>3033699</v>
      </c>
      <c r="Y1580" s="181" t="s">
        <v>941</v>
      </c>
      <c r="Z1580" s="183">
        <v>102</v>
      </c>
      <c r="AA1580" s="181" t="s">
        <v>945</v>
      </c>
      <c r="AB1580" s="181" t="s">
        <v>942</v>
      </c>
      <c r="AC1580" s="183">
        <v>1</v>
      </c>
    </row>
    <row r="1581" spans="1:29">
      <c r="A1581" s="181" t="s">
        <v>116</v>
      </c>
      <c r="B1581" s="183">
        <v>102</v>
      </c>
      <c r="C1581" s="183">
        <v>102103</v>
      </c>
      <c r="D1581" s="183">
        <v>5660</v>
      </c>
      <c r="E1581" s="184">
        <v>63.75</v>
      </c>
      <c r="F1581" s="182">
        <v>43854</v>
      </c>
      <c r="G1581" s="181" t="s">
        <v>938</v>
      </c>
      <c r="H1581" s="181" t="s">
        <v>1162</v>
      </c>
      <c r="K1581" s="183">
        <v>1128809</v>
      </c>
      <c r="L1581" s="183">
        <v>357628</v>
      </c>
      <c r="Q1581" s="181" t="s">
        <v>944</v>
      </c>
      <c r="U1581" s="183">
        <v>1</v>
      </c>
      <c r="V1581" s="183">
        <v>20</v>
      </c>
      <c r="X1581" s="183">
        <v>3033699</v>
      </c>
      <c r="Y1581" s="181" t="s">
        <v>941</v>
      </c>
      <c r="Z1581" s="183">
        <v>102</v>
      </c>
      <c r="AA1581" s="181" t="s">
        <v>945</v>
      </c>
      <c r="AB1581" s="181" t="s">
        <v>942</v>
      </c>
      <c r="AC1581" s="183">
        <v>1</v>
      </c>
    </row>
    <row r="1582" spans="1:29">
      <c r="A1582" s="181" t="s">
        <v>116</v>
      </c>
      <c r="B1582" s="183">
        <v>102</v>
      </c>
      <c r="C1582" s="183">
        <v>102103</v>
      </c>
      <c r="D1582" s="183">
        <v>5660</v>
      </c>
      <c r="E1582" s="184">
        <v>138.13</v>
      </c>
      <c r="F1582" s="182">
        <v>43854</v>
      </c>
      <c r="G1582" s="181" t="s">
        <v>938</v>
      </c>
      <c r="H1582" s="181" t="s">
        <v>1162</v>
      </c>
      <c r="K1582" s="183">
        <v>1128810</v>
      </c>
      <c r="L1582" s="183">
        <v>357628</v>
      </c>
      <c r="Q1582" s="181" t="s">
        <v>944</v>
      </c>
      <c r="U1582" s="183">
        <v>1</v>
      </c>
      <c r="V1582" s="183">
        <v>20</v>
      </c>
      <c r="X1582" s="183">
        <v>3033699</v>
      </c>
      <c r="Y1582" s="181" t="s">
        <v>941</v>
      </c>
      <c r="Z1582" s="183">
        <v>102</v>
      </c>
      <c r="AA1582" s="181" t="s">
        <v>945</v>
      </c>
      <c r="AB1582" s="181" t="s">
        <v>942</v>
      </c>
      <c r="AC1582" s="183">
        <v>1</v>
      </c>
    </row>
    <row r="1583" spans="1:29">
      <c r="A1583" s="181" t="s">
        <v>116</v>
      </c>
      <c r="B1583" s="183">
        <v>102</v>
      </c>
      <c r="C1583" s="183">
        <v>102103</v>
      </c>
      <c r="D1583" s="183">
        <v>5660</v>
      </c>
      <c r="E1583" s="184">
        <v>210</v>
      </c>
      <c r="F1583" s="182">
        <v>43854</v>
      </c>
      <c r="G1583" s="181" t="s">
        <v>938</v>
      </c>
      <c r="H1583" s="181" t="s">
        <v>1162</v>
      </c>
      <c r="K1583" s="183">
        <v>1128834</v>
      </c>
      <c r="L1583" s="183">
        <v>357628</v>
      </c>
      <c r="Q1583" s="181" t="s">
        <v>944</v>
      </c>
      <c r="U1583" s="183">
        <v>1</v>
      </c>
      <c r="V1583" s="183">
        <v>20</v>
      </c>
      <c r="X1583" s="183">
        <v>3033699</v>
      </c>
      <c r="Y1583" s="181" t="s">
        <v>941</v>
      </c>
      <c r="Z1583" s="183">
        <v>102</v>
      </c>
      <c r="AA1583" s="181" t="s">
        <v>945</v>
      </c>
      <c r="AB1583" s="181" t="s">
        <v>942</v>
      </c>
      <c r="AC1583" s="183">
        <v>1</v>
      </c>
    </row>
    <row r="1584" spans="1:29">
      <c r="A1584" s="181" t="s">
        <v>116</v>
      </c>
      <c r="B1584" s="183">
        <v>102</v>
      </c>
      <c r="C1584" s="183">
        <v>102103</v>
      </c>
      <c r="D1584" s="183">
        <v>5660</v>
      </c>
      <c r="E1584" s="184">
        <v>140</v>
      </c>
      <c r="F1584" s="182">
        <v>43854</v>
      </c>
      <c r="G1584" s="181" t="s">
        <v>938</v>
      </c>
      <c r="H1584" s="181" t="s">
        <v>1162</v>
      </c>
      <c r="K1584" s="183">
        <v>1128835</v>
      </c>
      <c r="L1584" s="183">
        <v>357628</v>
      </c>
      <c r="Q1584" s="181" t="s">
        <v>944</v>
      </c>
      <c r="U1584" s="183">
        <v>1</v>
      </c>
      <c r="V1584" s="183">
        <v>20</v>
      </c>
      <c r="X1584" s="183">
        <v>3033699</v>
      </c>
      <c r="Y1584" s="181" t="s">
        <v>941</v>
      </c>
      <c r="Z1584" s="183">
        <v>102</v>
      </c>
      <c r="AA1584" s="181" t="s">
        <v>945</v>
      </c>
      <c r="AB1584" s="181" t="s">
        <v>942</v>
      </c>
      <c r="AC1584" s="183">
        <v>1</v>
      </c>
    </row>
    <row r="1585" spans="1:29">
      <c r="A1585" s="181" t="s">
        <v>116</v>
      </c>
      <c r="B1585" s="183">
        <v>102</v>
      </c>
      <c r="C1585" s="183">
        <v>102103</v>
      </c>
      <c r="D1585" s="183">
        <v>5660</v>
      </c>
      <c r="E1585" s="184">
        <v>79.69</v>
      </c>
      <c r="F1585" s="182">
        <v>43858</v>
      </c>
      <c r="G1585" s="181" t="s">
        <v>938</v>
      </c>
      <c r="H1585" s="181" t="s">
        <v>1162</v>
      </c>
      <c r="K1585" s="183">
        <v>1129574</v>
      </c>
      <c r="L1585" s="183">
        <v>357842</v>
      </c>
      <c r="Q1585" s="181" t="s">
        <v>944</v>
      </c>
      <c r="U1585" s="183">
        <v>1</v>
      </c>
      <c r="V1585" s="183">
        <v>20</v>
      </c>
      <c r="X1585" s="183">
        <v>3033699</v>
      </c>
      <c r="Y1585" s="181" t="s">
        <v>941</v>
      </c>
      <c r="Z1585" s="183">
        <v>151</v>
      </c>
      <c r="AA1585" s="181" t="s">
        <v>945</v>
      </c>
      <c r="AB1585" s="181" t="s">
        <v>942</v>
      </c>
      <c r="AC1585" s="183">
        <v>1</v>
      </c>
    </row>
    <row r="1586" spans="1:29">
      <c r="A1586" s="181" t="s">
        <v>116</v>
      </c>
      <c r="B1586" s="183">
        <v>102</v>
      </c>
      <c r="C1586" s="183">
        <v>102103</v>
      </c>
      <c r="D1586" s="183">
        <v>5660</v>
      </c>
      <c r="E1586" s="184">
        <v>140</v>
      </c>
      <c r="F1586" s="182">
        <v>43861</v>
      </c>
      <c r="G1586" s="181" t="s">
        <v>938</v>
      </c>
      <c r="H1586" s="181" t="s">
        <v>1050</v>
      </c>
      <c r="I1586" s="181" t="s">
        <v>1162</v>
      </c>
      <c r="K1586" s="183">
        <v>368000</v>
      </c>
      <c r="L1586" s="183">
        <v>358507</v>
      </c>
      <c r="P1586" s="181" t="s">
        <v>989</v>
      </c>
      <c r="Q1586" s="181" t="s">
        <v>940</v>
      </c>
      <c r="U1586" s="183">
        <v>1</v>
      </c>
      <c r="V1586" s="183">
        <v>20</v>
      </c>
      <c r="Y1586" s="181" t="s">
        <v>941</v>
      </c>
      <c r="Z1586" s="183">
        <v>403</v>
      </c>
      <c r="AA1586" s="181" t="s">
        <v>22</v>
      </c>
      <c r="AB1586" s="181" t="s">
        <v>942</v>
      </c>
      <c r="AC1586" s="183">
        <v>142</v>
      </c>
    </row>
    <row r="1587" spans="1:29">
      <c r="A1587" s="181" t="s">
        <v>116</v>
      </c>
      <c r="B1587" s="183">
        <v>102</v>
      </c>
      <c r="C1587" s="183">
        <v>102103</v>
      </c>
      <c r="D1587" s="183">
        <v>5660</v>
      </c>
      <c r="E1587" s="184">
        <v>140</v>
      </c>
      <c r="F1587" s="182">
        <v>43861</v>
      </c>
      <c r="G1587" s="181" t="s">
        <v>938</v>
      </c>
      <c r="H1587" s="181" t="s">
        <v>1050</v>
      </c>
      <c r="I1587" s="181" t="s">
        <v>1162</v>
      </c>
      <c r="K1587" s="183">
        <v>368000</v>
      </c>
      <c r="L1587" s="183">
        <v>358507</v>
      </c>
      <c r="P1587" s="181" t="s">
        <v>989</v>
      </c>
      <c r="Q1587" s="181" t="s">
        <v>940</v>
      </c>
      <c r="U1587" s="183">
        <v>1</v>
      </c>
      <c r="V1587" s="183">
        <v>20</v>
      </c>
      <c r="Y1587" s="181" t="s">
        <v>941</v>
      </c>
      <c r="Z1587" s="183">
        <v>403</v>
      </c>
      <c r="AA1587" s="181" t="s">
        <v>22</v>
      </c>
      <c r="AB1587" s="181" t="s">
        <v>942</v>
      </c>
      <c r="AC1587" s="183">
        <v>143</v>
      </c>
    </row>
    <row r="1588" spans="1:29">
      <c r="A1588" s="181" t="s">
        <v>116</v>
      </c>
      <c r="B1588" s="183">
        <v>102</v>
      </c>
      <c r="C1588" s="183">
        <v>102103</v>
      </c>
      <c r="D1588" s="183">
        <v>5660</v>
      </c>
      <c r="E1588" s="184">
        <v>255.39</v>
      </c>
      <c r="F1588" s="182">
        <v>43861</v>
      </c>
      <c r="G1588" s="181" t="s">
        <v>938</v>
      </c>
      <c r="H1588" s="181" t="s">
        <v>1165</v>
      </c>
      <c r="I1588" s="181" t="s">
        <v>1165</v>
      </c>
      <c r="K1588" s="183">
        <v>368032</v>
      </c>
      <c r="L1588" s="183">
        <v>358650</v>
      </c>
      <c r="Q1588" s="181" t="s">
        <v>940</v>
      </c>
      <c r="U1588" s="183">
        <v>1</v>
      </c>
      <c r="V1588" s="183">
        <v>20</v>
      </c>
      <c r="Y1588" s="181" t="s">
        <v>941</v>
      </c>
      <c r="Z1588" s="183">
        <v>102</v>
      </c>
      <c r="AA1588" s="181" t="s">
        <v>22</v>
      </c>
      <c r="AB1588" s="181" t="s">
        <v>942</v>
      </c>
      <c r="AC1588" s="183">
        <v>3</v>
      </c>
    </row>
    <row r="1589" spans="1:29">
      <c r="A1589" s="181" t="s">
        <v>116</v>
      </c>
      <c r="B1589" s="183">
        <v>102</v>
      </c>
      <c r="C1589" s="183">
        <v>102103</v>
      </c>
      <c r="D1589" s="183">
        <v>5660</v>
      </c>
      <c r="E1589" s="184">
        <v>-3648.99</v>
      </c>
      <c r="F1589" s="182">
        <v>43861</v>
      </c>
      <c r="G1589" s="181" t="s">
        <v>938</v>
      </c>
      <c r="H1589" s="181" t="s">
        <v>1166</v>
      </c>
      <c r="I1589" s="181" t="s">
        <v>1166</v>
      </c>
      <c r="K1589" s="183">
        <v>368189</v>
      </c>
      <c r="L1589" s="183">
        <v>359082</v>
      </c>
      <c r="Q1589" s="181" t="s">
        <v>940</v>
      </c>
      <c r="U1589" s="183">
        <v>1</v>
      </c>
      <c r="V1589" s="183">
        <v>20</v>
      </c>
      <c r="Y1589" s="181" t="s">
        <v>941</v>
      </c>
      <c r="Z1589" s="183">
        <v>102</v>
      </c>
      <c r="AA1589" s="181" t="s">
        <v>22</v>
      </c>
      <c r="AB1589" s="181" t="s">
        <v>942</v>
      </c>
      <c r="AC1589" s="183">
        <v>1</v>
      </c>
    </row>
    <row r="1590" spans="1:29">
      <c r="A1590" s="181" t="s">
        <v>116</v>
      </c>
      <c r="B1590" s="183">
        <v>102</v>
      </c>
      <c r="C1590" s="183">
        <v>102114</v>
      </c>
      <c r="D1590" s="183">
        <v>5660</v>
      </c>
      <c r="E1590" s="184">
        <v>19.34</v>
      </c>
      <c r="F1590" s="182">
        <v>43861</v>
      </c>
      <c r="G1590" s="181" t="s">
        <v>938</v>
      </c>
      <c r="H1590" s="181" t="s">
        <v>1166</v>
      </c>
      <c r="I1590" s="181" t="s">
        <v>1166</v>
      </c>
      <c r="K1590" s="183">
        <v>368189</v>
      </c>
      <c r="L1590" s="183">
        <v>359082</v>
      </c>
      <c r="Q1590" s="181" t="s">
        <v>940</v>
      </c>
      <c r="U1590" s="183">
        <v>1</v>
      </c>
      <c r="V1590" s="183">
        <v>20</v>
      </c>
      <c r="Y1590" s="181" t="s">
        <v>941</v>
      </c>
      <c r="Z1590" s="183">
        <v>102</v>
      </c>
      <c r="AA1590" s="181" t="s">
        <v>22</v>
      </c>
      <c r="AB1590" s="181" t="s">
        <v>942</v>
      </c>
      <c r="AC1590" s="183">
        <v>28</v>
      </c>
    </row>
    <row r="1591" spans="1:29">
      <c r="A1591" s="181" t="s">
        <v>116</v>
      </c>
      <c r="B1591" s="183">
        <v>102</v>
      </c>
      <c r="C1591" s="183">
        <v>102101</v>
      </c>
      <c r="D1591" s="183">
        <v>5660</v>
      </c>
      <c r="E1591" s="184">
        <v>103.15</v>
      </c>
      <c r="F1591" s="182">
        <v>43861</v>
      </c>
      <c r="G1591" s="181" t="s">
        <v>938</v>
      </c>
      <c r="H1591" s="181" t="s">
        <v>1166</v>
      </c>
      <c r="I1591" s="181" t="s">
        <v>1166</v>
      </c>
      <c r="K1591" s="183">
        <v>368189</v>
      </c>
      <c r="L1591" s="183">
        <v>359082</v>
      </c>
      <c r="Q1591" s="181" t="s">
        <v>940</v>
      </c>
      <c r="U1591" s="183">
        <v>1</v>
      </c>
      <c r="V1591" s="183">
        <v>20</v>
      </c>
      <c r="Y1591" s="181" t="s">
        <v>941</v>
      </c>
      <c r="Z1591" s="183">
        <v>102</v>
      </c>
      <c r="AA1591" s="181" t="s">
        <v>22</v>
      </c>
      <c r="AB1591" s="181" t="s">
        <v>942</v>
      </c>
      <c r="AC1591" s="183">
        <v>29</v>
      </c>
    </row>
    <row r="1592" spans="1:29">
      <c r="A1592" s="181" t="s">
        <v>116</v>
      </c>
      <c r="B1592" s="183">
        <v>102</v>
      </c>
      <c r="C1592" s="183">
        <v>102102</v>
      </c>
      <c r="D1592" s="183">
        <v>5660</v>
      </c>
      <c r="E1592" s="184">
        <v>12.89</v>
      </c>
      <c r="F1592" s="182">
        <v>43861</v>
      </c>
      <c r="G1592" s="181" t="s">
        <v>938</v>
      </c>
      <c r="H1592" s="181" t="s">
        <v>1166</v>
      </c>
      <c r="I1592" s="181" t="s">
        <v>1166</v>
      </c>
      <c r="K1592" s="183">
        <v>368189</v>
      </c>
      <c r="L1592" s="183">
        <v>359082</v>
      </c>
      <c r="Q1592" s="181" t="s">
        <v>940</v>
      </c>
      <c r="U1592" s="183">
        <v>1</v>
      </c>
      <c r="V1592" s="183">
        <v>20</v>
      </c>
      <c r="Y1592" s="181" t="s">
        <v>941</v>
      </c>
      <c r="Z1592" s="183">
        <v>102</v>
      </c>
      <c r="AA1592" s="181" t="s">
        <v>22</v>
      </c>
      <c r="AB1592" s="181" t="s">
        <v>942</v>
      </c>
      <c r="AC1592" s="183">
        <v>30</v>
      </c>
    </row>
    <row r="1593" spans="1:29">
      <c r="A1593" s="181" t="s">
        <v>116</v>
      </c>
      <c r="B1593" s="183">
        <v>102</v>
      </c>
      <c r="C1593" s="183">
        <v>102115</v>
      </c>
      <c r="D1593" s="183">
        <v>5660</v>
      </c>
      <c r="E1593" s="184">
        <v>6.45</v>
      </c>
      <c r="F1593" s="182">
        <v>43861</v>
      </c>
      <c r="G1593" s="181" t="s">
        <v>938</v>
      </c>
      <c r="H1593" s="181" t="s">
        <v>1166</v>
      </c>
      <c r="I1593" s="181" t="s">
        <v>1166</v>
      </c>
      <c r="K1593" s="183">
        <v>368189</v>
      </c>
      <c r="L1593" s="183">
        <v>359082</v>
      </c>
      <c r="Q1593" s="181" t="s">
        <v>940</v>
      </c>
      <c r="U1593" s="183">
        <v>1</v>
      </c>
      <c r="V1593" s="183">
        <v>20</v>
      </c>
      <c r="Y1593" s="181" t="s">
        <v>941</v>
      </c>
      <c r="Z1593" s="183">
        <v>102</v>
      </c>
      <c r="AA1593" s="181" t="s">
        <v>22</v>
      </c>
      <c r="AB1593" s="181" t="s">
        <v>942</v>
      </c>
      <c r="AC1593" s="183">
        <v>31</v>
      </c>
    </row>
    <row r="1594" spans="1:29">
      <c r="A1594" s="181" t="s">
        <v>116</v>
      </c>
      <c r="B1594" s="183">
        <v>102</v>
      </c>
      <c r="C1594" s="183">
        <v>102103</v>
      </c>
      <c r="D1594" s="183">
        <v>5660</v>
      </c>
      <c r="E1594" s="184">
        <v>38.68</v>
      </c>
      <c r="F1594" s="182">
        <v>43861</v>
      </c>
      <c r="G1594" s="181" t="s">
        <v>938</v>
      </c>
      <c r="H1594" s="181" t="s">
        <v>1166</v>
      </c>
      <c r="I1594" s="181" t="s">
        <v>1166</v>
      </c>
      <c r="K1594" s="183">
        <v>368189</v>
      </c>
      <c r="L1594" s="183">
        <v>359082</v>
      </c>
      <c r="Q1594" s="181" t="s">
        <v>940</v>
      </c>
      <c r="U1594" s="183">
        <v>1</v>
      </c>
      <c r="V1594" s="183">
        <v>20</v>
      </c>
      <c r="Y1594" s="181" t="s">
        <v>941</v>
      </c>
      <c r="Z1594" s="183">
        <v>102</v>
      </c>
      <c r="AA1594" s="181" t="s">
        <v>22</v>
      </c>
      <c r="AB1594" s="181" t="s">
        <v>942</v>
      </c>
      <c r="AC1594" s="183">
        <v>32</v>
      </c>
    </row>
    <row r="1595" spans="1:29">
      <c r="A1595" s="181" t="s">
        <v>116</v>
      </c>
      <c r="B1595" s="183">
        <v>102</v>
      </c>
      <c r="C1595" s="183">
        <v>102104</v>
      </c>
      <c r="D1595" s="183">
        <v>5660</v>
      </c>
      <c r="E1595" s="184">
        <v>70.92</v>
      </c>
      <c r="F1595" s="182">
        <v>43861</v>
      </c>
      <c r="G1595" s="181" t="s">
        <v>938</v>
      </c>
      <c r="H1595" s="181" t="s">
        <v>1166</v>
      </c>
      <c r="I1595" s="181" t="s">
        <v>1166</v>
      </c>
      <c r="K1595" s="183">
        <v>368189</v>
      </c>
      <c r="L1595" s="183">
        <v>359082</v>
      </c>
      <c r="Q1595" s="181" t="s">
        <v>940</v>
      </c>
      <c r="U1595" s="183">
        <v>1</v>
      </c>
      <c r="V1595" s="183">
        <v>20</v>
      </c>
      <c r="Y1595" s="181" t="s">
        <v>941</v>
      </c>
      <c r="Z1595" s="183">
        <v>102</v>
      </c>
      <c r="AA1595" s="181" t="s">
        <v>22</v>
      </c>
      <c r="AB1595" s="181" t="s">
        <v>942</v>
      </c>
      <c r="AC1595" s="183">
        <v>33</v>
      </c>
    </row>
    <row r="1596" spans="1:29">
      <c r="A1596" s="181" t="s">
        <v>116</v>
      </c>
      <c r="B1596" s="183">
        <v>102</v>
      </c>
      <c r="C1596" s="183">
        <v>102105</v>
      </c>
      <c r="D1596" s="183">
        <v>5660</v>
      </c>
      <c r="E1596" s="184">
        <v>70.92</v>
      </c>
      <c r="F1596" s="182">
        <v>43861</v>
      </c>
      <c r="G1596" s="181" t="s">
        <v>938</v>
      </c>
      <c r="H1596" s="181" t="s">
        <v>1166</v>
      </c>
      <c r="I1596" s="181" t="s">
        <v>1166</v>
      </c>
      <c r="K1596" s="183">
        <v>368189</v>
      </c>
      <c r="L1596" s="183">
        <v>359082</v>
      </c>
      <c r="Q1596" s="181" t="s">
        <v>940</v>
      </c>
      <c r="U1596" s="183">
        <v>1</v>
      </c>
      <c r="V1596" s="183">
        <v>20</v>
      </c>
      <c r="Y1596" s="181" t="s">
        <v>941</v>
      </c>
      <c r="Z1596" s="183">
        <v>102</v>
      </c>
      <c r="AA1596" s="181" t="s">
        <v>22</v>
      </c>
      <c r="AB1596" s="181" t="s">
        <v>942</v>
      </c>
      <c r="AC1596" s="183">
        <v>34</v>
      </c>
    </row>
    <row r="1597" spans="1:29">
      <c r="A1597" s="181" t="s">
        <v>116</v>
      </c>
      <c r="B1597" s="183">
        <v>102</v>
      </c>
      <c r="C1597" s="183">
        <v>102106</v>
      </c>
      <c r="D1597" s="183">
        <v>5660</v>
      </c>
      <c r="E1597" s="184">
        <v>232.09</v>
      </c>
      <c r="F1597" s="182">
        <v>43861</v>
      </c>
      <c r="G1597" s="181" t="s">
        <v>938</v>
      </c>
      <c r="H1597" s="181" t="s">
        <v>1166</v>
      </c>
      <c r="I1597" s="181" t="s">
        <v>1166</v>
      </c>
      <c r="K1597" s="183">
        <v>368189</v>
      </c>
      <c r="L1597" s="183">
        <v>359082</v>
      </c>
      <c r="Q1597" s="181" t="s">
        <v>940</v>
      </c>
      <c r="U1597" s="183">
        <v>1</v>
      </c>
      <c r="V1597" s="183">
        <v>20</v>
      </c>
      <c r="Y1597" s="181" t="s">
        <v>941</v>
      </c>
      <c r="Z1597" s="183">
        <v>102</v>
      </c>
      <c r="AA1597" s="181" t="s">
        <v>22</v>
      </c>
      <c r="AB1597" s="181" t="s">
        <v>942</v>
      </c>
      <c r="AC1597" s="183">
        <v>35</v>
      </c>
    </row>
    <row r="1598" spans="1:29">
      <c r="A1598" s="181" t="s">
        <v>116</v>
      </c>
      <c r="B1598" s="183">
        <v>102</v>
      </c>
      <c r="C1598" s="183">
        <v>102116</v>
      </c>
      <c r="D1598" s="183">
        <v>5660</v>
      </c>
      <c r="E1598" s="184">
        <v>12.89</v>
      </c>
      <c r="F1598" s="182">
        <v>43861</v>
      </c>
      <c r="G1598" s="181" t="s">
        <v>938</v>
      </c>
      <c r="H1598" s="181" t="s">
        <v>1166</v>
      </c>
      <c r="I1598" s="181" t="s">
        <v>1166</v>
      </c>
      <c r="K1598" s="183">
        <v>368189</v>
      </c>
      <c r="L1598" s="183">
        <v>359082</v>
      </c>
      <c r="Q1598" s="181" t="s">
        <v>940</v>
      </c>
      <c r="U1598" s="183">
        <v>1</v>
      </c>
      <c r="V1598" s="183">
        <v>20</v>
      </c>
      <c r="Y1598" s="181" t="s">
        <v>941</v>
      </c>
      <c r="Z1598" s="183">
        <v>102</v>
      </c>
      <c r="AA1598" s="181" t="s">
        <v>22</v>
      </c>
      <c r="AB1598" s="181" t="s">
        <v>942</v>
      </c>
      <c r="AC1598" s="183">
        <v>36</v>
      </c>
    </row>
    <row r="1599" spans="1:29">
      <c r="A1599" s="181" t="s">
        <v>116</v>
      </c>
      <c r="B1599" s="183">
        <v>102</v>
      </c>
      <c r="C1599" s="183">
        <v>102107</v>
      </c>
      <c r="D1599" s="183">
        <v>5660</v>
      </c>
      <c r="E1599" s="184">
        <v>12.89</v>
      </c>
      <c r="F1599" s="182">
        <v>43861</v>
      </c>
      <c r="G1599" s="181" t="s">
        <v>938</v>
      </c>
      <c r="H1599" s="181" t="s">
        <v>1166</v>
      </c>
      <c r="I1599" s="181" t="s">
        <v>1166</v>
      </c>
      <c r="K1599" s="183">
        <v>368189</v>
      </c>
      <c r="L1599" s="183">
        <v>359082</v>
      </c>
      <c r="Q1599" s="181" t="s">
        <v>940</v>
      </c>
      <c r="U1599" s="183">
        <v>1</v>
      </c>
      <c r="V1599" s="183">
        <v>20</v>
      </c>
      <c r="Y1599" s="181" t="s">
        <v>941</v>
      </c>
      <c r="Z1599" s="183">
        <v>102</v>
      </c>
      <c r="AA1599" s="181" t="s">
        <v>22</v>
      </c>
      <c r="AB1599" s="181" t="s">
        <v>942</v>
      </c>
      <c r="AC1599" s="183">
        <v>37</v>
      </c>
    </row>
    <row r="1600" spans="1:29">
      <c r="A1600" s="181" t="s">
        <v>116</v>
      </c>
      <c r="B1600" s="183">
        <v>102</v>
      </c>
      <c r="C1600" s="183">
        <v>102117</v>
      </c>
      <c r="D1600" s="183">
        <v>5660</v>
      </c>
      <c r="E1600" s="184">
        <v>6.45</v>
      </c>
      <c r="F1600" s="182">
        <v>43861</v>
      </c>
      <c r="G1600" s="181" t="s">
        <v>938</v>
      </c>
      <c r="H1600" s="181" t="s">
        <v>1166</v>
      </c>
      <c r="I1600" s="181" t="s">
        <v>1166</v>
      </c>
      <c r="K1600" s="183">
        <v>368189</v>
      </c>
      <c r="L1600" s="183">
        <v>359082</v>
      </c>
      <c r="Q1600" s="181" t="s">
        <v>940</v>
      </c>
      <c r="U1600" s="183">
        <v>1</v>
      </c>
      <c r="V1600" s="183">
        <v>20</v>
      </c>
      <c r="Y1600" s="181" t="s">
        <v>941</v>
      </c>
      <c r="Z1600" s="183">
        <v>102</v>
      </c>
      <c r="AA1600" s="181" t="s">
        <v>22</v>
      </c>
      <c r="AB1600" s="181" t="s">
        <v>942</v>
      </c>
      <c r="AC1600" s="183">
        <v>38</v>
      </c>
    </row>
    <row r="1601" spans="1:29">
      <c r="A1601" s="181" t="s">
        <v>116</v>
      </c>
      <c r="B1601" s="183">
        <v>102</v>
      </c>
      <c r="C1601" s="183">
        <v>102118</v>
      </c>
      <c r="D1601" s="183">
        <v>5660</v>
      </c>
      <c r="E1601" s="184">
        <v>19.34</v>
      </c>
      <c r="F1601" s="182">
        <v>43861</v>
      </c>
      <c r="G1601" s="181" t="s">
        <v>938</v>
      </c>
      <c r="H1601" s="181" t="s">
        <v>1166</v>
      </c>
      <c r="I1601" s="181" t="s">
        <v>1166</v>
      </c>
      <c r="K1601" s="183">
        <v>368189</v>
      </c>
      <c r="L1601" s="183">
        <v>359082</v>
      </c>
      <c r="Q1601" s="181" t="s">
        <v>940</v>
      </c>
      <c r="U1601" s="183">
        <v>1</v>
      </c>
      <c r="V1601" s="183">
        <v>20</v>
      </c>
      <c r="Y1601" s="181" t="s">
        <v>941</v>
      </c>
      <c r="Z1601" s="183">
        <v>102</v>
      </c>
      <c r="AA1601" s="181" t="s">
        <v>22</v>
      </c>
      <c r="AB1601" s="181" t="s">
        <v>942</v>
      </c>
      <c r="AC1601" s="183">
        <v>39</v>
      </c>
    </row>
    <row r="1602" spans="1:29">
      <c r="A1602" s="181" t="s">
        <v>116</v>
      </c>
      <c r="B1602" s="183">
        <v>102</v>
      </c>
      <c r="C1602" s="183">
        <v>102108</v>
      </c>
      <c r="D1602" s="183">
        <v>5660</v>
      </c>
      <c r="E1602" s="184">
        <v>25.79</v>
      </c>
      <c r="F1602" s="182">
        <v>43861</v>
      </c>
      <c r="G1602" s="181" t="s">
        <v>938</v>
      </c>
      <c r="H1602" s="181" t="s">
        <v>1166</v>
      </c>
      <c r="I1602" s="181" t="s">
        <v>1166</v>
      </c>
      <c r="K1602" s="183">
        <v>368189</v>
      </c>
      <c r="L1602" s="183">
        <v>359082</v>
      </c>
      <c r="Q1602" s="181" t="s">
        <v>940</v>
      </c>
      <c r="U1602" s="183">
        <v>1</v>
      </c>
      <c r="V1602" s="183">
        <v>20</v>
      </c>
      <c r="Y1602" s="181" t="s">
        <v>941</v>
      </c>
      <c r="Z1602" s="183">
        <v>102</v>
      </c>
      <c r="AA1602" s="181" t="s">
        <v>22</v>
      </c>
      <c r="AB1602" s="181" t="s">
        <v>942</v>
      </c>
      <c r="AC1602" s="183">
        <v>40</v>
      </c>
    </row>
    <row r="1603" spans="1:29">
      <c r="A1603" s="181" t="s">
        <v>116</v>
      </c>
      <c r="B1603" s="183">
        <v>102</v>
      </c>
      <c r="C1603" s="183">
        <v>102109</v>
      </c>
      <c r="D1603" s="183">
        <v>5660</v>
      </c>
      <c r="E1603" s="184">
        <v>19.34</v>
      </c>
      <c r="F1603" s="182">
        <v>43861</v>
      </c>
      <c r="G1603" s="181" t="s">
        <v>938</v>
      </c>
      <c r="H1603" s="181" t="s">
        <v>1166</v>
      </c>
      <c r="I1603" s="181" t="s">
        <v>1166</v>
      </c>
      <c r="K1603" s="183">
        <v>368189</v>
      </c>
      <c r="L1603" s="183">
        <v>359082</v>
      </c>
      <c r="Q1603" s="181" t="s">
        <v>940</v>
      </c>
      <c r="U1603" s="183">
        <v>1</v>
      </c>
      <c r="V1603" s="183">
        <v>20</v>
      </c>
      <c r="Y1603" s="181" t="s">
        <v>941</v>
      </c>
      <c r="Z1603" s="183">
        <v>102</v>
      </c>
      <c r="AA1603" s="181" t="s">
        <v>22</v>
      </c>
      <c r="AB1603" s="181" t="s">
        <v>942</v>
      </c>
      <c r="AC1603" s="183">
        <v>41</v>
      </c>
    </row>
    <row r="1604" spans="1:29">
      <c r="A1604" s="181" t="s">
        <v>116</v>
      </c>
      <c r="B1604" s="183">
        <v>102</v>
      </c>
      <c r="C1604" s="183">
        <v>102120</v>
      </c>
      <c r="D1604" s="183">
        <v>5660</v>
      </c>
      <c r="E1604" s="184">
        <v>6.46</v>
      </c>
      <c r="F1604" s="182">
        <v>43861</v>
      </c>
      <c r="G1604" s="181" t="s">
        <v>938</v>
      </c>
      <c r="H1604" s="181" t="s">
        <v>1166</v>
      </c>
      <c r="I1604" s="181" t="s">
        <v>1166</v>
      </c>
      <c r="K1604" s="183">
        <v>368189</v>
      </c>
      <c r="L1604" s="183">
        <v>359082</v>
      </c>
      <c r="Q1604" s="181" t="s">
        <v>940</v>
      </c>
      <c r="U1604" s="183">
        <v>1</v>
      </c>
      <c r="V1604" s="183">
        <v>20</v>
      </c>
      <c r="Y1604" s="181" t="s">
        <v>941</v>
      </c>
      <c r="Z1604" s="183">
        <v>102</v>
      </c>
      <c r="AA1604" s="181" t="s">
        <v>22</v>
      </c>
      <c r="AB1604" s="181" t="s">
        <v>942</v>
      </c>
      <c r="AC1604" s="183">
        <v>42</v>
      </c>
    </row>
    <row r="1605" spans="1:29">
      <c r="A1605" s="181" t="s">
        <v>116</v>
      </c>
      <c r="B1605" s="183">
        <v>102</v>
      </c>
      <c r="C1605" s="183">
        <v>102114</v>
      </c>
      <c r="D1605" s="183">
        <v>5660</v>
      </c>
      <c r="E1605" s="184">
        <v>-9</v>
      </c>
      <c r="F1605" s="182">
        <v>43861</v>
      </c>
      <c r="G1605" s="181" t="s">
        <v>938</v>
      </c>
      <c r="H1605" s="181" t="s">
        <v>946</v>
      </c>
      <c r="I1605" s="181" t="s">
        <v>946</v>
      </c>
      <c r="K1605" s="183">
        <v>368227</v>
      </c>
      <c r="L1605" s="183">
        <v>359185</v>
      </c>
      <c r="Q1605" s="181" t="s">
        <v>940</v>
      </c>
      <c r="U1605" s="183">
        <v>1</v>
      </c>
      <c r="V1605" s="183">
        <v>20</v>
      </c>
      <c r="Y1605" s="181" t="s">
        <v>941</v>
      </c>
      <c r="Z1605" s="183">
        <v>102</v>
      </c>
      <c r="AA1605" s="181" t="s">
        <v>22</v>
      </c>
      <c r="AB1605" s="181" t="s">
        <v>942</v>
      </c>
      <c r="AC1605" s="183">
        <v>5</v>
      </c>
    </row>
    <row r="1606" spans="1:29">
      <c r="A1606" s="181" t="s">
        <v>116</v>
      </c>
      <c r="B1606" s="183">
        <v>102</v>
      </c>
      <c r="C1606" s="183">
        <v>102115</v>
      </c>
      <c r="D1606" s="183">
        <v>5660</v>
      </c>
      <c r="E1606" s="184">
        <v>-3</v>
      </c>
      <c r="F1606" s="182">
        <v>43861</v>
      </c>
      <c r="G1606" s="181" t="s">
        <v>938</v>
      </c>
      <c r="H1606" s="181" t="s">
        <v>946</v>
      </c>
      <c r="I1606" s="181" t="s">
        <v>946</v>
      </c>
      <c r="K1606" s="183">
        <v>368227</v>
      </c>
      <c r="L1606" s="183">
        <v>359185</v>
      </c>
      <c r="Q1606" s="181" t="s">
        <v>940</v>
      </c>
      <c r="U1606" s="183">
        <v>1</v>
      </c>
      <c r="V1606" s="183">
        <v>20</v>
      </c>
      <c r="Y1606" s="181" t="s">
        <v>941</v>
      </c>
      <c r="Z1606" s="183">
        <v>102</v>
      </c>
      <c r="AA1606" s="181" t="s">
        <v>22</v>
      </c>
      <c r="AB1606" s="181" t="s">
        <v>942</v>
      </c>
      <c r="AC1606" s="183">
        <v>14</v>
      </c>
    </row>
    <row r="1607" spans="1:29">
      <c r="A1607" s="181" t="s">
        <v>116</v>
      </c>
      <c r="B1607" s="183">
        <v>102</v>
      </c>
      <c r="C1607" s="183">
        <v>102116</v>
      </c>
      <c r="D1607" s="183">
        <v>5660</v>
      </c>
      <c r="E1607" s="184">
        <v>-3</v>
      </c>
      <c r="F1607" s="182">
        <v>43861</v>
      </c>
      <c r="G1607" s="181" t="s">
        <v>938</v>
      </c>
      <c r="H1607" s="181" t="s">
        <v>946</v>
      </c>
      <c r="I1607" s="181" t="s">
        <v>946</v>
      </c>
      <c r="K1607" s="183">
        <v>368227</v>
      </c>
      <c r="L1607" s="183">
        <v>359185</v>
      </c>
      <c r="Q1607" s="181" t="s">
        <v>940</v>
      </c>
      <c r="U1607" s="183">
        <v>1</v>
      </c>
      <c r="V1607" s="183">
        <v>20</v>
      </c>
      <c r="Y1607" s="181" t="s">
        <v>941</v>
      </c>
      <c r="Z1607" s="183">
        <v>102</v>
      </c>
      <c r="AA1607" s="181" t="s">
        <v>22</v>
      </c>
      <c r="AB1607" s="181" t="s">
        <v>942</v>
      </c>
      <c r="AC1607" s="183">
        <v>22</v>
      </c>
    </row>
    <row r="1608" spans="1:29">
      <c r="A1608" s="181" t="s">
        <v>116</v>
      </c>
      <c r="B1608" s="183">
        <v>102</v>
      </c>
      <c r="C1608" s="183">
        <v>102117</v>
      </c>
      <c r="D1608" s="183">
        <v>5660</v>
      </c>
      <c r="E1608" s="184">
        <v>-3</v>
      </c>
      <c r="F1608" s="182">
        <v>43861</v>
      </c>
      <c r="G1608" s="181" t="s">
        <v>938</v>
      </c>
      <c r="H1608" s="181" t="s">
        <v>946</v>
      </c>
      <c r="I1608" s="181" t="s">
        <v>946</v>
      </c>
      <c r="K1608" s="183">
        <v>368227</v>
      </c>
      <c r="L1608" s="183">
        <v>359185</v>
      </c>
      <c r="Q1608" s="181" t="s">
        <v>940</v>
      </c>
      <c r="U1608" s="183">
        <v>1</v>
      </c>
      <c r="V1608" s="183">
        <v>20</v>
      </c>
      <c r="Y1608" s="181" t="s">
        <v>941</v>
      </c>
      <c r="Z1608" s="183">
        <v>102</v>
      </c>
      <c r="AA1608" s="181" t="s">
        <v>22</v>
      </c>
      <c r="AB1608" s="181" t="s">
        <v>942</v>
      </c>
      <c r="AC1608" s="183">
        <v>31</v>
      </c>
    </row>
    <row r="1609" spans="1:29">
      <c r="A1609" s="181" t="s">
        <v>116</v>
      </c>
      <c r="B1609" s="183">
        <v>102</v>
      </c>
      <c r="C1609" s="183">
        <v>102120</v>
      </c>
      <c r="D1609" s="183">
        <v>5660</v>
      </c>
      <c r="E1609" s="184">
        <v>-3</v>
      </c>
      <c r="F1609" s="182">
        <v>43861</v>
      </c>
      <c r="G1609" s="181" t="s">
        <v>938</v>
      </c>
      <c r="H1609" s="181" t="s">
        <v>946</v>
      </c>
      <c r="I1609" s="181" t="s">
        <v>946</v>
      </c>
      <c r="K1609" s="183">
        <v>368227</v>
      </c>
      <c r="L1609" s="183">
        <v>359185</v>
      </c>
      <c r="Q1609" s="181" t="s">
        <v>940</v>
      </c>
      <c r="U1609" s="183">
        <v>1</v>
      </c>
      <c r="V1609" s="183">
        <v>20</v>
      </c>
      <c r="Y1609" s="181" t="s">
        <v>941</v>
      </c>
      <c r="Z1609" s="183">
        <v>102</v>
      </c>
      <c r="AA1609" s="181" t="s">
        <v>22</v>
      </c>
      <c r="AB1609" s="181" t="s">
        <v>942</v>
      </c>
      <c r="AC1609" s="183">
        <v>40</v>
      </c>
    </row>
    <row r="1610" spans="1:29">
      <c r="A1610" s="181" t="s">
        <v>116</v>
      </c>
      <c r="B1610" s="183">
        <v>102</v>
      </c>
      <c r="C1610" s="183">
        <v>102103</v>
      </c>
      <c r="D1610" s="183">
        <v>5660</v>
      </c>
      <c r="E1610" s="184">
        <v>-140</v>
      </c>
      <c r="F1610" s="182">
        <v>43862</v>
      </c>
      <c r="G1610" s="181" t="s">
        <v>938</v>
      </c>
      <c r="H1610" s="181" t="s">
        <v>1050</v>
      </c>
      <c r="I1610" s="181" t="s">
        <v>1162</v>
      </c>
      <c r="K1610" s="183">
        <v>368000</v>
      </c>
      <c r="L1610" s="183">
        <v>358507</v>
      </c>
      <c r="P1610" s="181" t="s">
        <v>989</v>
      </c>
      <c r="Q1610" s="181" t="s">
        <v>940</v>
      </c>
      <c r="U1610" s="183">
        <v>2</v>
      </c>
      <c r="V1610" s="183">
        <v>20</v>
      </c>
      <c r="Y1610" s="181" t="s">
        <v>941</v>
      </c>
      <c r="Z1610" s="183">
        <v>403</v>
      </c>
      <c r="AA1610" s="181" t="s">
        <v>22</v>
      </c>
      <c r="AB1610" s="181" t="s">
        <v>942</v>
      </c>
      <c r="AC1610" s="183">
        <v>142</v>
      </c>
    </row>
    <row r="1611" spans="1:29">
      <c r="A1611" s="181" t="s">
        <v>116</v>
      </c>
      <c r="B1611" s="183">
        <v>102</v>
      </c>
      <c r="C1611" s="183">
        <v>102103</v>
      </c>
      <c r="D1611" s="183">
        <v>5660</v>
      </c>
      <c r="E1611" s="184">
        <v>-140</v>
      </c>
      <c r="F1611" s="182">
        <v>43862</v>
      </c>
      <c r="G1611" s="181" t="s">
        <v>938</v>
      </c>
      <c r="H1611" s="181" t="s">
        <v>1050</v>
      </c>
      <c r="I1611" s="181" t="s">
        <v>1162</v>
      </c>
      <c r="K1611" s="183">
        <v>368000</v>
      </c>
      <c r="L1611" s="183">
        <v>358507</v>
      </c>
      <c r="P1611" s="181" t="s">
        <v>989</v>
      </c>
      <c r="Q1611" s="181" t="s">
        <v>940</v>
      </c>
      <c r="U1611" s="183">
        <v>2</v>
      </c>
      <c r="V1611" s="183">
        <v>20</v>
      </c>
      <c r="Y1611" s="181" t="s">
        <v>941</v>
      </c>
      <c r="Z1611" s="183">
        <v>403</v>
      </c>
      <c r="AA1611" s="181" t="s">
        <v>22</v>
      </c>
      <c r="AB1611" s="181" t="s">
        <v>942</v>
      </c>
      <c r="AC1611" s="183">
        <v>143</v>
      </c>
    </row>
    <row r="1612" spans="1:29">
      <c r="A1612" s="181" t="s">
        <v>116</v>
      </c>
      <c r="B1612" s="183">
        <v>102</v>
      </c>
      <c r="C1612" s="183">
        <v>102103</v>
      </c>
      <c r="D1612" s="183">
        <v>5660</v>
      </c>
      <c r="E1612" s="184">
        <v>140</v>
      </c>
      <c r="F1612" s="182">
        <v>43866</v>
      </c>
      <c r="G1612" s="181" t="s">
        <v>938</v>
      </c>
      <c r="H1612" s="181" t="s">
        <v>1162</v>
      </c>
      <c r="K1612" s="183">
        <v>1131771</v>
      </c>
      <c r="L1612" s="183">
        <v>358459</v>
      </c>
      <c r="Q1612" s="181" t="s">
        <v>944</v>
      </c>
      <c r="U1612" s="183">
        <v>2</v>
      </c>
      <c r="V1612" s="183">
        <v>20</v>
      </c>
      <c r="X1612" s="183">
        <v>3033699</v>
      </c>
      <c r="Y1612" s="181" t="s">
        <v>941</v>
      </c>
      <c r="Z1612" s="183">
        <v>102</v>
      </c>
      <c r="AA1612" s="181" t="s">
        <v>945</v>
      </c>
      <c r="AB1612" s="181" t="s">
        <v>942</v>
      </c>
      <c r="AC1612" s="183">
        <v>1</v>
      </c>
    </row>
    <row r="1613" spans="1:29">
      <c r="A1613" s="181" t="s">
        <v>116</v>
      </c>
      <c r="B1613" s="183">
        <v>102</v>
      </c>
      <c r="C1613" s="183">
        <v>102103</v>
      </c>
      <c r="D1613" s="183">
        <v>5660</v>
      </c>
      <c r="E1613" s="184">
        <v>140</v>
      </c>
      <c r="F1613" s="182">
        <v>43866</v>
      </c>
      <c r="G1613" s="181" t="s">
        <v>938</v>
      </c>
      <c r="H1613" s="181" t="s">
        <v>1162</v>
      </c>
      <c r="K1613" s="183">
        <v>1131772</v>
      </c>
      <c r="L1613" s="183">
        <v>358459</v>
      </c>
      <c r="Q1613" s="181" t="s">
        <v>944</v>
      </c>
      <c r="U1613" s="183">
        <v>2</v>
      </c>
      <c r="V1613" s="183">
        <v>20</v>
      </c>
      <c r="X1613" s="183">
        <v>3033699</v>
      </c>
      <c r="Y1613" s="181" t="s">
        <v>941</v>
      </c>
      <c r="Z1613" s="183">
        <v>102</v>
      </c>
      <c r="AA1613" s="181" t="s">
        <v>945</v>
      </c>
      <c r="AB1613" s="181" t="s">
        <v>942</v>
      </c>
      <c r="AC1613" s="183">
        <v>1</v>
      </c>
    </row>
    <row r="1614" spans="1:29">
      <c r="A1614" s="181" t="s">
        <v>116</v>
      </c>
      <c r="B1614" s="183">
        <v>102</v>
      </c>
      <c r="C1614" s="183">
        <v>102103</v>
      </c>
      <c r="D1614" s="183">
        <v>5660</v>
      </c>
      <c r="E1614" s="184">
        <v>105</v>
      </c>
      <c r="F1614" s="182">
        <v>43868</v>
      </c>
      <c r="G1614" s="181" t="s">
        <v>938</v>
      </c>
      <c r="H1614" s="181" t="s">
        <v>1162</v>
      </c>
      <c r="K1614" s="183">
        <v>1132847</v>
      </c>
      <c r="L1614" s="183">
        <v>358770</v>
      </c>
      <c r="Q1614" s="181" t="s">
        <v>944</v>
      </c>
      <c r="U1614" s="183">
        <v>2</v>
      </c>
      <c r="V1614" s="183">
        <v>20</v>
      </c>
      <c r="X1614" s="183">
        <v>3033699</v>
      </c>
      <c r="Y1614" s="181" t="s">
        <v>941</v>
      </c>
      <c r="Z1614" s="183">
        <v>102</v>
      </c>
      <c r="AA1614" s="181" t="s">
        <v>945</v>
      </c>
      <c r="AB1614" s="181" t="s">
        <v>942</v>
      </c>
      <c r="AC1614" s="183">
        <v>1</v>
      </c>
    </row>
    <row r="1615" spans="1:29">
      <c r="A1615" s="181" t="s">
        <v>116</v>
      </c>
      <c r="B1615" s="183">
        <v>102</v>
      </c>
      <c r="C1615" s="183">
        <v>102103</v>
      </c>
      <c r="D1615" s="183">
        <v>5660</v>
      </c>
      <c r="E1615" s="184">
        <v>16.72</v>
      </c>
      <c r="F1615" s="182">
        <v>43868</v>
      </c>
      <c r="G1615" s="181" t="s">
        <v>938</v>
      </c>
      <c r="H1615" s="181" t="s">
        <v>1162</v>
      </c>
      <c r="K1615" s="183">
        <v>1132848</v>
      </c>
      <c r="L1615" s="183">
        <v>358770</v>
      </c>
      <c r="Q1615" s="181" t="s">
        <v>944</v>
      </c>
      <c r="U1615" s="183">
        <v>2</v>
      </c>
      <c r="V1615" s="183">
        <v>20</v>
      </c>
      <c r="X1615" s="183">
        <v>3033699</v>
      </c>
      <c r="Y1615" s="181" t="s">
        <v>941</v>
      </c>
      <c r="Z1615" s="183">
        <v>102</v>
      </c>
      <c r="AA1615" s="181" t="s">
        <v>945</v>
      </c>
      <c r="AB1615" s="181" t="s">
        <v>942</v>
      </c>
      <c r="AC1615" s="183">
        <v>1</v>
      </c>
    </row>
    <row r="1616" spans="1:29">
      <c r="A1616" s="181" t="s">
        <v>116</v>
      </c>
      <c r="B1616" s="183">
        <v>102</v>
      </c>
      <c r="C1616" s="183">
        <v>102103</v>
      </c>
      <c r="D1616" s="183">
        <v>5660</v>
      </c>
      <c r="E1616" s="184">
        <v>141.13</v>
      </c>
      <c r="F1616" s="182">
        <v>43868</v>
      </c>
      <c r="G1616" s="181" t="s">
        <v>938</v>
      </c>
      <c r="H1616" s="181" t="s">
        <v>1162</v>
      </c>
      <c r="K1616" s="183">
        <v>1132849</v>
      </c>
      <c r="L1616" s="183">
        <v>358770</v>
      </c>
      <c r="Q1616" s="181" t="s">
        <v>944</v>
      </c>
      <c r="U1616" s="183">
        <v>2</v>
      </c>
      <c r="V1616" s="183">
        <v>20</v>
      </c>
      <c r="X1616" s="183">
        <v>3033699</v>
      </c>
      <c r="Y1616" s="181" t="s">
        <v>941</v>
      </c>
      <c r="Z1616" s="183">
        <v>102</v>
      </c>
      <c r="AA1616" s="181" t="s">
        <v>945</v>
      </c>
      <c r="AB1616" s="181" t="s">
        <v>942</v>
      </c>
      <c r="AC1616" s="183">
        <v>1</v>
      </c>
    </row>
    <row r="1617" spans="1:29">
      <c r="A1617" s="181" t="s">
        <v>116</v>
      </c>
      <c r="B1617" s="183">
        <v>102</v>
      </c>
      <c r="C1617" s="183">
        <v>102103</v>
      </c>
      <c r="D1617" s="183">
        <v>5660</v>
      </c>
      <c r="E1617" s="184">
        <v>35</v>
      </c>
      <c r="F1617" s="182">
        <v>43868</v>
      </c>
      <c r="G1617" s="181" t="s">
        <v>938</v>
      </c>
      <c r="H1617" s="181" t="s">
        <v>1162</v>
      </c>
      <c r="K1617" s="183">
        <v>1132850</v>
      </c>
      <c r="L1617" s="183">
        <v>358770</v>
      </c>
      <c r="Q1617" s="181" t="s">
        <v>944</v>
      </c>
      <c r="U1617" s="183">
        <v>2</v>
      </c>
      <c r="V1617" s="183">
        <v>20</v>
      </c>
      <c r="X1617" s="183">
        <v>3033699</v>
      </c>
      <c r="Y1617" s="181" t="s">
        <v>941</v>
      </c>
      <c r="Z1617" s="183">
        <v>102</v>
      </c>
      <c r="AA1617" s="181" t="s">
        <v>945</v>
      </c>
      <c r="AB1617" s="181" t="s">
        <v>942</v>
      </c>
      <c r="AC1617" s="183">
        <v>1</v>
      </c>
    </row>
    <row r="1618" spans="1:29">
      <c r="A1618" s="181" t="s">
        <v>116</v>
      </c>
      <c r="B1618" s="183">
        <v>102</v>
      </c>
      <c r="C1618" s="183">
        <v>102103</v>
      </c>
      <c r="D1618" s="183">
        <v>5660</v>
      </c>
      <c r="E1618" s="184">
        <v>584.38</v>
      </c>
      <c r="F1618" s="182">
        <v>43873</v>
      </c>
      <c r="G1618" s="181" t="s">
        <v>938</v>
      </c>
      <c r="H1618" s="181" t="s">
        <v>1162</v>
      </c>
      <c r="K1618" s="183">
        <v>1133838</v>
      </c>
      <c r="L1618" s="183">
        <v>359255</v>
      </c>
      <c r="Q1618" s="181" t="s">
        <v>944</v>
      </c>
      <c r="U1618" s="183">
        <v>2</v>
      </c>
      <c r="V1618" s="183">
        <v>20</v>
      </c>
      <c r="X1618" s="183">
        <v>3033699</v>
      </c>
      <c r="Y1618" s="181" t="s">
        <v>941</v>
      </c>
      <c r="Z1618" s="183">
        <v>102</v>
      </c>
      <c r="AA1618" s="181" t="s">
        <v>945</v>
      </c>
      <c r="AB1618" s="181" t="s">
        <v>942</v>
      </c>
      <c r="AC1618" s="183">
        <v>1</v>
      </c>
    </row>
    <row r="1619" spans="1:29">
      <c r="A1619" s="181" t="s">
        <v>116</v>
      </c>
      <c r="B1619" s="183">
        <v>102</v>
      </c>
      <c r="C1619" s="183">
        <v>102103</v>
      </c>
      <c r="D1619" s="183">
        <v>5660</v>
      </c>
      <c r="E1619" s="184">
        <v>346.38</v>
      </c>
      <c r="F1619" s="182">
        <v>43874</v>
      </c>
      <c r="G1619" s="181" t="s">
        <v>938</v>
      </c>
      <c r="H1619" s="181" t="s">
        <v>1162</v>
      </c>
      <c r="K1619" s="183">
        <v>1134683</v>
      </c>
      <c r="L1619" s="183">
        <v>359418</v>
      </c>
      <c r="Q1619" s="181" t="s">
        <v>944</v>
      </c>
      <c r="U1619" s="183">
        <v>2</v>
      </c>
      <c r="V1619" s="183">
        <v>20</v>
      </c>
      <c r="X1619" s="183">
        <v>3033699</v>
      </c>
      <c r="Y1619" s="181" t="s">
        <v>941</v>
      </c>
      <c r="Z1619" s="183">
        <v>102</v>
      </c>
      <c r="AA1619" s="181" t="s">
        <v>945</v>
      </c>
      <c r="AB1619" s="181" t="s">
        <v>942</v>
      </c>
      <c r="AC1619" s="183">
        <v>1</v>
      </c>
    </row>
    <row r="1620" spans="1:29">
      <c r="A1620" s="181" t="s">
        <v>116</v>
      </c>
      <c r="B1620" s="183">
        <v>102</v>
      </c>
      <c r="C1620" s="183">
        <v>102103</v>
      </c>
      <c r="D1620" s="183">
        <v>5660</v>
      </c>
      <c r="E1620" s="184">
        <v>26.56</v>
      </c>
      <c r="F1620" s="182">
        <v>43875</v>
      </c>
      <c r="G1620" s="181" t="s">
        <v>938</v>
      </c>
      <c r="H1620" s="181" t="s">
        <v>1162</v>
      </c>
      <c r="K1620" s="183">
        <v>1134994</v>
      </c>
      <c r="L1620" s="183">
        <v>359497</v>
      </c>
      <c r="Q1620" s="181" t="s">
        <v>944</v>
      </c>
      <c r="U1620" s="183">
        <v>2</v>
      </c>
      <c r="V1620" s="183">
        <v>20</v>
      </c>
      <c r="X1620" s="183">
        <v>3033699</v>
      </c>
      <c r="Y1620" s="181" t="s">
        <v>941</v>
      </c>
      <c r="Z1620" s="183">
        <v>850</v>
      </c>
      <c r="AA1620" s="181" t="s">
        <v>945</v>
      </c>
      <c r="AB1620" s="181" t="s">
        <v>942</v>
      </c>
      <c r="AC1620" s="183">
        <v>1</v>
      </c>
    </row>
    <row r="1621" spans="1:29">
      <c r="A1621" s="181" t="s">
        <v>116</v>
      </c>
      <c r="B1621" s="183">
        <v>102</v>
      </c>
      <c r="C1621" s="183">
        <v>102103</v>
      </c>
      <c r="D1621" s="183">
        <v>5660</v>
      </c>
      <c r="E1621" s="184">
        <v>239.06</v>
      </c>
      <c r="F1621" s="182">
        <v>43879</v>
      </c>
      <c r="G1621" s="181" t="s">
        <v>938</v>
      </c>
      <c r="H1621" s="181" t="s">
        <v>1162</v>
      </c>
      <c r="K1621" s="183">
        <v>1135916</v>
      </c>
      <c r="L1621" s="183">
        <v>359710</v>
      </c>
      <c r="Q1621" s="181" t="s">
        <v>944</v>
      </c>
      <c r="U1621" s="183">
        <v>2</v>
      </c>
      <c r="V1621" s="183">
        <v>20</v>
      </c>
      <c r="X1621" s="183">
        <v>3033699</v>
      </c>
      <c r="Y1621" s="181" t="s">
        <v>941</v>
      </c>
      <c r="Z1621" s="183">
        <v>102</v>
      </c>
      <c r="AA1621" s="181" t="s">
        <v>945</v>
      </c>
      <c r="AB1621" s="181" t="s">
        <v>942</v>
      </c>
      <c r="AC1621" s="183">
        <v>1</v>
      </c>
    </row>
    <row r="1622" spans="1:29">
      <c r="A1622" s="181" t="s">
        <v>116</v>
      </c>
      <c r="B1622" s="183">
        <v>102</v>
      </c>
      <c r="C1622" s="183">
        <v>102103</v>
      </c>
      <c r="D1622" s="183">
        <v>5660</v>
      </c>
      <c r="E1622" s="184">
        <v>16.690000000000001</v>
      </c>
      <c r="F1622" s="182">
        <v>43879</v>
      </c>
      <c r="G1622" s="181" t="s">
        <v>938</v>
      </c>
      <c r="H1622" s="181" t="s">
        <v>1162</v>
      </c>
      <c r="K1622" s="183">
        <v>1135917</v>
      </c>
      <c r="L1622" s="183">
        <v>359710</v>
      </c>
      <c r="Q1622" s="181" t="s">
        <v>944</v>
      </c>
      <c r="U1622" s="183">
        <v>2</v>
      </c>
      <c r="V1622" s="183">
        <v>20</v>
      </c>
      <c r="X1622" s="183">
        <v>3033699</v>
      </c>
      <c r="Y1622" s="181" t="s">
        <v>941</v>
      </c>
      <c r="Z1622" s="183">
        <v>102</v>
      </c>
      <c r="AA1622" s="181" t="s">
        <v>945</v>
      </c>
      <c r="AB1622" s="181" t="s">
        <v>942</v>
      </c>
      <c r="AC1622" s="183">
        <v>1</v>
      </c>
    </row>
    <row r="1623" spans="1:29">
      <c r="A1623" s="181" t="s">
        <v>116</v>
      </c>
      <c r="B1623" s="183">
        <v>102</v>
      </c>
      <c r="C1623" s="183">
        <v>102103</v>
      </c>
      <c r="D1623" s="183">
        <v>5660</v>
      </c>
      <c r="E1623" s="184">
        <v>28.69</v>
      </c>
      <c r="F1623" s="182">
        <v>43882</v>
      </c>
      <c r="G1623" s="181" t="s">
        <v>938</v>
      </c>
      <c r="H1623" s="181" t="s">
        <v>1162</v>
      </c>
      <c r="K1623" s="183">
        <v>1136863</v>
      </c>
      <c r="L1623" s="183">
        <v>359938</v>
      </c>
      <c r="Q1623" s="181" t="s">
        <v>944</v>
      </c>
      <c r="U1623" s="183">
        <v>2</v>
      </c>
      <c r="V1623" s="183">
        <v>20</v>
      </c>
      <c r="X1623" s="183">
        <v>3033699</v>
      </c>
      <c r="Y1623" s="181" t="s">
        <v>941</v>
      </c>
      <c r="Z1623" s="183">
        <v>102</v>
      </c>
      <c r="AA1623" s="181" t="s">
        <v>945</v>
      </c>
      <c r="AB1623" s="181" t="s">
        <v>942</v>
      </c>
      <c r="AC1623" s="183">
        <v>1</v>
      </c>
    </row>
    <row r="1624" spans="1:29">
      <c r="A1624" s="181" t="s">
        <v>116</v>
      </c>
      <c r="B1624" s="183">
        <v>102</v>
      </c>
      <c r="C1624" s="183">
        <v>102103</v>
      </c>
      <c r="D1624" s="183">
        <v>5660</v>
      </c>
      <c r="E1624" s="184">
        <v>105</v>
      </c>
      <c r="F1624" s="182">
        <v>43882</v>
      </c>
      <c r="G1624" s="181" t="s">
        <v>938</v>
      </c>
      <c r="H1624" s="181" t="s">
        <v>1162</v>
      </c>
      <c r="K1624" s="183">
        <v>1136872</v>
      </c>
      <c r="L1624" s="183">
        <v>359938</v>
      </c>
      <c r="Q1624" s="181" t="s">
        <v>944</v>
      </c>
      <c r="U1624" s="183">
        <v>2</v>
      </c>
      <c r="V1624" s="183">
        <v>20</v>
      </c>
      <c r="X1624" s="183">
        <v>3033699</v>
      </c>
      <c r="Y1624" s="181" t="s">
        <v>941</v>
      </c>
      <c r="Z1624" s="183">
        <v>102</v>
      </c>
      <c r="AA1624" s="181" t="s">
        <v>945</v>
      </c>
      <c r="AB1624" s="181" t="s">
        <v>942</v>
      </c>
      <c r="AC1624" s="183">
        <v>1</v>
      </c>
    </row>
    <row r="1625" spans="1:29">
      <c r="A1625" s="181" t="s">
        <v>116</v>
      </c>
      <c r="B1625" s="183">
        <v>102</v>
      </c>
      <c r="C1625" s="183">
        <v>102103</v>
      </c>
      <c r="D1625" s="183">
        <v>5660</v>
      </c>
      <c r="E1625" s="184">
        <v>159.38</v>
      </c>
      <c r="F1625" s="182">
        <v>43885</v>
      </c>
      <c r="G1625" s="181" t="s">
        <v>938</v>
      </c>
      <c r="H1625" s="181" t="s">
        <v>1162</v>
      </c>
      <c r="K1625" s="183">
        <v>1137056</v>
      </c>
      <c r="L1625" s="183">
        <v>360073</v>
      </c>
      <c r="Q1625" s="181" t="s">
        <v>944</v>
      </c>
      <c r="U1625" s="183">
        <v>2</v>
      </c>
      <c r="V1625" s="183">
        <v>20</v>
      </c>
      <c r="X1625" s="183">
        <v>3033699</v>
      </c>
      <c r="Y1625" s="181" t="s">
        <v>941</v>
      </c>
      <c r="Z1625" s="183">
        <v>102</v>
      </c>
      <c r="AA1625" s="181" t="s">
        <v>945</v>
      </c>
      <c r="AB1625" s="181" t="s">
        <v>942</v>
      </c>
      <c r="AC1625" s="183">
        <v>1</v>
      </c>
    </row>
    <row r="1626" spans="1:29">
      <c r="A1626" s="181" t="s">
        <v>116</v>
      </c>
      <c r="B1626" s="183">
        <v>102</v>
      </c>
      <c r="C1626" s="183">
        <v>102103</v>
      </c>
      <c r="D1626" s="183">
        <v>5660</v>
      </c>
      <c r="E1626" s="184">
        <v>15.51</v>
      </c>
      <c r="F1626" s="182">
        <v>43889</v>
      </c>
      <c r="G1626" s="181" t="s">
        <v>938</v>
      </c>
      <c r="H1626" s="181" t="s">
        <v>1162</v>
      </c>
      <c r="K1626" s="183">
        <v>1138598</v>
      </c>
      <c r="L1626" s="183">
        <v>360478</v>
      </c>
      <c r="Q1626" s="181" t="s">
        <v>944</v>
      </c>
      <c r="U1626" s="183">
        <v>2</v>
      </c>
      <c r="V1626" s="183">
        <v>20</v>
      </c>
      <c r="X1626" s="183">
        <v>3033699</v>
      </c>
      <c r="Y1626" s="181" t="s">
        <v>941</v>
      </c>
      <c r="Z1626" s="183">
        <v>102</v>
      </c>
      <c r="AA1626" s="181" t="s">
        <v>945</v>
      </c>
      <c r="AB1626" s="181" t="s">
        <v>942</v>
      </c>
      <c r="AC1626" s="183">
        <v>1</v>
      </c>
    </row>
    <row r="1627" spans="1:29">
      <c r="A1627" s="181" t="s">
        <v>116</v>
      </c>
      <c r="B1627" s="183">
        <v>102</v>
      </c>
      <c r="C1627" s="183">
        <v>102103</v>
      </c>
      <c r="D1627" s="183">
        <v>5660</v>
      </c>
      <c r="E1627" s="184">
        <v>16.690000000000001</v>
      </c>
      <c r="F1627" s="182">
        <v>43889</v>
      </c>
      <c r="G1627" s="181" t="s">
        <v>938</v>
      </c>
      <c r="H1627" s="181" t="s">
        <v>1162</v>
      </c>
      <c r="K1627" s="183">
        <v>1138599</v>
      </c>
      <c r="L1627" s="183">
        <v>360478</v>
      </c>
      <c r="Q1627" s="181" t="s">
        <v>944</v>
      </c>
      <c r="U1627" s="183">
        <v>2</v>
      </c>
      <c r="V1627" s="183">
        <v>20</v>
      </c>
      <c r="X1627" s="183">
        <v>3033699</v>
      </c>
      <c r="Y1627" s="181" t="s">
        <v>941</v>
      </c>
      <c r="Z1627" s="183">
        <v>102</v>
      </c>
      <c r="AA1627" s="181" t="s">
        <v>945</v>
      </c>
      <c r="AB1627" s="181" t="s">
        <v>942</v>
      </c>
      <c r="AC1627" s="183">
        <v>1</v>
      </c>
    </row>
    <row r="1628" spans="1:29">
      <c r="A1628" s="181" t="s">
        <v>116</v>
      </c>
      <c r="B1628" s="183">
        <v>102</v>
      </c>
      <c r="C1628" s="183">
        <v>102103</v>
      </c>
      <c r="D1628" s="183">
        <v>5660</v>
      </c>
      <c r="E1628" s="184">
        <v>70</v>
      </c>
      <c r="F1628" s="182">
        <v>43889</v>
      </c>
      <c r="G1628" s="181" t="s">
        <v>938</v>
      </c>
      <c r="H1628" s="181" t="s">
        <v>1162</v>
      </c>
      <c r="K1628" s="183">
        <v>1138690</v>
      </c>
      <c r="L1628" s="183">
        <v>360493</v>
      </c>
      <c r="Q1628" s="181" t="s">
        <v>944</v>
      </c>
      <c r="U1628" s="183">
        <v>2</v>
      </c>
      <c r="V1628" s="183">
        <v>20</v>
      </c>
      <c r="X1628" s="183">
        <v>3033699</v>
      </c>
      <c r="Y1628" s="181" t="s">
        <v>941</v>
      </c>
      <c r="Z1628" s="183">
        <v>102</v>
      </c>
      <c r="AA1628" s="181" t="s">
        <v>945</v>
      </c>
      <c r="AB1628" s="181" t="s">
        <v>942</v>
      </c>
      <c r="AC1628" s="183">
        <v>1</v>
      </c>
    </row>
    <row r="1629" spans="1:29">
      <c r="A1629" s="181" t="s">
        <v>116</v>
      </c>
      <c r="B1629" s="183">
        <v>102</v>
      </c>
      <c r="C1629" s="183">
        <v>102103</v>
      </c>
      <c r="D1629" s="183">
        <v>5660</v>
      </c>
      <c r="E1629" s="184">
        <v>213.56</v>
      </c>
      <c r="F1629" s="182">
        <v>43889</v>
      </c>
      <c r="G1629" s="181" t="s">
        <v>938</v>
      </c>
      <c r="H1629" s="181" t="s">
        <v>1162</v>
      </c>
      <c r="K1629" s="183">
        <v>1138691</v>
      </c>
      <c r="L1629" s="183">
        <v>360493</v>
      </c>
      <c r="Q1629" s="181" t="s">
        <v>944</v>
      </c>
      <c r="U1629" s="183">
        <v>2</v>
      </c>
      <c r="V1629" s="183">
        <v>20</v>
      </c>
      <c r="X1629" s="183">
        <v>3033699</v>
      </c>
      <c r="Y1629" s="181" t="s">
        <v>941</v>
      </c>
      <c r="Z1629" s="183">
        <v>102</v>
      </c>
      <c r="AA1629" s="181" t="s">
        <v>945</v>
      </c>
      <c r="AB1629" s="181" t="s">
        <v>942</v>
      </c>
      <c r="AC1629" s="183">
        <v>1</v>
      </c>
    </row>
    <row r="1630" spans="1:29">
      <c r="A1630" s="181" t="s">
        <v>116</v>
      </c>
      <c r="B1630" s="183">
        <v>102</v>
      </c>
      <c r="C1630" s="183">
        <v>102103</v>
      </c>
      <c r="D1630" s="183">
        <v>5660</v>
      </c>
      <c r="E1630" s="184">
        <v>140</v>
      </c>
      <c r="F1630" s="182">
        <v>43889</v>
      </c>
      <c r="G1630" s="181" t="s">
        <v>938</v>
      </c>
      <c r="H1630" s="181" t="s">
        <v>1162</v>
      </c>
      <c r="K1630" s="183">
        <v>1138692</v>
      </c>
      <c r="L1630" s="183">
        <v>360493</v>
      </c>
      <c r="Q1630" s="181" t="s">
        <v>944</v>
      </c>
      <c r="U1630" s="183">
        <v>2</v>
      </c>
      <c r="V1630" s="183">
        <v>20</v>
      </c>
      <c r="X1630" s="183">
        <v>3033699</v>
      </c>
      <c r="Y1630" s="181" t="s">
        <v>941</v>
      </c>
      <c r="Z1630" s="183">
        <v>102</v>
      </c>
      <c r="AA1630" s="181" t="s">
        <v>945</v>
      </c>
      <c r="AB1630" s="181" t="s">
        <v>942</v>
      </c>
      <c r="AC1630" s="183">
        <v>1</v>
      </c>
    </row>
    <row r="1631" spans="1:29">
      <c r="A1631" s="181" t="s">
        <v>116</v>
      </c>
      <c r="B1631" s="183">
        <v>102</v>
      </c>
      <c r="C1631" s="183">
        <v>102103</v>
      </c>
      <c r="D1631" s="183">
        <v>5660</v>
      </c>
      <c r="E1631" s="184">
        <v>230.31</v>
      </c>
      <c r="F1631" s="182">
        <v>43889</v>
      </c>
      <c r="G1631" s="181" t="s">
        <v>938</v>
      </c>
      <c r="H1631" s="181" t="s">
        <v>1162</v>
      </c>
      <c r="K1631" s="183">
        <v>1138693</v>
      </c>
      <c r="L1631" s="183">
        <v>360493</v>
      </c>
      <c r="Q1631" s="181" t="s">
        <v>944</v>
      </c>
      <c r="U1631" s="183">
        <v>2</v>
      </c>
      <c r="V1631" s="183">
        <v>20</v>
      </c>
      <c r="X1631" s="183">
        <v>3033699</v>
      </c>
      <c r="Y1631" s="181" t="s">
        <v>941</v>
      </c>
      <c r="Z1631" s="183">
        <v>102</v>
      </c>
      <c r="AA1631" s="181" t="s">
        <v>945</v>
      </c>
      <c r="AB1631" s="181" t="s">
        <v>942</v>
      </c>
      <c r="AC1631" s="183">
        <v>1</v>
      </c>
    </row>
    <row r="1632" spans="1:29">
      <c r="A1632" s="181" t="s">
        <v>116</v>
      </c>
      <c r="B1632" s="183">
        <v>102</v>
      </c>
      <c r="C1632" s="183">
        <v>102103</v>
      </c>
      <c r="D1632" s="183">
        <v>5660</v>
      </c>
      <c r="E1632" s="184">
        <v>255.39</v>
      </c>
      <c r="F1632" s="182">
        <v>43890</v>
      </c>
      <c r="G1632" s="181" t="s">
        <v>938</v>
      </c>
      <c r="H1632" s="181" t="s">
        <v>1165</v>
      </c>
      <c r="I1632" s="181" t="s">
        <v>1165</v>
      </c>
      <c r="K1632" s="183">
        <v>368486</v>
      </c>
      <c r="L1632" s="183">
        <v>361080</v>
      </c>
      <c r="Q1632" s="181" t="s">
        <v>940</v>
      </c>
      <c r="U1632" s="183">
        <v>2</v>
      </c>
      <c r="V1632" s="183">
        <v>20</v>
      </c>
      <c r="Y1632" s="181" t="s">
        <v>941</v>
      </c>
      <c r="Z1632" s="183">
        <v>102</v>
      </c>
      <c r="AA1632" s="181" t="s">
        <v>22</v>
      </c>
      <c r="AB1632" s="181" t="s">
        <v>942</v>
      </c>
      <c r="AC1632" s="183">
        <v>2</v>
      </c>
    </row>
    <row r="1633" spans="1:29">
      <c r="A1633" s="181" t="s">
        <v>116</v>
      </c>
      <c r="B1633" s="183">
        <v>102</v>
      </c>
      <c r="C1633" s="183">
        <v>102103</v>
      </c>
      <c r="D1633" s="183">
        <v>5660</v>
      </c>
      <c r="E1633" s="184">
        <v>-2745.45</v>
      </c>
      <c r="F1633" s="182">
        <v>43890</v>
      </c>
      <c r="G1633" s="181" t="s">
        <v>938</v>
      </c>
      <c r="H1633" s="181" t="s">
        <v>1166</v>
      </c>
      <c r="I1633" s="181" t="s">
        <v>1166</v>
      </c>
      <c r="K1633" s="183">
        <v>368564</v>
      </c>
      <c r="L1633" s="183">
        <v>361272</v>
      </c>
      <c r="Q1633" s="181" t="s">
        <v>940</v>
      </c>
      <c r="U1633" s="183">
        <v>2</v>
      </c>
      <c r="V1633" s="183">
        <v>20</v>
      </c>
      <c r="Y1633" s="181" t="s">
        <v>941</v>
      </c>
      <c r="Z1633" s="183">
        <v>102</v>
      </c>
      <c r="AA1633" s="181" t="s">
        <v>22</v>
      </c>
      <c r="AB1633" s="181" t="s">
        <v>942</v>
      </c>
      <c r="AC1633" s="183">
        <v>1</v>
      </c>
    </row>
    <row r="1634" spans="1:29">
      <c r="A1634" s="181" t="s">
        <v>116</v>
      </c>
      <c r="B1634" s="183">
        <v>102</v>
      </c>
      <c r="C1634" s="183">
        <v>102114</v>
      </c>
      <c r="D1634" s="183">
        <v>5660</v>
      </c>
      <c r="E1634" s="184">
        <v>14.55</v>
      </c>
      <c r="F1634" s="182">
        <v>43890</v>
      </c>
      <c r="G1634" s="181" t="s">
        <v>938</v>
      </c>
      <c r="H1634" s="181" t="s">
        <v>1166</v>
      </c>
      <c r="I1634" s="181" t="s">
        <v>1166</v>
      </c>
      <c r="K1634" s="183">
        <v>368564</v>
      </c>
      <c r="L1634" s="183">
        <v>361272</v>
      </c>
      <c r="Q1634" s="181" t="s">
        <v>940</v>
      </c>
      <c r="U1634" s="183">
        <v>2</v>
      </c>
      <c r="V1634" s="183">
        <v>20</v>
      </c>
      <c r="Y1634" s="181" t="s">
        <v>941</v>
      </c>
      <c r="Z1634" s="183">
        <v>102</v>
      </c>
      <c r="AA1634" s="181" t="s">
        <v>22</v>
      </c>
      <c r="AB1634" s="181" t="s">
        <v>942</v>
      </c>
      <c r="AC1634" s="183">
        <v>28</v>
      </c>
    </row>
    <row r="1635" spans="1:29">
      <c r="A1635" s="181" t="s">
        <v>116</v>
      </c>
      <c r="B1635" s="183">
        <v>102</v>
      </c>
      <c r="C1635" s="183">
        <v>102101</v>
      </c>
      <c r="D1635" s="183">
        <v>5660</v>
      </c>
      <c r="E1635" s="184">
        <v>77.61</v>
      </c>
      <c r="F1635" s="182">
        <v>43890</v>
      </c>
      <c r="G1635" s="181" t="s">
        <v>938</v>
      </c>
      <c r="H1635" s="181" t="s">
        <v>1166</v>
      </c>
      <c r="I1635" s="181" t="s">
        <v>1166</v>
      </c>
      <c r="K1635" s="183">
        <v>368564</v>
      </c>
      <c r="L1635" s="183">
        <v>361272</v>
      </c>
      <c r="Q1635" s="181" t="s">
        <v>940</v>
      </c>
      <c r="U1635" s="183">
        <v>2</v>
      </c>
      <c r="V1635" s="183">
        <v>20</v>
      </c>
      <c r="Y1635" s="181" t="s">
        <v>941</v>
      </c>
      <c r="Z1635" s="183">
        <v>102</v>
      </c>
      <c r="AA1635" s="181" t="s">
        <v>22</v>
      </c>
      <c r="AB1635" s="181" t="s">
        <v>942</v>
      </c>
      <c r="AC1635" s="183">
        <v>29</v>
      </c>
    </row>
    <row r="1636" spans="1:29">
      <c r="A1636" s="181" t="s">
        <v>116</v>
      </c>
      <c r="B1636" s="183">
        <v>102</v>
      </c>
      <c r="C1636" s="183">
        <v>102102</v>
      </c>
      <c r="D1636" s="183">
        <v>5660</v>
      </c>
      <c r="E1636" s="184">
        <v>9.6999999999999993</v>
      </c>
      <c r="F1636" s="182">
        <v>43890</v>
      </c>
      <c r="G1636" s="181" t="s">
        <v>938</v>
      </c>
      <c r="H1636" s="181" t="s">
        <v>1166</v>
      </c>
      <c r="I1636" s="181" t="s">
        <v>1166</v>
      </c>
      <c r="K1636" s="183">
        <v>368564</v>
      </c>
      <c r="L1636" s="183">
        <v>361272</v>
      </c>
      <c r="Q1636" s="181" t="s">
        <v>940</v>
      </c>
      <c r="U1636" s="183">
        <v>2</v>
      </c>
      <c r="V1636" s="183">
        <v>20</v>
      </c>
      <c r="Y1636" s="181" t="s">
        <v>941</v>
      </c>
      <c r="Z1636" s="183">
        <v>102</v>
      </c>
      <c r="AA1636" s="181" t="s">
        <v>22</v>
      </c>
      <c r="AB1636" s="181" t="s">
        <v>942</v>
      </c>
      <c r="AC1636" s="183">
        <v>30</v>
      </c>
    </row>
    <row r="1637" spans="1:29">
      <c r="A1637" s="181" t="s">
        <v>116</v>
      </c>
      <c r="B1637" s="183">
        <v>102</v>
      </c>
      <c r="C1637" s="183">
        <v>102115</v>
      </c>
      <c r="D1637" s="183">
        <v>5660</v>
      </c>
      <c r="E1637" s="184">
        <v>4.8499999999999996</v>
      </c>
      <c r="F1637" s="182">
        <v>43890</v>
      </c>
      <c r="G1637" s="181" t="s">
        <v>938</v>
      </c>
      <c r="H1637" s="181" t="s">
        <v>1166</v>
      </c>
      <c r="I1637" s="181" t="s">
        <v>1166</v>
      </c>
      <c r="K1637" s="183">
        <v>368564</v>
      </c>
      <c r="L1637" s="183">
        <v>361272</v>
      </c>
      <c r="Q1637" s="181" t="s">
        <v>940</v>
      </c>
      <c r="U1637" s="183">
        <v>2</v>
      </c>
      <c r="V1637" s="183">
        <v>20</v>
      </c>
      <c r="Y1637" s="181" t="s">
        <v>941</v>
      </c>
      <c r="Z1637" s="183">
        <v>102</v>
      </c>
      <c r="AA1637" s="181" t="s">
        <v>22</v>
      </c>
      <c r="AB1637" s="181" t="s">
        <v>942</v>
      </c>
      <c r="AC1637" s="183">
        <v>31</v>
      </c>
    </row>
    <row r="1638" spans="1:29">
      <c r="A1638" s="181" t="s">
        <v>116</v>
      </c>
      <c r="B1638" s="183">
        <v>102</v>
      </c>
      <c r="C1638" s="183">
        <v>102103</v>
      </c>
      <c r="D1638" s="183">
        <v>5660</v>
      </c>
      <c r="E1638" s="184">
        <v>29.1</v>
      </c>
      <c r="F1638" s="182">
        <v>43890</v>
      </c>
      <c r="G1638" s="181" t="s">
        <v>938</v>
      </c>
      <c r="H1638" s="181" t="s">
        <v>1166</v>
      </c>
      <c r="I1638" s="181" t="s">
        <v>1166</v>
      </c>
      <c r="K1638" s="183">
        <v>368564</v>
      </c>
      <c r="L1638" s="183">
        <v>361272</v>
      </c>
      <c r="Q1638" s="181" t="s">
        <v>940</v>
      </c>
      <c r="U1638" s="183">
        <v>2</v>
      </c>
      <c r="V1638" s="183">
        <v>20</v>
      </c>
      <c r="Y1638" s="181" t="s">
        <v>941</v>
      </c>
      <c r="Z1638" s="183">
        <v>102</v>
      </c>
      <c r="AA1638" s="181" t="s">
        <v>22</v>
      </c>
      <c r="AB1638" s="181" t="s">
        <v>942</v>
      </c>
      <c r="AC1638" s="183">
        <v>32</v>
      </c>
    </row>
    <row r="1639" spans="1:29">
      <c r="A1639" s="181" t="s">
        <v>116</v>
      </c>
      <c r="B1639" s="183">
        <v>102</v>
      </c>
      <c r="C1639" s="183">
        <v>102104</v>
      </c>
      <c r="D1639" s="183">
        <v>5660</v>
      </c>
      <c r="E1639" s="184">
        <v>53.36</v>
      </c>
      <c r="F1639" s="182">
        <v>43890</v>
      </c>
      <c r="G1639" s="181" t="s">
        <v>938</v>
      </c>
      <c r="H1639" s="181" t="s">
        <v>1166</v>
      </c>
      <c r="I1639" s="181" t="s">
        <v>1166</v>
      </c>
      <c r="K1639" s="183">
        <v>368564</v>
      </c>
      <c r="L1639" s="183">
        <v>361272</v>
      </c>
      <c r="Q1639" s="181" t="s">
        <v>940</v>
      </c>
      <c r="U1639" s="183">
        <v>2</v>
      </c>
      <c r="V1639" s="183">
        <v>20</v>
      </c>
      <c r="Y1639" s="181" t="s">
        <v>941</v>
      </c>
      <c r="Z1639" s="183">
        <v>102</v>
      </c>
      <c r="AA1639" s="181" t="s">
        <v>22</v>
      </c>
      <c r="AB1639" s="181" t="s">
        <v>942</v>
      </c>
      <c r="AC1639" s="183">
        <v>33</v>
      </c>
    </row>
    <row r="1640" spans="1:29">
      <c r="A1640" s="181" t="s">
        <v>116</v>
      </c>
      <c r="B1640" s="183">
        <v>102</v>
      </c>
      <c r="C1640" s="183">
        <v>102105</v>
      </c>
      <c r="D1640" s="183">
        <v>5660</v>
      </c>
      <c r="E1640" s="184">
        <v>53.36</v>
      </c>
      <c r="F1640" s="182">
        <v>43890</v>
      </c>
      <c r="G1640" s="181" t="s">
        <v>938</v>
      </c>
      <c r="H1640" s="181" t="s">
        <v>1166</v>
      </c>
      <c r="I1640" s="181" t="s">
        <v>1166</v>
      </c>
      <c r="K1640" s="183">
        <v>368564</v>
      </c>
      <c r="L1640" s="183">
        <v>361272</v>
      </c>
      <c r="Q1640" s="181" t="s">
        <v>940</v>
      </c>
      <c r="U1640" s="183">
        <v>2</v>
      </c>
      <c r="V1640" s="183">
        <v>20</v>
      </c>
      <c r="Y1640" s="181" t="s">
        <v>941</v>
      </c>
      <c r="Z1640" s="183">
        <v>102</v>
      </c>
      <c r="AA1640" s="181" t="s">
        <v>22</v>
      </c>
      <c r="AB1640" s="181" t="s">
        <v>942</v>
      </c>
      <c r="AC1640" s="183">
        <v>34</v>
      </c>
    </row>
    <row r="1641" spans="1:29">
      <c r="A1641" s="181" t="s">
        <v>116</v>
      </c>
      <c r="B1641" s="183">
        <v>102</v>
      </c>
      <c r="C1641" s="183">
        <v>102106</v>
      </c>
      <c r="D1641" s="183">
        <v>5660</v>
      </c>
      <c r="E1641" s="184">
        <v>174.62</v>
      </c>
      <c r="F1641" s="182">
        <v>43890</v>
      </c>
      <c r="G1641" s="181" t="s">
        <v>938</v>
      </c>
      <c r="H1641" s="181" t="s">
        <v>1166</v>
      </c>
      <c r="I1641" s="181" t="s">
        <v>1166</v>
      </c>
      <c r="K1641" s="183">
        <v>368564</v>
      </c>
      <c r="L1641" s="183">
        <v>361272</v>
      </c>
      <c r="Q1641" s="181" t="s">
        <v>940</v>
      </c>
      <c r="U1641" s="183">
        <v>2</v>
      </c>
      <c r="V1641" s="183">
        <v>20</v>
      </c>
      <c r="Y1641" s="181" t="s">
        <v>941</v>
      </c>
      <c r="Z1641" s="183">
        <v>102</v>
      </c>
      <c r="AA1641" s="181" t="s">
        <v>22</v>
      </c>
      <c r="AB1641" s="181" t="s">
        <v>942</v>
      </c>
      <c r="AC1641" s="183">
        <v>35</v>
      </c>
    </row>
    <row r="1642" spans="1:29">
      <c r="A1642" s="181" t="s">
        <v>116</v>
      </c>
      <c r="B1642" s="183">
        <v>102</v>
      </c>
      <c r="C1642" s="183">
        <v>102116</v>
      </c>
      <c r="D1642" s="183">
        <v>5660</v>
      </c>
      <c r="E1642" s="184">
        <v>9.6999999999999993</v>
      </c>
      <c r="F1642" s="182">
        <v>43890</v>
      </c>
      <c r="G1642" s="181" t="s">
        <v>938</v>
      </c>
      <c r="H1642" s="181" t="s">
        <v>1166</v>
      </c>
      <c r="I1642" s="181" t="s">
        <v>1166</v>
      </c>
      <c r="K1642" s="183">
        <v>368564</v>
      </c>
      <c r="L1642" s="183">
        <v>361272</v>
      </c>
      <c r="Q1642" s="181" t="s">
        <v>940</v>
      </c>
      <c r="U1642" s="183">
        <v>2</v>
      </c>
      <c r="V1642" s="183">
        <v>20</v>
      </c>
      <c r="Y1642" s="181" t="s">
        <v>941</v>
      </c>
      <c r="Z1642" s="183">
        <v>102</v>
      </c>
      <c r="AA1642" s="181" t="s">
        <v>22</v>
      </c>
      <c r="AB1642" s="181" t="s">
        <v>942</v>
      </c>
      <c r="AC1642" s="183">
        <v>36</v>
      </c>
    </row>
    <row r="1643" spans="1:29">
      <c r="A1643" s="181" t="s">
        <v>116</v>
      </c>
      <c r="B1643" s="183">
        <v>102</v>
      </c>
      <c r="C1643" s="183">
        <v>102107</v>
      </c>
      <c r="D1643" s="183">
        <v>5660</v>
      </c>
      <c r="E1643" s="184">
        <v>9.6999999999999993</v>
      </c>
      <c r="F1643" s="182">
        <v>43890</v>
      </c>
      <c r="G1643" s="181" t="s">
        <v>938</v>
      </c>
      <c r="H1643" s="181" t="s">
        <v>1166</v>
      </c>
      <c r="I1643" s="181" t="s">
        <v>1166</v>
      </c>
      <c r="K1643" s="183">
        <v>368564</v>
      </c>
      <c r="L1643" s="183">
        <v>361272</v>
      </c>
      <c r="Q1643" s="181" t="s">
        <v>940</v>
      </c>
      <c r="U1643" s="183">
        <v>2</v>
      </c>
      <c r="V1643" s="183">
        <v>20</v>
      </c>
      <c r="Y1643" s="181" t="s">
        <v>941</v>
      </c>
      <c r="Z1643" s="183">
        <v>102</v>
      </c>
      <c r="AA1643" s="181" t="s">
        <v>22</v>
      </c>
      <c r="AB1643" s="181" t="s">
        <v>942</v>
      </c>
      <c r="AC1643" s="183">
        <v>37</v>
      </c>
    </row>
    <row r="1644" spans="1:29">
      <c r="A1644" s="181" t="s">
        <v>116</v>
      </c>
      <c r="B1644" s="183">
        <v>102</v>
      </c>
      <c r="C1644" s="183">
        <v>102117</v>
      </c>
      <c r="D1644" s="183">
        <v>5660</v>
      </c>
      <c r="E1644" s="184">
        <v>4.8499999999999996</v>
      </c>
      <c r="F1644" s="182">
        <v>43890</v>
      </c>
      <c r="G1644" s="181" t="s">
        <v>938</v>
      </c>
      <c r="H1644" s="181" t="s">
        <v>1166</v>
      </c>
      <c r="I1644" s="181" t="s">
        <v>1166</v>
      </c>
      <c r="K1644" s="183">
        <v>368564</v>
      </c>
      <c r="L1644" s="183">
        <v>361272</v>
      </c>
      <c r="Q1644" s="181" t="s">
        <v>940</v>
      </c>
      <c r="U1644" s="183">
        <v>2</v>
      </c>
      <c r="V1644" s="183">
        <v>20</v>
      </c>
      <c r="Y1644" s="181" t="s">
        <v>941</v>
      </c>
      <c r="Z1644" s="183">
        <v>102</v>
      </c>
      <c r="AA1644" s="181" t="s">
        <v>22</v>
      </c>
      <c r="AB1644" s="181" t="s">
        <v>942</v>
      </c>
      <c r="AC1644" s="183">
        <v>38</v>
      </c>
    </row>
    <row r="1645" spans="1:29">
      <c r="A1645" s="181" t="s">
        <v>116</v>
      </c>
      <c r="B1645" s="183">
        <v>102</v>
      </c>
      <c r="C1645" s="183">
        <v>102118</v>
      </c>
      <c r="D1645" s="183">
        <v>5660</v>
      </c>
      <c r="E1645" s="184">
        <v>14.55</v>
      </c>
      <c r="F1645" s="182">
        <v>43890</v>
      </c>
      <c r="G1645" s="181" t="s">
        <v>938</v>
      </c>
      <c r="H1645" s="181" t="s">
        <v>1166</v>
      </c>
      <c r="I1645" s="181" t="s">
        <v>1166</v>
      </c>
      <c r="K1645" s="183">
        <v>368564</v>
      </c>
      <c r="L1645" s="183">
        <v>361272</v>
      </c>
      <c r="Q1645" s="181" t="s">
        <v>940</v>
      </c>
      <c r="U1645" s="183">
        <v>2</v>
      </c>
      <c r="V1645" s="183">
        <v>20</v>
      </c>
      <c r="Y1645" s="181" t="s">
        <v>941</v>
      </c>
      <c r="Z1645" s="183">
        <v>102</v>
      </c>
      <c r="AA1645" s="181" t="s">
        <v>22</v>
      </c>
      <c r="AB1645" s="181" t="s">
        <v>942</v>
      </c>
      <c r="AC1645" s="183">
        <v>39</v>
      </c>
    </row>
    <row r="1646" spans="1:29">
      <c r="A1646" s="181" t="s">
        <v>116</v>
      </c>
      <c r="B1646" s="183">
        <v>102</v>
      </c>
      <c r="C1646" s="183">
        <v>102108</v>
      </c>
      <c r="D1646" s="183">
        <v>5660</v>
      </c>
      <c r="E1646" s="184">
        <v>19.399999999999999</v>
      </c>
      <c r="F1646" s="182">
        <v>43890</v>
      </c>
      <c r="G1646" s="181" t="s">
        <v>938</v>
      </c>
      <c r="H1646" s="181" t="s">
        <v>1166</v>
      </c>
      <c r="I1646" s="181" t="s">
        <v>1166</v>
      </c>
      <c r="K1646" s="183">
        <v>368564</v>
      </c>
      <c r="L1646" s="183">
        <v>361272</v>
      </c>
      <c r="Q1646" s="181" t="s">
        <v>940</v>
      </c>
      <c r="U1646" s="183">
        <v>2</v>
      </c>
      <c r="V1646" s="183">
        <v>20</v>
      </c>
      <c r="Y1646" s="181" t="s">
        <v>941</v>
      </c>
      <c r="Z1646" s="183">
        <v>102</v>
      </c>
      <c r="AA1646" s="181" t="s">
        <v>22</v>
      </c>
      <c r="AB1646" s="181" t="s">
        <v>942</v>
      </c>
      <c r="AC1646" s="183">
        <v>40</v>
      </c>
    </row>
    <row r="1647" spans="1:29">
      <c r="A1647" s="181" t="s">
        <v>116</v>
      </c>
      <c r="B1647" s="183">
        <v>102</v>
      </c>
      <c r="C1647" s="183">
        <v>102109</v>
      </c>
      <c r="D1647" s="183">
        <v>5660</v>
      </c>
      <c r="E1647" s="184">
        <v>14.55</v>
      </c>
      <c r="F1647" s="182">
        <v>43890</v>
      </c>
      <c r="G1647" s="181" t="s">
        <v>938</v>
      </c>
      <c r="H1647" s="181" t="s">
        <v>1166</v>
      </c>
      <c r="I1647" s="181" t="s">
        <v>1166</v>
      </c>
      <c r="K1647" s="183">
        <v>368564</v>
      </c>
      <c r="L1647" s="183">
        <v>361272</v>
      </c>
      <c r="Q1647" s="181" t="s">
        <v>940</v>
      </c>
      <c r="U1647" s="183">
        <v>2</v>
      </c>
      <c r="V1647" s="183">
        <v>20</v>
      </c>
      <c r="Y1647" s="181" t="s">
        <v>941</v>
      </c>
      <c r="Z1647" s="183">
        <v>102</v>
      </c>
      <c r="AA1647" s="181" t="s">
        <v>22</v>
      </c>
      <c r="AB1647" s="181" t="s">
        <v>942</v>
      </c>
      <c r="AC1647" s="183">
        <v>41</v>
      </c>
    </row>
    <row r="1648" spans="1:29">
      <c r="A1648" s="181" t="s">
        <v>116</v>
      </c>
      <c r="B1648" s="183">
        <v>102</v>
      </c>
      <c r="C1648" s="183">
        <v>102120</v>
      </c>
      <c r="D1648" s="183">
        <v>5660</v>
      </c>
      <c r="E1648" s="184">
        <v>4.8600000000000003</v>
      </c>
      <c r="F1648" s="182">
        <v>43890</v>
      </c>
      <c r="G1648" s="181" t="s">
        <v>938</v>
      </c>
      <c r="H1648" s="181" t="s">
        <v>1166</v>
      </c>
      <c r="I1648" s="181" t="s">
        <v>1166</v>
      </c>
      <c r="K1648" s="183">
        <v>368564</v>
      </c>
      <c r="L1648" s="183">
        <v>361272</v>
      </c>
      <c r="Q1648" s="181" t="s">
        <v>940</v>
      </c>
      <c r="U1648" s="183">
        <v>2</v>
      </c>
      <c r="V1648" s="183">
        <v>20</v>
      </c>
      <c r="Y1648" s="181" t="s">
        <v>941</v>
      </c>
      <c r="Z1648" s="183">
        <v>102</v>
      </c>
      <c r="AA1648" s="181" t="s">
        <v>22</v>
      </c>
      <c r="AB1648" s="181" t="s">
        <v>942</v>
      </c>
      <c r="AC1648" s="183">
        <v>42</v>
      </c>
    </row>
    <row r="1649" spans="1:29">
      <c r="A1649" s="181" t="s">
        <v>116</v>
      </c>
      <c r="B1649" s="183">
        <v>102</v>
      </c>
      <c r="C1649" s="183">
        <v>102114</v>
      </c>
      <c r="D1649" s="183">
        <v>5660</v>
      </c>
      <c r="E1649" s="184">
        <v>-7</v>
      </c>
      <c r="F1649" s="182">
        <v>43890</v>
      </c>
      <c r="G1649" s="181" t="s">
        <v>938</v>
      </c>
      <c r="H1649" s="181" t="s">
        <v>947</v>
      </c>
      <c r="I1649" s="181" t="s">
        <v>947</v>
      </c>
      <c r="K1649" s="183">
        <v>368673</v>
      </c>
      <c r="L1649" s="183">
        <v>361618</v>
      </c>
      <c r="Q1649" s="181" t="s">
        <v>940</v>
      </c>
      <c r="U1649" s="183">
        <v>2</v>
      </c>
      <c r="V1649" s="183">
        <v>20</v>
      </c>
      <c r="Y1649" s="181" t="s">
        <v>941</v>
      </c>
      <c r="Z1649" s="183">
        <v>102</v>
      </c>
      <c r="AA1649" s="181" t="s">
        <v>22</v>
      </c>
      <c r="AB1649" s="181" t="s">
        <v>942</v>
      </c>
      <c r="AC1649" s="183">
        <v>5</v>
      </c>
    </row>
    <row r="1650" spans="1:29">
      <c r="A1650" s="181" t="s">
        <v>116</v>
      </c>
      <c r="B1650" s="183">
        <v>102</v>
      </c>
      <c r="C1650" s="183">
        <v>102115</v>
      </c>
      <c r="D1650" s="183">
        <v>5660</v>
      </c>
      <c r="E1650" s="184">
        <v>-2</v>
      </c>
      <c r="F1650" s="182">
        <v>43890</v>
      </c>
      <c r="G1650" s="181" t="s">
        <v>938</v>
      </c>
      <c r="H1650" s="181" t="s">
        <v>947</v>
      </c>
      <c r="I1650" s="181" t="s">
        <v>947</v>
      </c>
      <c r="K1650" s="183">
        <v>368673</v>
      </c>
      <c r="L1650" s="183">
        <v>361618</v>
      </c>
      <c r="Q1650" s="181" t="s">
        <v>940</v>
      </c>
      <c r="U1650" s="183">
        <v>2</v>
      </c>
      <c r="V1650" s="183">
        <v>20</v>
      </c>
      <c r="Y1650" s="181" t="s">
        <v>941</v>
      </c>
      <c r="Z1650" s="183">
        <v>102</v>
      </c>
      <c r="AA1650" s="181" t="s">
        <v>22</v>
      </c>
      <c r="AB1650" s="181" t="s">
        <v>942</v>
      </c>
      <c r="AC1650" s="183">
        <v>15</v>
      </c>
    </row>
    <row r="1651" spans="1:29">
      <c r="A1651" s="181" t="s">
        <v>116</v>
      </c>
      <c r="B1651" s="183">
        <v>102</v>
      </c>
      <c r="C1651" s="183">
        <v>102116</v>
      </c>
      <c r="D1651" s="183">
        <v>5660</v>
      </c>
      <c r="E1651" s="184">
        <v>-2</v>
      </c>
      <c r="F1651" s="182">
        <v>43890</v>
      </c>
      <c r="G1651" s="181" t="s">
        <v>938</v>
      </c>
      <c r="H1651" s="181" t="s">
        <v>947</v>
      </c>
      <c r="I1651" s="181" t="s">
        <v>947</v>
      </c>
      <c r="K1651" s="183">
        <v>368673</v>
      </c>
      <c r="L1651" s="183">
        <v>361618</v>
      </c>
      <c r="Q1651" s="181" t="s">
        <v>940</v>
      </c>
      <c r="U1651" s="183">
        <v>2</v>
      </c>
      <c r="V1651" s="183">
        <v>20</v>
      </c>
      <c r="Y1651" s="181" t="s">
        <v>941</v>
      </c>
      <c r="Z1651" s="183">
        <v>102</v>
      </c>
      <c r="AA1651" s="181" t="s">
        <v>22</v>
      </c>
      <c r="AB1651" s="181" t="s">
        <v>942</v>
      </c>
      <c r="AC1651" s="183">
        <v>29</v>
      </c>
    </row>
    <row r="1652" spans="1:29">
      <c r="A1652" s="181" t="s">
        <v>116</v>
      </c>
      <c r="B1652" s="183">
        <v>102</v>
      </c>
      <c r="C1652" s="183">
        <v>102117</v>
      </c>
      <c r="D1652" s="183">
        <v>5660</v>
      </c>
      <c r="E1652" s="184">
        <v>-2</v>
      </c>
      <c r="F1652" s="182">
        <v>43890</v>
      </c>
      <c r="G1652" s="181" t="s">
        <v>938</v>
      </c>
      <c r="H1652" s="181" t="s">
        <v>947</v>
      </c>
      <c r="I1652" s="181" t="s">
        <v>947</v>
      </c>
      <c r="K1652" s="183">
        <v>368673</v>
      </c>
      <c r="L1652" s="183">
        <v>361618</v>
      </c>
      <c r="Q1652" s="181" t="s">
        <v>940</v>
      </c>
      <c r="U1652" s="183">
        <v>2</v>
      </c>
      <c r="V1652" s="183">
        <v>20</v>
      </c>
      <c r="Y1652" s="181" t="s">
        <v>941</v>
      </c>
      <c r="Z1652" s="183">
        <v>102</v>
      </c>
      <c r="AA1652" s="181" t="s">
        <v>22</v>
      </c>
      <c r="AB1652" s="181" t="s">
        <v>942</v>
      </c>
      <c r="AC1652" s="183">
        <v>42</v>
      </c>
    </row>
    <row r="1653" spans="1:29">
      <c r="A1653" s="181" t="s">
        <v>116</v>
      </c>
      <c r="B1653" s="183">
        <v>102</v>
      </c>
      <c r="C1653" s="183">
        <v>102120</v>
      </c>
      <c r="D1653" s="183">
        <v>5660</v>
      </c>
      <c r="E1653" s="184">
        <v>-2</v>
      </c>
      <c r="F1653" s="182">
        <v>43890</v>
      </c>
      <c r="G1653" s="181" t="s">
        <v>938</v>
      </c>
      <c r="H1653" s="181" t="s">
        <v>947</v>
      </c>
      <c r="I1653" s="181" t="s">
        <v>947</v>
      </c>
      <c r="K1653" s="183">
        <v>368673</v>
      </c>
      <c r="L1653" s="183">
        <v>361618</v>
      </c>
      <c r="Q1653" s="181" t="s">
        <v>940</v>
      </c>
      <c r="U1653" s="183">
        <v>2</v>
      </c>
      <c r="V1653" s="183">
        <v>20</v>
      </c>
      <c r="Y1653" s="181" t="s">
        <v>941</v>
      </c>
      <c r="Z1653" s="183">
        <v>102</v>
      </c>
      <c r="AA1653" s="181" t="s">
        <v>22</v>
      </c>
      <c r="AB1653" s="181" t="s">
        <v>942</v>
      </c>
      <c r="AC1653" s="183">
        <v>51</v>
      </c>
    </row>
    <row r="1654" spans="1:29">
      <c r="A1654" s="181" t="s">
        <v>116</v>
      </c>
      <c r="B1654" s="183">
        <v>102</v>
      </c>
      <c r="C1654" s="183">
        <v>102103</v>
      </c>
      <c r="D1654" s="183">
        <v>5660</v>
      </c>
      <c r="E1654" s="184">
        <v>79.69</v>
      </c>
      <c r="F1654" s="182">
        <v>43896</v>
      </c>
      <c r="G1654" s="181" t="s">
        <v>938</v>
      </c>
      <c r="H1654" s="181" t="s">
        <v>1162</v>
      </c>
      <c r="K1654" s="183">
        <v>1140552</v>
      </c>
      <c r="L1654" s="183">
        <v>361190</v>
      </c>
      <c r="Q1654" s="181" t="s">
        <v>944</v>
      </c>
      <c r="U1654" s="183">
        <v>3</v>
      </c>
      <c r="V1654" s="183">
        <v>20</v>
      </c>
      <c r="X1654" s="183">
        <v>3033699</v>
      </c>
      <c r="Y1654" s="181" t="s">
        <v>941</v>
      </c>
      <c r="Z1654" s="183">
        <v>102</v>
      </c>
      <c r="AA1654" s="181" t="s">
        <v>945</v>
      </c>
      <c r="AB1654" s="181" t="s">
        <v>942</v>
      </c>
      <c r="AC1654" s="183">
        <v>1</v>
      </c>
    </row>
    <row r="1655" spans="1:29">
      <c r="A1655" s="181" t="s">
        <v>116</v>
      </c>
      <c r="B1655" s="183">
        <v>102</v>
      </c>
      <c r="C1655" s="183">
        <v>102103</v>
      </c>
      <c r="D1655" s="183">
        <v>5660</v>
      </c>
      <c r="E1655" s="184">
        <v>168.94</v>
      </c>
      <c r="F1655" s="182">
        <v>43902</v>
      </c>
      <c r="G1655" s="181" t="s">
        <v>938</v>
      </c>
      <c r="H1655" s="181" t="s">
        <v>1162</v>
      </c>
      <c r="K1655" s="183">
        <v>1142215</v>
      </c>
      <c r="L1655" s="183">
        <v>361752</v>
      </c>
      <c r="Q1655" s="181" t="s">
        <v>944</v>
      </c>
      <c r="U1655" s="183">
        <v>3</v>
      </c>
      <c r="V1655" s="183">
        <v>20</v>
      </c>
      <c r="X1655" s="183">
        <v>3033699</v>
      </c>
      <c r="Y1655" s="181" t="s">
        <v>941</v>
      </c>
      <c r="Z1655" s="183">
        <v>102</v>
      </c>
      <c r="AA1655" s="181" t="s">
        <v>945</v>
      </c>
      <c r="AB1655" s="181" t="s">
        <v>942</v>
      </c>
      <c r="AC1655" s="183">
        <v>1</v>
      </c>
    </row>
    <row r="1656" spans="1:29">
      <c r="A1656" s="181" t="s">
        <v>116</v>
      </c>
      <c r="B1656" s="183">
        <v>102</v>
      </c>
      <c r="C1656" s="183">
        <v>102103</v>
      </c>
      <c r="D1656" s="183">
        <v>5660</v>
      </c>
      <c r="E1656" s="184">
        <v>114.69</v>
      </c>
      <c r="F1656" s="182">
        <v>43902</v>
      </c>
      <c r="G1656" s="181" t="s">
        <v>938</v>
      </c>
      <c r="H1656" s="181" t="s">
        <v>1162</v>
      </c>
      <c r="K1656" s="183">
        <v>1142217</v>
      </c>
      <c r="L1656" s="183">
        <v>361752</v>
      </c>
      <c r="Q1656" s="181" t="s">
        <v>944</v>
      </c>
      <c r="U1656" s="183">
        <v>3</v>
      </c>
      <c r="V1656" s="183">
        <v>20</v>
      </c>
      <c r="X1656" s="183">
        <v>3033699</v>
      </c>
      <c r="Y1656" s="181" t="s">
        <v>941</v>
      </c>
      <c r="Z1656" s="183">
        <v>102</v>
      </c>
      <c r="AA1656" s="181" t="s">
        <v>945</v>
      </c>
      <c r="AB1656" s="181" t="s">
        <v>942</v>
      </c>
      <c r="AC1656" s="183">
        <v>1</v>
      </c>
    </row>
    <row r="1657" spans="1:29">
      <c r="A1657" s="181" t="s">
        <v>116</v>
      </c>
      <c r="B1657" s="183">
        <v>102</v>
      </c>
      <c r="C1657" s="183">
        <v>102103</v>
      </c>
      <c r="D1657" s="183">
        <v>5660</v>
      </c>
      <c r="E1657" s="184">
        <v>63.75</v>
      </c>
      <c r="F1657" s="182">
        <v>43903</v>
      </c>
      <c r="G1657" s="181" t="s">
        <v>938</v>
      </c>
      <c r="H1657" s="181" t="s">
        <v>1162</v>
      </c>
      <c r="K1657" s="183">
        <v>1142433</v>
      </c>
      <c r="L1657" s="183">
        <v>361825</v>
      </c>
      <c r="Q1657" s="181" t="s">
        <v>944</v>
      </c>
      <c r="U1657" s="183">
        <v>3</v>
      </c>
      <c r="V1657" s="183">
        <v>20</v>
      </c>
      <c r="X1657" s="183">
        <v>3033699</v>
      </c>
      <c r="Y1657" s="181" t="s">
        <v>941</v>
      </c>
      <c r="Z1657" s="183">
        <v>119</v>
      </c>
      <c r="AA1657" s="181" t="s">
        <v>945</v>
      </c>
      <c r="AB1657" s="181" t="s">
        <v>942</v>
      </c>
      <c r="AC1657" s="183">
        <v>1</v>
      </c>
    </row>
    <row r="1658" spans="1:29">
      <c r="A1658" s="181" t="s">
        <v>116</v>
      </c>
      <c r="B1658" s="183">
        <v>102</v>
      </c>
      <c r="C1658" s="183">
        <v>102103</v>
      </c>
      <c r="D1658" s="183">
        <v>5660</v>
      </c>
      <c r="E1658" s="184">
        <v>106.25</v>
      </c>
      <c r="F1658" s="182">
        <v>43903</v>
      </c>
      <c r="G1658" s="181" t="s">
        <v>938</v>
      </c>
      <c r="H1658" s="181" t="s">
        <v>1162</v>
      </c>
      <c r="K1658" s="183">
        <v>1142434</v>
      </c>
      <c r="L1658" s="183">
        <v>361825</v>
      </c>
      <c r="Q1658" s="181" t="s">
        <v>944</v>
      </c>
      <c r="U1658" s="183">
        <v>3</v>
      </c>
      <c r="V1658" s="183">
        <v>20</v>
      </c>
      <c r="X1658" s="183">
        <v>3033699</v>
      </c>
      <c r="Y1658" s="181" t="s">
        <v>941</v>
      </c>
      <c r="Z1658" s="183">
        <v>102</v>
      </c>
      <c r="AA1658" s="181" t="s">
        <v>945</v>
      </c>
      <c r="AB1658" s="181" t="s">
        <v>942</v>
      </c>
      <c r="AC1658" s="183">
        <v>1</v>
      </c>
    </row>
    <row r="1659" spans="1:29">
      <c r="A1659" s="181" t="s">
        <v>116</v>
      </c>
      <c r="B1659" s="183">
        <v>102</v>
      </c>
      <c r="C1659" s="183">
        <v>102103</v>
      </c>
      <c r="D1659" s="183">
        <v>5660</v>
      </c>
      <c r="E1659" s="184">
        <v>160.19</v>
      </c>
      <c r="F1659" s="182">
        <v>43908</v>
      </c>
      <c r="G1659" s="181" t="s">
        <v>938</v>
      </c>
      <c r="H1659" s="181" t="s">
        <v>1162</v>
      </c>
      <c r="K1659" s="183">
        <v>1143688</v>
      </c>
      <c r="L1659" s="183">
        <v>362161</v>
      </c>
      <c r="Q1659" s="181" t="s">
        <v>944</v>
      </c>
      <c r="U1659" s="183">
        <v>3</v>
      </c>
      <c r="V1659" s="183">
        <v>20</v>
      </c>
      <c r="X1659" s="183">
        <v>3033699</v>
      </c>
      <c r="Y1659" s="181" t="s">
        <v>941</v>
      </c>
      <c r="Z1659" s="183">
        <v>102</v>
      </c>
      <c r="AA1659" s="181" t="s">
        <v>945</v>
      </c>
      <c r="AB1659" s="181" t="s">
        <v>942</v>
      </c>
      <c r="AC1659" s="183">
        <v>1</v>
      </c>
    </row>
    <row r="1660" spans="1:29">
      <c r="A1660" s="181" t="s">
        <v>116</v>
      </c>
      <c r="B1660" s="183">
        <v>102</v>
      </c>
      <c r="C1660" s="183">
        <v>102103</v>
      </c>
      <c r="D1660" s="183">
        <v>5660</v>
      </c>
      <c r="E1660" s="184">
        <v>53.13</v>
      </c>
      <c r="F1660" s="182">
        <v>43910</v>
      </c>
      <c r="G1660" s="181" t="s">
        <v>938</v>
      </c>
      <c r="H1660" s="181" t="s">
        <v>1162</v>
      </c>
      <c r="K1660" s="183">
        <v>1144223</v>
      </c>
      <c r="L1660" s="183">
        <v>362317</v>
      </c>
      <c r="Q1660" s="181" t="s">
        <v>944</v>
      </c>
      <c r="U1660" s="183">
        <v>3</v>
      </c>
      <c r="V1660" s="183">
        <v>20</v>
      </c>
      <c r="X1660" s="183">
        <v>3033699</v>
      </c>
      <c r="Y1660" s="181" t="s">
        <v>941</v>
      </c>
      <c r="Z1660" s="183">
        <v>102</v>
      </c>
      <c r="AA1660" s="181" t="s">
        <v>945</v>
      </c>
      <c r="AB1660" s="181" t="s">
        <v>942</v>
      </c>
      <c r="AC1660" s="183">
        <v>1</v>
      </c>
    </row>
    <row r="1661" spans="1:29">
      <c r="A1661" s="181" t="s">
        <v>116</v>
      </c>
      <c r="B1661" s="183">
        <v>102</v>
      </c>
      <c r="C1661" s="183">
        <v>102103</v>
      </c>
      <c r="D1661" s="183">
        <v>5660</v>
      </c>
      <c r="E1661" s="184">
        <v>185.94</v>
      </c>
      <c r="F1661" s="182">
        <v>43910</v>
      </c>
      <c r="G1661" s="181" t="s">
        <v>938</v>
      </c>
      <c r="H1661" s="181" t="s">
        <v>1162</v>
      </c>
      <c r="K1661" s="183">
        <v>1144224</v>
      </c>
      <c r="L1661" s="183">
        <v>362317</v>
      </c>
      <c r="Q1661" s="181" t="s">
        <v>944</v>
      </c>
      <c r="U1661" s="183">
        <v>3</v>
      </c>
      <c r="V1661" s="183">
        <v>20</v>
      </c>
      <c r="X1661" s="183">
        <v>3033699</v>
      </c>
      <c r="Y1661" s="181" t="s">
        <v>941</v>
      </c>
      <c r="Z1661" s="183">
        <v>102</v>
      </c>
      <c r="AA1661" s="181" t="s">
        <v>945</v>
      </c>
      <c r="AB1661" s="181" t="s">
        <v>942</v>
      </c>
      <c r="AC1661" s="183">
        <v>1</v>
      </c>
    </row>
    <row r="1662" spans="1:29">
      <c r="A1662" s="181" t="s">
        <v>116</v>
      </c>
      <c r="B1662" s="183">
        <v>102</v>
      </c>
      <c r="C1662" s="183">
        <v>102103</v>
      </c>
      <c r="D1662" s="183">
        <v>5660</v>
      </c>
      <c r="E1662" s="184">
        <v>54.19</v>
      </c>
      <c r="F1662" s="182">
        <v>43913</v>
      </c>
      <c r="G1662" s="181" t="s">
        <v>938</v>
      </c>
      <c r="H1662" s="181" t="s">
        <v>1162</v>
      </c>
      <c r="K1662" s="183">
        <v>1144408</v>
      </c>
      <c r="L1662" s="183">
        <v>362451</v>
      </c>
      <c r="Q1662" s="181" t="s">
        <v>944</v>
      </c>
      <c r="U1662" s="183">
        <v>3</v>
      </c>
      <c r="V1662" s="183">
        <v>20</v>
      </c>
      <c r="X1662" s="183">
        <v>3033699</v>
      </c>
      <c r="Y1662" s="181" t="s">
        <v>941</v>
      </c>
      <c r="Z1662" s="183">
        <v>102</v>
      </c>
      <c r="AA1662" s="181" t="s">
        <v>945</v>
      </c>
      <c r="AB1662" s="181" t="s">
        <v>942</v>
      </c>
      <c r="AC1662" s="183">
        <v>1</v>
      </c>
    </row>
    <row r="1663" spans="1:29">
      <c r="A1663" s="181" t="s">
        <v>116</v>
      </c>
      <c r="B1663" s="183">
        <v>102</v>
      </c>
      <c r="C1663" s="183">
        <v>102103</v>
      </c>
      <c r="D1663" s="183">
        <v>5660</v>
      </c>
      <c r="E1663" s="184">
        <v>245</v>
      </c>
      <c r="F1663" s="182">
        <v>43916</v>
      </c>
      <c r="G1663" s="181" t="s">
        <v>938</v>
      </c>
      <c r="H1663" s="181" t="s">
        <v>1162</v>
      </c>
      <c r="K1663" s="183">
        <v>1145545</v>
      </c>
      <c r="L1663" s="183">
        <v>362908</v>
      </c>
      <c r="Q1663" s="181" t="s">
        <v>944</v>
      </c>
      <c r="U1663" s="183">
        <v>3</v>
      </c>
      <c r="V1663" s="183">
        <v>20</v>
      </c>
      <c r="X1663" s="183">
        <v>3033699</v>
      </c>
      <c r="Y1663" s="181" t="s">
        <v>941</v>
      </c>
      <c r="Z1663" s="183">
        <v>102</v>
      </c>
      <c r="AA1663" s="181" t="s">
        <v>945</v>
      </c>
      <c r="AB1663" s="181" t="s">
        <v>942</v>
      </c>
      <c r="AC1663" s="183">
        <v>1</v>
      </c>
    </row>
    <row r="1664" spans="1:29">
      <c r="A1664" s="181" t="s">
        <v>116</v>
      </c>
      <c r="B1664" s="183">
        <v>102</v>
      </c>
      <c r="C1664" s="183">
        <v>102103</v>
      </c>
      <c r="D1664" s="183">
        <v>5660</v>
      </c>
      <c r="E1664" s="184">
        <v>371.88</v>
      </c>
      <c r="F1664" s="182">
        <v>43921</v>
      </c>
      <c r="G1664" s="181" t="s">
        <v>938</v>
      </c>
      <c r="H1664" s="181" t="s">
        <v>1183</v>
      </c>
      <c r="I1664" s="181" t="s">
        <v>1162</v>
      </c>
      <c r="K1664" s="183">
        <v>368854</v>
      </c>
      <c r="L1664" s="183">
        <v>363924</v>
      </c>
      <c r="P1664" s="181" t="s">
        <v>989</v>
      </c>
      <c r="Q1664" s="181" t="s">
        <v>940</v>
      </c>
      <c r="U1664" s="183">
        <v>3</v>
      </c>
      <c r="V1664" s="183">
        <v>20</v>
      </c>
      <c r="Y1664" s="181" t="s">
        <v>941</v>
      </c>
      <c r="Z1664" s="183">
        <v>867</v>
      </c>
      <c r="AA1664" s="181" t="s">
        <v>22</v>
      </c>
      <c r="AB1664" s="181" t="s">
        <v>942</v>
      </c>
      <c r="AC1664" s="183">
        <v>351</v>
      </c>
    </row>
    <row r="1665" spans="1:29">
      <c r="A1665" s="181" t="s">
        <v>116</v>
      </c>
      <c r="B1665" s="183">
        <v>102</v>
      </c>
      <c r="C1665" s="183">
        <v>102103</v>
      </c>
      <c r="D1665" s="183">
        <v>5660</v>
      </c>
      <c r="E1665" s="184">
        <v>500</v>
      </c>
      <c r="F1665" s="182">
        <v>43921</v>
      </c>
      <c r="G1665" s="181" t="s">
        <v>938</v>
      </c>
      <c r="H1665" s="181" t="s">
        <v>1183</v>
      </c>
      <c r="I1665" s="181" t="s">
        <v>1162</v>
      </c>
      <c r="K1665" s="183">
        <v>368854</v>
      </c>
      <c r="L1665" s="183">
        <v>363924</v>
      </c>
      <c r="P1665" s="181" t="s">
        <v>989</v>
      </c>
      <c r="Q1665" s="181" t="s">
        <v>940</v>
      </c>
      <c r="U1665" s="183">
        <v>3</v>
      </c>
      <c r="V1665" s="183">
        <v>20</v>
      </c>
      <c r="Y1665" s="181" t="s">
        <v>941</v>
      </c>
      <c r="Z1665" s="183">
        <v>867</v>
      </c>
      <c r="AA1665" s="181" t="s">
        <v>22</v>
      </c>
      <c r="AB1665" s="181" t="s">
        <v>942</v>
      </c>
      <c r="AC1665" s="183">
        <v>352</v>
      </c>
    </row>
    <row r="1666" spans="1:29">
      <c r="A1666" s="181" t="s">
        <v>116</v>
      </c>
      <c r="B1666" s="183">
        <v>102</v>
      </c>
      <c r="C1666" s="183">
        <v>102103</v>
      </c>
      <c r="D1666" s="183">
        <v>5660</v>
      </c>
      <c r="E1666" s="184">
        <v>255.39</v>
      </c>
      <c r="F1666" s="182">
        <v>43921</v>
      </c>
      <c r="G1666" s="181" t="s">
        <v>938</v>
      </c>
      <c r="H1666" s="181" t="s">
        <v>1165</v>
      </c>
      <c r="I1666" s="181" t="s">
        <v>1165</v>
      </c>
      <c r="K1666" s="183">
        <v>368905</v>
      </c>
      <c r="L1666" s="183">
        <v>364294</v>
      </c>
      <c r="Q1666" s="181" t="s">
        <v>940</v>
      </c>
      <c r="U1666" s="183">
        <v>3</v>
      </c>
      <c r="V1666" s="183">
        <v>20</v>
      </c>
      <c r="Y1666" s="181" t="s">
        <v>941</v>
      </c>
      <c r="Z1666" s="183">
        <v>102</v>
      </c>
      <c r="AA1666" s="181" t="s">
        <v>22</v>
      </c>
      <c r="AB1666" s="181" t="s">
        <v>942</v>
      </c>
      <c r="AC1666" s="183">
        <v>2</v>
      </c>
    </row>
    <row r="1667" spans="1:29">
      <c r="A1667" s="181" t="s">
        <v>116</v>
      </c>
      <c r="B1667" s="183">
        <v>102</v>
      </c>
      <c r="C1667" s="183">
        <v>102103</v>
      </c>
      <c r="D1667" s="183">
        <v>5660</v>
      </c>
      <c r="E1667" s="184">
        <v>-2359.04</v>
      </c>
      <c r="F1667" s="182">
        <v>43921</v>
      </c>
      <c r="G1667" s="181" t="s">
        <v>938</v>
      </c>
      <c r="H1667" s="181" t="s">
        <v>1166</v>
      </c>
      <c r="I1667" s="181" t="s">
        <v>1166</v>
      </c>
      <c r="K1667" s="183">
        <v>368961</v>
      </c>
      <c r="L1667" s="183">
        <v>364552</v>
      </c>
      <c r="Q1667" s="181" t="s">
        <v>940</v>
      </c>
      <c r="U1667" s="183">
        <v>3</v>
      </c>
      <c r="V1667" s="183">
        <v>20</v>
      </c>
      <c r="Y1667" s="181" t="s">
        <v>941</v>
      </c>
      <c r="Z1667" s="183">
        <v>102</v>
      </c>
      <c r="AA1667" s="181" t="s">
        <v>22</v>
      </c>
      <c r="AB1667" s="181" t="s">
        <v>942</v>
      </c>
      <c r="AC1667" s="183">
        <v>1</v>
      </c>
    </row>
    <row r="1668" spans="1:29">
      <c r="A1668" s="181" t="s">
        <v>116</v>
      </c>
      <c r="B1668" s="183">
        <v>102</v>
      </c>
      <c r="C1668" s="183">
        <v>102114</v>
      </c>
      <c r="D1668" s="183">
        <v>5660</v>
      </c>
      <c r="E1668" s="184">
        <v>12.5</v>
      </c>
      <c r="F1668" s="182">
        <v>43921</v>
      </c>
      <c r="G1668" s="181" t="s">
        <v>938</v>
      </c>
      <c r="H1668" s="181" t="s">
        <v>1166</v>
      </c>
      <c r="I1668" s="181" t="s">
        <v>1166</v>
      </c>
      <c r="K1668" s="183">
        <v>368961</v>
      </c>
      <c r="L1668" s="183">
        <v>364552</v>
      </c>
      <c r="Q1668" s="181" t="s">
        <v>940</v>
      </c>
      <c r="U1668" s="183">
        <v>3</v>
      </c>
      <c r="V1668" s="183">
        <v>20</v>
      </c>
      <c r="Y1668" s="181" t="s">
        <v>941</v>
      </c>
      <c r="Z1668" s="183">
        <v>102</v>
      </c>
      <c r="AA1668" s="181" t="s">
        <v>22</v>
      </c>
      <c r="AB1668" s="181" t="s">
        <v>942</v>
      </c>
      <c r="AC1668" s="183">
        <v>28</v>
      </c>
    </row>
    <row r="1669" spans="1:29">
      <c r="A1669" s="181" t="s">
        <v>116</v>
      </c>
      <c r="B1669" s="183">
        <v>102</v>
      </c>
      <c r="C1669" s="183">
        <v>102101</v>
      </c>
      <c r="D1669" s="183">
        <v>5660</v>
      </c>
      <c r="E1669" s="184">
        <v>66.69</v>
      </c>
      <c r="F1669" s="182">
        <v>43921</v>
      </c>
      <c r="G1669" s="181" t="s">
        <v>938</v>
      </c>
      <c r="H1669" s="181" t="s">
        <v>1166</v>
      </c>
      <c r="I1669" s="181" t="s">
        <v>1166</v>
      </c>
      <c r="K1669" s="183">
        <v>368961</v>
      </c>
      <c r="L1669" s="183">
        <v>364552</v>
      </c>
      <c r="Q1669" s="181" t="s">
        <v>940</v>
      </c>
      <c r="U1669" s="183">
        <v>3</v>
      </c>
      <c r="V1669" s="183">
        <v>20</v>
      </c>
      <c r="Y1669" s="181" t="s">
        <v>941</v>
      </c>
      <c r="Z1669" s="183">
        <v>102</v>
      </c>
      <c r="AA1669" s="181" t="s">
        <v>22</v>
      </c>
      <c r="AB1669" s="181" t="s">
        <v>942</v>
      </c>
      <c r="AC1669" s="183">
        <v>29</v>
      </c>
    </row>
    <row r="1670" spans="1:29">
      <c r="A1670" s="181" t="s">
        <v>116</v>
      </c>
      <c r="B1670" s="183">
        <v>102</v>
      </c>
      <c r="C1670" s="183">
        <v>102102</v>
      </c>
      <c r="D1670" s="183">
        <v>5660</v>
      </c>
      <c r="E1670" s="184">
        <v>8.34</v>
      </c>
      <c r="F1670" s="182">
        <v>43921</v>
      </c>
      <c r="G1670" s="181" t="s">
        <v>938</v>
      </c>
      <c r="H1670" s="181" t="s">
        <v>1166</v>
      </c>
      <c r="I1670" s="181" t="s">
        <v>1166</v>
      </c>
      <c r="K1670" s="183">
        <v>368961</v>
      </c>
      <c r="L1670" s="183">
        <v>364552</v>
      </c>
      <c r="Q1670" s="181" t="s">
        <v>940</v>
      </c>
      <c r="U1670" s="183">
        <v>3</v>
      </c>
      <c r="V1670" s="183">
        <v>20</v>
      </c>
      <c r="Y1670" s="181" t="s">
        <v>941</v>
      </c>
      <c r="Z1670" s="183">
        <v>102</v>
      </c>
      <c r="AA1670" s="181" t="s">
        <v>22</v>
      </c>
      <c r="AB1670" s="181" t="s">
        <v>942</v>
      </c>
      <c r="AC1670" s="183">
        <v>30</v>
      </c>
    </row>
    <row r="1671" spans="1:29">
      <c r="A1671" s="181" t="s">
        <v>116</v>
      </c>
      <c r="B1671" s="183">
        <v>102</v>
      </c>
      <c r="C1671" s="183">
        <v>102115</v>
      </c>
      <c r="D1671" s="183">
        <v>5660</v>
      </c>
      <c r="E1671" s="184">
        <v>4.17</v>
      </c>
      <c r="F1671" s="182">
        <v>43921</v>
      </c>
      <c r="G1671" s="181" t="s">
        <v>938</v>
      </c>
      <c r="H1671" s="181" t="s">
        <v>1166</v>
      </c>
      <c r="I1671" s="181" t="s">
        <v>1166</v>
      </c>
      <c r="K1671" s="183">
        <v>368961</v>
      </c>
      <c r="L1671" s="183">
        <v>364552</v>
      </c>
      <c r="Q1671" s="181" t="s">
        <v>940</v>
      </c>
      <c r="U1671" s="183">
        <v>3</v>
      </c>
      <c r="V1671" s="183">
        <v>20</v>
      </c>
      <c r="Y1671" s="181" t="s">
        <v>941</v>
      </c>
      <c r="Z1671" s="183">
        <v>102</v>
      </c>
      <c r="AA1671" s="181" t="s">
        <v>22</v>
      </c>
      <c r="AB1671" s="181" t="s">
        <v>942</v>
      </c>
      <c r="AC1671" s="183">
        <v>31</v>
      </c>
    </row>
    <row r="1672" spans="1:29">
      <c r="A1672" s="181" t="s">
        <v>116</v>
      </c>
      <c r="B1672" s="183">
        <v>102</v>
      </c>
      <c r="C1672" s="183">
        <v>102103</v>
      </c>
      <c r="D1672" s="183">
        <v>5660</v>
      </c>
      <c r="E1672" s="184">
        <v>25.01</v>
      </c>
      <c r="F1672" s="182">
        <v>43921</v>
      </c>
      <c r="G1672" s="181" t="s">
        <v>938</v>
      </c>
      <c r="H1672" s="181" t="s">
        <v>1166</v>
      </c>
      <c r="I1672" s="181" t="s">
        <v>1166</v>
      </c>
      <c r="K1672" s="183">
        <v>368961</v>
      </c>
      <c r="L1672" s="183">
        <v>364552</v>
      </c>
      <c r="Q1672" s="181" t="s">
        <v>940</v>
      </c>
      <c r="U1672" s="183">
        <v>3</v>
      </c>
      <c r="V1672" s="183">
        <v>20</v>
      </c>
      <c r="Y1672" s="181" t="s">
        <v>941</v>
      </c>
      <c r="Z1672" s="183">
        <v>102</v>
      </c>
      <c r="AA1672" s="181" t="s">
        <v>22</v>
      </c>
      <c r="AB1672" s="181" t="s">
        <v>942</v>
      </c>
      <c r="AC1672" s="183">
        <v>32</v>
      </c>
    </row>
    <row r="1673" spans="1:29">
      <c r="A1673" s="181" t="s">
        <v>116</v>
      </c>
      <c r="B1673" s="183">
        <v>102</v>
      </c>
      <c r="C1673" s="183">
        <v>102104</v>
      </c>
      <c r="D1673" s="183">
        <v>5660</v>
      </c>
      <c r="E1673" s="184">
        <v>45.85</v>
      </c>
      <c r="F1673" s="182">
        <v>43921</v>
      </c>
      <c r="G1673" s="181" t="s">
        <v>938</v>
      </c>
      <c r="H1673" s="181" t="s">
        <v>1166</v>
      </c>
      <c r="I1673" s="181" t="s">
        <v>1166</v>
      </c>
      <c r="K1673" s="183">
        <v>368961</v>
      </c>
      <c r="L1673" s="183">
        <v>364552</v>
      </c>
      <c r="Q1673" s="181" t="s">
        <v>940</v>
      </c>
      <c r="U1673" s="183">
        <v>3</v>
      </c>
      <c r="V1673" s="183">
        <v>20</v>
      </c>
      <c r="Y1673" s="181" t="s">
        <v>941</v>
      </c>
      <c r="Z1673" s="183">
        <v>102</v>
      </c>
      <c r="AA1673" s="181" t="s">
        <v>22</v>
      </c>
      <c r="AB1673" s="181" t="s">
        <v>942</v>
      </c>
      <c r="AC1673" s="183">
        <v>33</v>
      </c>
    </row>
    <row r="1674" spans="1:29">
      <c r="A1674" s="181" t="s">
        <v>116</v>
      </c>
      <c r="B1674" s="183">
        <v>102</v>
      </c>
      <c r="C1674" s="183">
        <v>102105</v>
      </c>
      <c r="D1674" s="183">
        <v>5660</v>
      </c>
      <c r="E1674" s="184">
        <v>45.85</v>
      </c>
      <c r="F1674" s="182">
        <v>43921</v>
      </c>
      <c r="G1674" s="181" t="s">
        <v>938</v>
      </c>
      <c r="H1674" s="181" t="s">
        <v>1166</v>
      </c>
      <c r="I1674" s="181" t="s">
        <v>1166</v>
      </c>
      <c r="K1674" s="183">
        <v>368961</v>
      </c>
      <c r="L1674" s="183">
        <v>364552</v>
      </c>
      <c r="Q1674" s="181" t="s">
        <v>940</v>
      </c>
      <c r="U1674" s="183">
        <v>3</v>
      </c>
      <c r="V1674" s="183">
        <v>20</v>
      </c>
      <c r="Y1674" s="181" t="s">
        <v>941</v>
      </c>
      <c r="Z1674" s="183">
        <v>102</v>
      </c>
      <c r="AA1674" s="181" t="s">
        <v>22</v>
      </c>
      <c r="AB1674" s="181" t="s">
        <v>942</v>
      </c>
      <c r="AC1674" s="183">
        <v>34</v>
      </c>
    </row>
    <row r="1675" spans="1:29">
      <c r="A1675" s="181" t="s">
        <v>116</v>
      </c>
      <c r="B1675" s="183">
        <v>102</v>
      </c>
      <c r="C1675" s="183">
        <v>102106</v>
      </c>
      <c r="D1675" s="183">
        <v>5660</v>
      </c>
      <c r="E1675" s="184">
        <v>150.04</v>
      </c>
      <c r="F1675" s="182">
        <v>43921</v>
      </c>
      <c r="G1675" s="181" t="s">
        <v>938</v>
      </c>
      <c r="H1675" s="181" t="s">
        <v>1166</v>
      </c>
      <c r="I1675" s="181" t="s">
        <v>1166</v>
      </c>
      <c r="K1675" s="183">
        <v>368961</v>
      </c>
      <c r="L1675" s="183">
        <v>364552</v>
      </c>
      <c r="Q1675" s="181" t="s">
        <v>940</v>
      </c>
      <c r="U1675" s="183">
        <v>3</v>
      </c>
      <c r="V1675" s="183">
        <v>20</v>
      </c>
      <c r="Y1675" s="181" t="s">
        <v>941</v>
      </c>
      <c r="Z1675" s="183">
        <v>102</v>
      </c>
      <c r="AA1675" s="181" t="s">
        <v>22</v>
      </c>
      <c r="AB1675" s="181" t="s">
        <v>942</v>
      </c>
      <c r="AC1675" s="183">
        <v>35</v>
      </c>
    </row>
    <row r="1676" spans="1:29">
      <c r="A1676" s="181" t="s">
        <v>116</v>
      </c>
      <c r="B1676" s="183">
        <v>102</v>
      </c>
      <c r="C1676" s="183">
        <v>102116</v>
      </c>
      <c r="D1676" s="183">
        <v>5660</v>
      </c>
      <c r="E1676" s="184">
        <v>8.34</v>
      </c>
      <c r="F1676" s="182">
        <v>43921</v>
      </c>
      <c r="G1676" s="181" t="s">
        <v>938</v>
      </c>
      <c r="H1676" s="181" t="s">
        <v>1166</v>
      </c>
      <c r="I1676" s="181" t="s">
        <v>1166</v>
      </c>
      <c r="K1676" s="183">
        <v>368961</v>
      </c>
      <c r="L1676" s="183">
        <v>364552</v>
      </c>
      <c r="Q1676" s="181" t="s">
        <v>940</v>
      </c>
      <c r="U1676" s="183">
        <v>3</v>
      </c>
      <c r="V1676" s="183">
        <v>20</v>
      </c>
      <c r="Y1676" s="181" t="s">
        <v>941</v>
      </c>
      <c r="Z1676" s="183">
        <v>102</v>
      </c>
      <c r="AA1676" s="181" t="s">
        <v>22</v>
      </c>
      <c r="AB1676" s="181" t="s">
        <v>942</v>
      </c>
      <c r="AC1676" s="183">
        <v>36</v>
      </c>
    </row>
    <row r="1677" spans="1:29">
      <c r="A1677" s="181" t="s">
        <v>116</v>
      </c>
      <c r="B1677" s="183">
        <v>102</v>
      </c>
      <c r="C1677" s="183">
        <v>102107</v>
      </c>
      <c r="D1677" s="183">
        <v>5660</v>
      </c>
      <c r="E1677" s="184">
        <v>8.34</v>
      </c>
      <c r="F1677" s="182">
        <v>43921</v>
      </c>
      <c r="G1677" s="181" t="s">
        <v>938</v>
      </c>
      <c r="H1677" s="181" t="s">
        <v>1166</v>
      </c>
      <c r="I1677" s="181" t="s">
        <v>1166</v>
      </c>
      <c r="K1677" s="183">
        <v>368961</v>
      </c>
      <c r="L1677" s="183">
        <v>364552</v>
      </c>
      <c r="Q1677" s="181" t="s">
        <v>940</v>
      </c>
      <c r="U1677" s="183">
        <v>3</v>
      </c>
      <c r="V1677" s="183">
        <v>20</v>
      </c>
      <c r="Y1677" s="181" t="s">
        <v>941</v>
      </c>
      <c r="Z1677" s="183">
        <v>102</v>
      </c>
      <c r="AA1677" s="181" t="s">
        <v>22</v>
      </c>
      <c r="AB1677" s="181" t="s">
        <v>942</v>
      </c>
      <c r="AC1677" s="183">
        <v>37</v>
      </c>
    </row>
    <row r="1678" spans="1:29">
      <c r="A1678" s="181" t="s">
        <v>116</v>
      </c>
      <c r="B1678" s="183">
        <v>102</v>
      </c>
      <c r="C1678" s="183">
        <v>102117</v>
      </c>
      <c r="D1678" s="183">
        <v>5660</v>
      </c>
      <c r="E1678" s="184">
        <v>4.17</v>
      </c>
      <c r="F1678" s="182">
        <v>43921</v>
      </c>
      <c r="G1678" s="181" t="s">
        <v>938</v>
      </c>
      <c r="H1678" s="181" t="s">
        <v>1166</v>
      </c>
      <c r="I1678" s="181" t="s">
        <v>1166</v>
      </c>
      <c r="K1678" s="183">
        <v>368961</v>
      </c>
      <c r="L1678" s="183">
        <v>364552</v>
      </c>
      <c r="Q1678" s="181" t="s">
        <v>940</v>
      </c>
      <c r="U1678" s="183">
        <v>3</v>
      </c>
      <c r="V1678" s="183">
        <v>20</v>
      </c>
      <c r="Y1678" s="181" t="s">
        <v>941</v>
      </c>
      <c r="Z1678" s="183">
        <v>102</v>
      </c>
      <c r="AA1678" s="181" t="s">
        <v>22</v>
      </c>
      <c r="AB1678" s="181" t="s">
        <v>942</v>
      </c>
      <c r="AC1678" s="183">
        <v>38</v>
      </c>
    </row>
    <row r="1679" spans="1:29">
      <c r="A1679" s="181" t="s">
        <v>116</v>
      </c>
      <c r="B1679" s="183">
        <v>102</v>
      </c>
      <c r="C1679" s="183">
        <v>102118</v>
      </c>
      <c r="D1679" s="183">
        <v>5660</v>
      </c>
      <c r="E1679" s="184">
        <v>12.5</v>
      </c>
      <c r="F1679" s="182">
        <v>43921</v>
      </c>
      <c r="G1679" s="181" t="s">
        <v>938</v>
      </c>
      <c r="H1679" s="181" t="s">
        <v>1166</v>
      </c>
      <c r="I1679" s="181" t="s">
        <v>1166</v>
      </c>
      <c r="K1679" s="183">
        <v>368961</v>
      </c>
      <c r="L1679" s="183">
        <v>364552</v>
      </c>
      <c r="Q1679" s="181" t="s">
        <v>940</v>
      </c>
      <c r="U1679" s="183">
        <v>3</v>
      </c>
      <c r="V1679" s="183">
        <v>20</v>
      </c>
      <c r="Y1679" s="181" t="s">
        <v>941</v>
      </c>
      <c r="Z1679" s="183">
        <v>102</v>
      </c>
      <c r="AA1679" s="181" t="s">
        <v>22</v>
      </c>
      <c r="AB1679" s="181" t="s">
        <v>942</v>
      </c>
      <c r="AC1679" s="183">
        <v>39</v>
      </c>
    </row>
    <row r="1680" spans="1:29">
      <c r="A1680" s="181" t="s">
        <v>116</v>
      </c>
      <c r="B1680" s="183">
        <v>102</v>
      </c>
      <c r="C1680" s="183">
        <v>102108</v>
      </c>
      <c r="D1680" s="183">
        <v>5660</v>
      </c>
      <c r="E1680" s="184">
        <v>16.670000000000002</v>
      </c>
      <c r="F1680" s="182">
        <v>43921</v>
      </c>
      <c r="G1680" s="181" t="s">
        <v>938</v>
      </c>
      <c r="H1680" s="181" t="s">
        <v>1166</v>
      </c>
      <c r="I1680" s="181" t="s">
        <v>1166</v>
      </c>
      <c r="K1680" s="183">
        <v>368961</v>
      </c>
      <c r="L1680" s="183">
        <v>364552</v>
      </c>
      <c r="Q1680" s="181" t="s">
        <v>940</v>
      </c>
      <c r="U1680" s="183">
        <v>3</v>
      </c>
      <c r="V1680" s="183">
        <v>20</v>
      </c>
      <c r="Y1680" s="181" t="s">
        <v>941</v>
      </c>
      <c r="Z1680" s="183">
        <v>102</v>
      </c>
      <c r="AA1680" s="181" t="s">
        <v>22</v>
      </c>
      <c r="AB1680" s="181" t="s">
        <v>942</v>
      </c>
      <c r="AC1680" s="183">
        <v>40</v>
      </c>
    </row>
    <row r="1681" spans="1:29">
      <c r="A1681" s="181" t="s">
        <v>116</v>
      </c>
      <c r="B1681" s="183">
        <v>102</v>
      </c>
      <c r="C1681" s="183">
        <v>102109</v>
      </c>
      <c r="D1681" s="183">
        <v>5660</v>
      </c>
      <c r="E1681" s="184">
        <v>12.5</v>
      </c>
      <c r="F1681" s="182">
        <v>43921</v>
      </c>
      <c r="G1681" s="181" t="s">
        <v>938</v>
      </c>
      <c r="H1681" s="181" t="s">
        <v>1166</v>
      </c>
      <c r="I1681" s="181" t="s">
        <v>1166</v>
      </c>
      <c r="K1681" s="183">
        <v>368961</v>
      </c>
      <c r="L1681" s="183">
        <v>364552</v>
      </c>
      <c r="Q1681" s="181" t="s">
        <v>940</v>
      </c>
      <c r="U1681" s="183">
        <v>3</v>
      </c>
      <c r="V1681" s="183">
        <v>20</v>
      </c>
      <c r="Y1681" s="181" t="s">
        <v>941</v>
      </c>
      <c r="Z1681" s="183">
        <v>102</v>
      </c>
      <c r="AA1681" s="181" t="s">
        <v>22</v>
      </c>
      <c r="AB1681" s="181" t="s">
        <v>942</v>
      </c>
      <c r="AC1681" s="183">
        <v>41</v>
      </c>
    </row>
    <row r="1682" spans="1:29">
      <c r="A1682" s="181" t="s">
        <v>116</v>
      </c>
      <c r="B1682" s="183">
        <v>102</v>
      </c>
      <c r="C1682" s="183">
        <v>102120</v>
      </c>
      <c r="D1682" s="183">
        <v>5660</v>
      </c>
      <c r="E1682" s="184">
        <v>4.17</v>
      </c>
      <c r="F1682" s="182">
        <v>43921</v>
      </c>
      <c r="G1682" s="181" t="s">
        <v>938</v>
      </c>
      <c r="H1682" s="181" t="s">
        <v>1166</v>
      </c>
      <c r="I1682" s="181" t="s">
        <v>1166</v>
      </c>
      <c r="K1682" s="183">
        <v>368961</v>
      </c>
      <c r="L1682" s="183">
        <v>364552</v>
      </c>
      <c r="Q1682" s="181" t="s">
        <v>940</v>
      </c>
      <c r="U1682" s="183">
        <v>3</v>
      </c>
      <c r="V1682" s="183">
        <v>20</v>
      </c>
      <c r="Y1682" s="181" t="s">
        <v>941</v>
      </c>
      <c r="Z1682" s="183">
        <v>102</v>
      </c>
      <c r="AA1682" s="181" t="s">
        <v>22</v>
      </c>
      <c r="AB1682" s="181" t="s">
        <v>942</v>
      </c>
      <c r="AC1682" s="183">
        <v>42</v>
      </c>
    </row>
    <row r="1683" spans="1:29">
      <c r="A1683" s="181" t="s">
        <v>116</v>
      </c>
      <c r="B1683" s="183">
        <v>102</v>
      </c>
      <c r="C1683" s="183">
        <v>102114</v>
      </c>
      <c r="D1683" s="183">
        <v>5660</v>
      </c>
      <c r="E1683" s="184">
        <v>-5.9</v>
      </c>
      <c r="F1683" s="182">
        <v>43921</v>
      </c>
      <c r="G1683" s="181" t="s">
        <v>938</v>
      </c>
      <c r="H1683" s="181" t="s">
        <v>948</v>
      </c>
      <c r="I1683" s="181" t="s">
        <v>948</v>
      </c>
      <c r="K1683" s="183">
        <v>368991</v>
      </c>
      <c r="L1683" s="183">
        <v>364702</v>
      </c>
      <c r="Q1683" s="181" t="s">
        <v>940</v>
      </c>
      <c r="U1683" s="183">
        <v>3</v>
      </c>
      <c r="V1683" s="183">
        <v>20</v>
      </c>
      <c r="Y1683" s="181" t="s">
        <v>941</v>
      </c>
      <c r="Z1683" s="183">
        <v>102</v>
      </c>
      <c r="AA1683" s="181" t="s">
        <v>22</v>
      </c>
      <c r="AB1683" s="181" t="s">
        <v>942</v>
      </c>
      <c r="AC1683" s="183">
        <v>5</v>
      </c>
    </row>
    <row r="1684" spans="1:29">
      <c r="A1684" s="181" t="s">
        <v>116</v>
      </c>
      <c r="B1684" s="183">
        <v>102</v>
      </c>
      <c r="C1684" s="183">
        <v>102115</v>
      </c>
      <c r="D1684" s="183">
        <v>5660</v>
      </c>
      <c r="E1684" s="184">
        <v>-1.97</v>
      </c>
      <c r="F1684" s="182">
        <v>43921</v>
      </c>
      <c r="G1684" s="181" t="s">
        <v>938</v>
      </c>
      <c r="H1684" s="181" t="s">
        <v>948</v>
      </c>
      <c r="I1684" s="181" t="s">
        <v>948</v>
      </c>
      <c r="K1684" s="183">
        <v>368991</v>
      </c>
      <c r="L1684" s="183">
        <v>364702</v>
      </c>
      <c r="Q1684" s="181" t="s">
        <v>940</v>
      </c>
      <c r="U1684" s="183">
        <v>3</v>
      </c>
      <c r="V1684" s="183">
        <v>20</v>
      </c>
      <c r="Y1684" s="181" t="s">
        <v>941</v>
      </c>
      <c r="Z1684" s="183">
        <v>102</v>
      </c>
      <c r="AA1684" s="181" t="s">
        <v>22</v>
      </c>
      <c r="AB1684" s="181" t="s">
        <v>942</v>
      </c>
      <c r="AC1684" s="183">
        <v>19</v>
      </c>
    </row>
    <row r="1685" spans="1:29">
      <c r="A1685" s="181" t="s">
        <v>116</v>
      </c>
      <c r="B1685" s="183">
        <v>102</v>
      </c>
      <c r="C1685" s="183">
        <v>102116</v>
      </c>
      <c r="D1685" s="183">
        <v>5660</v>
      </c>
      <c r="E1685" s="184">
        <v>-2.1</v>
      </c>
      <c r="F1685" s="182">
        <v>43921</v>
      </c>
      <c r="G1685" s="181" t="s">
        <v>938</v>
      </c>
      <c r="H1685" s="181" t="s">
        <v>948</v>
      </c>
      <c r="I1685" s="181" t="s">
        <v>948</v>
      </c>
      <c r="K1685" s="183">
        <v>368991</v>
      </c>
      <c r="L1685" s="183">
        <v>364702</v>
      </c>
      <c r="Q1685" s="181" t="s">
        <v>940</v>
      </c>
      <c r="U1685" s="183">
        <v>3</v>
      </c>
      <c r="V1685" s="183">
        <v>20</v>
      </c>
      <c r="Y1685" s="181" t="s">
        <v>941</v>
      </c>
      <c r="Z1685" s="183">
        <v>102</v>
      </c>
      <c r="AA1685" s="181" t="s">
        <v>22</v>
      </c>
      <c r="AB1685" s="181" t="s">
        <v>942</v>
      </c>
      <c r="AC1685" s="183">
        <v>32</v>
      </c>
    </row>
    <row r="1686" spans="1:29">
      <c r="A1686" s="181" t="s">
        <v>116</v>
      </c>
      <c r="B1686" s="183">
        <v>102</v>
      </c>
      <c r="C1686" s="183">
        <v>102117</v>
      </c>
      <c r="D1686" s="183">
        <v>5660</v>
      </c>
      <c r="E1686" s="184">
        <v>-1.97</v>
      </c>
      <c r="F1686" s="182">
        <v>43921</v>
      </c>
      <c r="G1686" s="181" t="s">
        <v>938</v>
      </c>
      <c r="H1686" s="181" t="s">
        <v>948</v>
      </c>
      <c r="I1686" s="181" t="s">
        <v>948</v>
      </c>
      <c r="K1686" s="183">
        <v>368991</v>
      </c>
      <c r="L1686" s="183">
        <v>364702</v>
      </c>
      <c r="Q1686" s="181" t="s">
        <v>940</v>
      </c>
      <c r="U1686" s="183">
        <v>3</v>
      </c>
      <c r="V1686" s="183">
        <v>20</v>
      </c>
      <c r="Y1686" s="181" t="s">
        <v>941</v>
      </c>
      <c r="Z1686" s="183">
        <v>102</v>
      </c>
      <c r="AA1686" s="181" t="s">
        <v>22</v>
      </c>
      <c r="AB1686" s="181" t="s">
        <v>942</v>
      </c>
      <c r="AC1686" s="183">
        <v>53</v>
      </c>
    </row>
    <row r="1687" spans="1:29">
      <c r="A1687" s="181" t="s">
        <v>116</v>
      </c>
      <c r="B1687" s="183">
        <v>102</v>
      </c>
      <c r="C1687" s="183">
        <v>102120</v>
      </c>
      <c r="D1687" s="183">
        <v>5660</v>
      </c>
      <c r="E1687" s="184">
        <v>-1.97</v>
      </c>
      <c r="F1687" s="182">
        <v>43921</v>
      </c>
      <c r="G1687" s="181" t="s">
        <v>938</v>
      </c>
      <c r="H1687" s="181" t="s">
        <v>948</v>
      </c>
      <c r="I1687" s="181" t="s">
        <v>948</v>
      </c>
      <c r="K1687" s="183">
        <v>368991</v>
      </c>
      <c r="L1687" s="183">
        <v>364702</v>
      </c>
      <c r="Q1687" s="181" t="s">
        <v>940</v>
      </c>
      <c r="U1687" s="183">
        <v>3</v>
      </c>
      <c r="V1687" s="183">
        <v>20</v>
      </c>
      <c r="Y1687" s="181" t="s">
        <v>941</v>
      </c>
      <c r="Z1687" s="183">
        <v>102</v>
      </c>
      <c r="AA1687" s="181" t="s">
        <v>22</v>
      </c>
      <c r="AB1687" s="181" t="s">
        <v>942</v>
      </c>
      <c r="AC1687" s="183">
        <v>62</v>
      </c>
    </row>
    <row r="1688" spans="1:29">
      <c r="A1688" s="181" t="s">
        <v>116</v>
      </c>
      <c r="B1688" s="183">
        <v>102</v>
      </c>
      <c r="C1688" s="183">
        <v>102103</v>
      </c>
      <c r="D1688" s="183">
        <v>5660</v>
      </c>
      <c r="E1688" s="184">
        <v>-371.88</v>
      </c>
      <c r="F1688" s="182">
        <v>43922</v>
      </c>
      <c r="G1688" s="181" t="s">
        <v>938</v>
      </c>
      <c r="H1688" s="181" t="s">
        <v>1183</v>
      </c>
      <c r="I1688" s="181" t="s">
        <v>1162</v>
      </c>
      <c r="K1688" s="183">
        <v>368854</v>
      </c>
      <c r="L1688" s="183">
        <v>363924</v>
      </c>
      <c r="P1688" s="181" t="s">
        <v>989</v>
      </c>
      <c r="Q1688" s="181" t="s">
        <v>940</v>
      </c>
      <c r="U1688" s="183">
        <v>4</v>
      </c>
      <c r="V1688" s="183">
        <v>20</v>
      </c>
      <c r="Y1688" s="181" t="s">
        <v>941</v>
      </c>
      <c r="Z1688" s="183">
        <v>867</v>
      </c>
      <c r="AA1688" s="181" t="s">
        <v>22</v>
      </c>
      <c r="AB1688" s="181" t="s">
        <v>942</v>
      </c>
      <c r="AC1688" s="183">
        <v>351</v>
      </c>
    </row>
    <row r="1689" spans="1:29">
      <c r="A1689" s="181" t="s">
        <v>116</v>
      </c>
      <c r="B1689" s="183">
        <v>102</v>
      </c>
      <c r="C1689" s="183">
        <v>102103</v>
      </c>
      <c r="D1689" s="183">
        <v>5660</v>
      </c>
      <c r="E1689" s="184">
        <v>-500</v>
      </c>
      <c r="F1689" s="182">
        <v>43922</v>
      </c>
      <c r="G1689" s="181" t="s">
        <v>938</v>
      </c>
      <c r="H1689" s="181" t="s">
        <v>1183</v>
      </c>
      <c r="I1689" s="181" t="s">
        <v>1162</v>
      </c>
      <c r="K1689" s="183">
        <v>368854</v>
      </c>
      <c r="L1689" s="183">
        <v>363924</v>
      </c>
      <c r="P1689" s="181" t="s">
        <v>989</v>
      </c>
      <c r="Q1689" s="181" t="s">
        <v>940</v>
      </c>
      <c r="U1689" s="183">
        <v>4</v>
      </c>
      <c r="V1689" s="183">
        <v>20</v>
      </c>
      <c r="Y1689" s="181" t="s">
        <v>941</v>
      </c>
      <c r="Z1689" s="183">
        <v>867</v>
      </c>
      <c r="AA1689" s="181" t="s">
        <v>22</v>
      </c>
      <c r="AB1689" s="181" t="s">
        <v>942</v>
      </c>
      <c r="AC1689" s="183">
        <v>352</v>
      </c>
    </row>
    <row r="1690" spans="1:29">
      <c r="A1690" s="181" t="s">
        <v>116</v>
      </c>
      <c r="B1690" s="183">
        <v>102</v>
      </c>
      <c r="C1690" s="183">
        <v>102103</v>
      </c>
      <c r="D1690" s="183">
        <v>5660</v>
      </c>
      <c r="E1690" s="184">
        <v>371.88</v>
      </c>
      <c r="F1690" s="182">
        <v>43923</v>
      </c>
      <c r="G1690" s="181" t="s">
        <v>938</v>
      </c>
      <c r="H1690" s="181" t="s">
        <v>1162</v>
      </c>
      <c r="K1690" s="183">
        <v>1151270</v>
      </c>
      <c r="L1690" s="183">
        <v>363655</v>
      </c>
      <c r="Q1690" s="181" t="s">
        <v>944</v>
      </c>
      <c r="U1690" s="183">
        <v>4</v>
      </c>
      <c r="V1690" s="183">
        <v>20</v>
      </c>
      <c r="X1690" s="183">
        <v>3033699</v>
      </c>
      <c r="Y1690" s="181" t="s">
        <v>941</v>
      </c>
      <c r="Z1690" s="183">
        <v>102</v>
      </c>
      <c r="AA1690" s="181" t="s">
        <v>945</v>
      </c>
      <c r="AB1690" s="181" t="s">
        <v>942</v>
      </c>
      <c r="AC1690" s="183">
        <v>1</v>
      </c>
    </row>
    <row r="1691" spans="1:29">
      <c r="A1691" s="181" t="s">
        <v>116</v>
      </c>
      <c r="B1691" s="183">
        <v>102</v>
      </c>
      <c r="C1691" s="183">
        <v>102103</v>
      </c>
      <c r="D1691" s="183">
        <v>5660</v>
      </c>
      <c r="E1691" s="184">
        <v>500</v>
      </c>
      <c r="F1691" s="182">
        <v>43923</v>
      </c>
      <c r="G1691" s="181" t="s">
        <v>938</v>
      </c>
      <c r="H1691" s="181" t="s">
        <v>1162</v>
      </c>
      <c r="K1691" s="183">
        <v>1151271</v>
      </c>
      <c r="L1691" s="183">
        <v>363655</v>
      </c>
      <c r="Q1691" s="181" t="s">
        <v>944</v>
      </c>
      <c r="U1691" s="183">
        <v>4</v>
      </c>
      <c r="V1691" s="183">
        <v>20</v>
      </c>
      <c r="X1691" s="183">
        <v>3033699</v>
      </c>
      <c r="Y1691" s="181" t="s">
        <v>941</v>
      </c>
      <c r="Z1691" s="183">
        <v>102</v>
      </c>
      <c r="AA1691" s="181" t="s">
        <v>945</v>
      </c>
      <c r="AB1691" s="181" t="s">
        <v>942</v>
      </c>
      <c r="AC1691" s="183">
        <v>1</v>
      </c>
    </row>
    <row r="1692" spans="1:29">
      <c r="A1692" s="181" t="s">
        <v>116</v>
      </c>
      <c r="B1692" s="183">
        <v>102</v>
      </c>
      <c r="C1692" s="183">
        <v>102103</v>
      </c>
      <c r="D1692" s="183">
        <v>5660</v>
      </c>
      <c r="E1692" s="184">
        <v>19.760000000000002</v>
      </c>
      <c r="F1692" s="182">
        <v>43929</v>
      </c>
      <c r="G1692" s="181" t="s">
        <v>938</v>
      </c>
      <c r="H1692" s="181" t="s">
        <v>1162</v>
      </c>
      <c r="K1692" s="183">
        <v>1152222</v>
      </c>
      <c r="L1692" s="183">
        <v>364016</v>
      </c>
      <c r="Q1692" s="181" t="s">
        <v>944</v>
      </c>
      <c r="U1692" s="183">
        <v>4</v>
      </c>
      <c r="V1692" s="183">
        <v>20</v>
      </c>
      <c r="X1692" s="183">
        <v>3033699</v>
      </c>
      <c r="Y1692" s="181" t="s">
        <v>941</v>
      </c>
      <c r="Z1692" s="183">
        <v>102</v>
      </c>
      <c r="AA1692" s="181" t="s">
        <v>945</v>
      </c>
      <c r="AB1692" s="181" t="s">
        <v>942</v>
      </c>
      <c r="AC1692" s="183">
        <v>1</v>
      </c>
    </row>
    <row r="1693" spans="1:29">
      <c r="A1693" s="181" t="s">
        <v>116</v>
      </c>
      <c r="B1693" s="183">
        <v>102</v>
      </c>
      <c r="C1693" s="183">
        <v>102103</v>
      </c>
      <c r="D1693" s="183">
        <v>5660</v>
      </c>
      <c r="E1693" s="184">
        <v>105</v>
      </c>
      <c r="F1693" s="182">
        <v>43929</v>
      </c>
      <c r="G1693" s="181" t="s">
        <v>938</v>
      </c>
      <c r="H1693" s="181" t="s">
        <v>1162</v>
      </c>
      <c r="K1693" s="183">
        <v>1152223</v>
      </c>
      <c r="L1693" s="183">
        <v>364016</v>
      </c>
      <c r="Q1693" s="181" t="s">
        <v>944</v>
      </c>
      <c r="U1693" s="183">
        <v>4</v>
      </c>
      <c r="V1693" s="183">
        <v>20</v>
      </c>
      <c r="X1693" s="183">
        <v>3033699</v>
      </c>
      <c r="Y1693" s="181" t="s">
        <v>941</v>
      </c>
      <c r="Z1693" s="183">
        <v>102</v>
      </c>
      <c r="AA1693" s="181" t="s">
        <v>945</v>
      </c>
      <c r="AB1693" s="181" t="s">
        <v>942</v>
      </c>
      <c r="AC1693" s="183">
        <v>1</v>
      </c>
    </row>
    <row r="1694" spans="1:29">
      <c r="A1694" s="181" t="s">
        <v>116</v>
      </c>
      <c r="B1694" s="183">
        <v>102</v>
      </c>
      <c r="C1694" s="183">
        <v>102103</v>
      </c>
      <c r="D1694" s="183">
        <v>5660</v>
      </c>
      <c r="E1694" s="184">
        <v>79.69</v>
      </c>
      <c r="F1694" s="182">
        <v>43929</v>
      </c>
      <c r="G1694" s="181" t="s">
        <v>938</v>
      </c>
      <c r="H1694" s="181" t="s">
        <v>1162</v>
      </c>
      <c r="K1694" s="183">
        <v>1152224</v>
      </c>
      <c r="L1694" s="183">
        <v>364016</v>
      </c>
      <c r="Q1694" s="181" t="s">
        <v>944</v>
      </c>
      <c r="U1694" s="183">
        <v>4</v>
      </c>
      <c r="V1694" s="183">
        <v>20</v>
      </c>
      <c r="X1694" s="183">
        <v>3033699</v>
      </c>
      <c r="Y1694" s="181" t="s">
        <v>941</v>
      </c>
      <c r="Z1694" s="183">
        <v>102</v>
      </c>
      <c r="AA1694" s="181" t="s">
        <v>945</v>
      </c>
      <c r="AB1694" s="181" t="s">
        <v>942</v>
      </c>
      <c r="AC1694" s="183">
        <v>1</v>
      </c>
    </row>
    <row r="1695" spans="1:29">
      <c r="A1695" s="181" t="s">
        <v>116</v>
      </c>
      <c r="B1695" s="183">
        <v>102</v>
      </c>
      <c r="C1695" s="183">
        <v>102103</v>
      </c>
      <c r="D1695" s="183">
        <v>5660</v>
      </c>
      <c r="E1695" s="184">
        <v>53.13</v>
      </c>
      <c r="F1695" s="182">
        <v>43929</v>
      </c>
      <c r="G1695" s="181" t="s">
        <v>938</v>
      </c>
      <c r="H1695" s="181" t="s">
        <v>1162</v>
      </c>
      <c r="K1695" s="183">
        <v>1152225</v>
      </c>
      <c r="L1695" s="183">
        <v>364016</v>
      </c>
      <c r="Q1695" s="181" t="s">
        <v>944</v>
      </c>
      <c r="U1695" s="183">
        <v>4</v>
      </c>
      <c r="V1695" s="183">
        <v>20</v>
      </c>
      <c r="X1695" s="183">
        <v>3033699</v>
      </c>
      <c r="Y1695" s="181" t="s">
        <v>941</v>
      </c>
      <c r="Z1695" s="183">
        <v>102</v>
      </c>
      <c r="AA1695" s="181" t="s">
        <v>945</v>
      </c>
      <c r="AB1695" s="181" t="s">
        <v>942</v>
      </c>
      <c r="AC1695" s="183">
        <v>1</v>
      </c>
    </row>
    <row r="1696" spans="1:29">
      <c r="A1696" s="181" t="s">
        <v>116</v>
      </c>
      <c r="B1696" s="183">
        <v>102</v>
      </c>
      <c r="C1696" s="183">
        <v>102103</v>
      </c>
      <c r="D1696" s="183">
        <v>5660</v>
      </c>
      <c r="E1696" s="184">
        <v>15.06</v>
      </c>
      <c r="F1696" s="182">
        <v>43937</v>
      </c>
      <c r="G1696" s="181" t="s">
        <v>938</v>
      </c>
      <c r="H1696" s="181" t="s">
        <v>1162</v>
      </c>
      <c r="K1696" s="183">
        <v>1155916</v>
      </c>
      <c r="L1696" s="183">
        <v>364939</v>
      </c>
      <c r="Q1696" s="181" t="s">
        <v>944</v>
      </c>
      <c r="U1696" s="183">
        <v>4</v>
      </c>
      <c r="V1696" s="183">
        <v>20</v>
      </c>
      <c r="X1696" s="183">
        <v>3033699</v>
      </c>
      <c r="Y1696" s="181" t="s">
        <v>941</v>
      </c>
      <c r="Z1696" s="183">
        <v>102</v>
      </c>
      <c r="AA1696" s="181" t="s">
        <v>945</v>
      </c>
      <c r="AB1696" s="181" t="s">
        <v>942</v>
      </c>
      <c r="AC1696" s="183">
        <v>1</v>
      </c>
    </row>
    <row r="1697" spans="1:29">
      <c r="A1697" s="181" t="s">
        <v>116</v>
      </c>
      <c r="B1697" s="183">
        <v>102</v>
      </c>
      <c r="C1697" s="183">
        <v>102103</v>
      </c>
      <c r="D1697" s="183">
        <v>5660</v>
      </c>
      <c r="E1697" s="184">
        <v>35</v>
      </c>
      <c r="F1697" s="182">
        <v>43937</v>
      </c>
      <c r="G1697" s="181" t="s">
        <v>938</v>
      </c>
      <c r="H1697" s="181" t="s">
        <v>1162</v>
      </c>
      <c r="K1697" s="183">
        <v>1155917</v>
      </c>
      <c r="L1697" s="183">
        <v>364939</v>
      </c>
      <c r="Q1697" s="181" t="s">
        <v>944</v>
      </c>
      <c r="U1697" s="183">
        <v>4</v>
      </c>
      <c r="V1697" s="183">
        <v>20</v>
      </c>
      <c r="X1697" s="183">
        <v>3033699</v>
      </c>
      <c r="Y1697" s="181" t="s">
        <v>941</v>
      </c>
      <c r="Z1697" s="183">
        <v>102</v>
      </c>
      <c r="AA1697" s="181" t="s">
        <v>945</v>
      </c>
      <c r="AB1697" s="181" t="s">
        <v>942</v>
      </c>
      <c r="AC1697" s="183">
        <v>1</v>
      </c>
    </row>
    <row r="1698" spans="1:29">
      <c r="A1698" s="181" t="s">
        <v>116</v>
      </c>
      <c r="B1698" s="183">
        <v>102</v>
      </c>
      <c r="C1698" s="183">
        <v>102103</v>
      </c>
      <c r="D1698" s="183">
        <v>5660</v>
      </c>
      <c r="E1698" s="184">
        <v>74.38</v>
      </c>
      <c r="F1698" s="182">
        <v>43937</v>
      </c>
      <c r="G1698" s="181" t="s">
        <v>938</v>
      </c>
      <c r="H1698" s="181" t="s">
        <v>1162</v>
      </c>
      <c r="K1698" s="183">
        <v>1155918</v>
      </c>
      <c r="L1698" s="183">
        <v>364939</v>
      </c>
      <c r="Q1698" s="181" t="s">
        <v>944</v>
      </c>
      <c r="U1698" s="183">
        <v>4</v>
      </c>
      <c r="V1698" s="183">
        <v>20</v>
      </c>
      <c r="X1698" s="183">
        <v>3033699</v>
      </c>
      <c r="Y1698" s="181" t="s">
        <v>941</v>
      </c>
      <c r="Z1698" s="183">
        <v>102</v>
      </c>
      <c r="AA1698" s="181" t="s">
        <v>945</v>
      </c>
      <c r="AB1698" s="181" t="s">
        <v>942</v>
      </c>
      <c r="AC1698" s="183">
        <v>1</v>
      </c>
    </row>
    <row r="1699" spans="1:29">
      <c r="A1699" s="181" t="s">
        <v>116</v>
      </c>
      <c r="B1699" s="183">
        <v>102</v>
      </c>
      <c r="C1699" s="183">
        <v>102103</v>
      </c>
      <c r="D1699" s="183">
        <v>5660</v>
      </c>
      <c r="E1699" s="184">
        <v>140</v>
      </c>
      <c r="F1699" s="182">
        <v>43937</v>
      </c>
      <c r="G1699" s="181" t="s">
        <v>938</v>
      </c>
      <c r="H1699" s="181" t="s">
        <v>1162</v>
      </c>
      <c r="K1699" s="183">
        <v>1155919</v>
      </c>
      <c r="L1699" s="183">
        <v>364939</v>
      </c>
      <c r="Q1699" s="181" t="s">
        <v>944</v>
      </c>
      <c r="U1699" s="183">
        <v>4</v>
      </c>
      <c r="V1699" s="183">
        <v>20</v>
      </c>
      <c r="X1699" s="183">
        <v>3033699</v>
      </c>
      <c r="Y1699" s="181" t="s">
        <v>941</v>
      </c>
      <c r="Z1699" s="183">
        <v>102</v>
      </c>
      <c r="AA1699" s="181" t="s">
        <v>945</v>
      </c>
      <c r="AB1699" s="181" t="s">
        <v>942</v>
      </c>
      <c r="AC1699" s="183">
        <v>1</v>
      </c>
    </row>
    <row r="1700" spans="1:29">
      <c r="A1700" s="181" t="s">
        <v>116</v>
      </c>
      <c r="B1700" s="183">
        <v>102</v>
      </c>
      <c r="C1700" s="183">
        <v>102103</v>
      </c>
      <c r="D1700" s="183">
        <v>5660</v>
      </c>
      <c r="E1700" s="184">
        <v>1607.56</v>
      </c>
      <c r="F1700" s="182">
        <v>43937</v>
      </c>
      <c r="G1700" s="181" t="s">
        <v>938</v>
      </c>
      <c r="H1700" s="181" t="s">
        <v>1162</v>
      </c>
      <c r="K1700" s="183">
        <v>1155926</v>
      </c>
      <c r="L1700" s="183">
        <v>364939</v>
      </c>
      <c r="Q1700" s="181" t="s">
        <v>944</v>
      </c>
      <c r="U1700" s="183">
        <v>4</v>
      </c>
      <c r="V1700" s="183">
        <v>20</v>
      </c>
      <c r="X1700" s="183">
        <v>3033699</v>
      </c>
      <c r="Y1700" s="181" t="s">
        <v>941</v>
      </c>
      <c r="Z1700" s="183">
        <v>102</v>
      </c>
      <c r="AA1700" s="181" t="s">
        <v>945</v>
      </c>
      <c r="AB1700" s="181" t="s">
        <v>942</v>
      </c>
      <c r="AC1700" s="183">
        <v>1</v>
      </c>
    </row>
    <row r="1701" spans="1:29">
      <c r="A1701" s="181" t="s">
        <v>116</v>
      </c>
      <c r="B1701" s="183">
        <v>102</v>
      </c>
      <c r="C1701" s="183">
        <v>102103</v>
      </c>
      <c r="D1701" s="183">
        <v>5660</v>
      </c>
      <c r="E1701" s="184">
        <v>420</v>
      </c>
      <c r="F1701" s="182">
        <v>43937</v>
      </c>
      <c r="G1701" s="181" t="s">
        <v>938</v>
      </c>
      <c r="H1701" s="181" t="s">
        <v>1162</v>
      </c>
      <c r="K1701" s="183">
        <v>1155927</v>
      </c>
      <c r="L1701" s="183">
        <v>364939</v>
      </c>
      <c r="Q1701" s="181" t="s">
        <v>944</v>
      </c>
      <c r="U1701" s="183">
        <v>4</v>
      </c>
      <c r="V1701" s="183">
        <v>20</v>
      </c>
      <c r="X1701" s="183">
        <v>3033699</v>
      </c>
      <c r="Y1701" s="181" t="s">
        <v>941</v>
      </c>
      <c r="Z1701" s="183">
        <v>102</v>
      </c>
      <c r="AA1701" s="181" t="s">
        <v>945</v>
      </c>
      <c r="AB1701" s="181" t="s">
        <v>942</v>
      </c>
      <c r="AC1701" s="183">
        <v>1</v>
      </c>
    </row>
    <row r="1702" spans="1:29">
      <c r="A1702" s="181" t="s">
        <v>116</v>
      </c>
      <c r="B1702" s="183">
        <v>102</v>
      </c>
      <c r="C1702" s="183">
        <v>102103</v>
      </c>
      <c r="D1702" s="183">
        <v>5660</v>
      </c>
      <c r="E1702" s="184">
        <v>595</v>
      </c>
      <c r="F1702" s="182">
        <v>43937</v>
      </c>
      <c r="G1702" s="181" t="s">
        <v>938</v>
      </c>
      <c r="H1702" s="181" t="s">
        <v>1162</v>
      </c>
      <c r="K1702" s="183">
        <v>1155929</v>
      </c>
      <c r="L1702" s="183">
        <v>364939</v>
      </c>
      <c r="Q1702" s="181" t="s">
        <v>944</v>
      </c>
      <c r="U1702" s="183">
        <v>4</v>
      </c>
      <c r="V1702" s="183">
        <v>20</v>
      </c>
      <c r="X1702" s="183">
        <v>3033699</v>
      </c>
      <c r="Y1702" s="181" t="s">
        <v>941</v>
      </c>
      <c r="Z1702" s="183">
        <v>102</v>
      </c>
      <c r="AA1702" s="181" t="s">
        <v>945</v>
      </c>
      <c r="AB1702" s="181" t="s">
        <v>942</v>
      </c>
      <c r="AC1702" s="183">
        <v>1</v>
      </c>
    </row>
    <row r="1703" spans="1:29">
      <c r="A1703" s="181" t="s">
        <v>116</v>
      </c>
      <c r="B1703" s="183">
        <v>102</v>
      </c>
      <c r="C1703" s="183">
        <v>102103</v>
      </c>
      <c r="D1703" s="183">
        <v>5660</v>
      </c>
      <c r="E1703" s="184">
        <v>420</v>
      </c>
      <c r="F1703" s="182">
        <v>43937</v>
      </c>
      <c r="G1703" s="181" t="s">
        <v>938</v>
      </c>
      <c r="H1703" s="181" t="s">
        <v>1162</v>
      </c>
      <c r="K1703" s="183">
        <v>1155931</v>
      </c>
      <c r="L1703" s="183">
        <v>364939</v>
      </c>
      <c r="Q1703" s="181" t="s">
        <v>944</v>
      </c>
      <c r="U1703" s="183">
        <v>4</v>
      </c>
      <c r="V1703" s="183">
        <v>20</v>
      </c>
      <c r="X1703" s="183">
        <v>3033699</v>
      </c>
      <c r="Y1703" s="181" t="s">
        <v>941</v>
      </c>
      <c r="Z1703" s="183">
        <v>102</v>
      </c>
      <c r="AA1703" s="181" t="s">
        <v>945</v>
      </c>
      <c r="AB1703" s="181" t="s">
        <v>942</v>
      </c>
      <c r="AC1703" s="183">
        <v>1</v>
      </c>
    </row>
    <row r="1704" spans="1:29">
      <c r="A1704" s="181" t="s">
        <v>116</v>
      </c>
      <c r="B1704" s="183">
        <v>102</v>
      </c>
      <c r="C1704" s="183">
        <v>102103</v>
      </c>
      <c r="D1704" s="183">
        <v>5660</v>
      </c>
      <c r="E1704" s="184">
        <v>36.130000000000003</v>
      </c>
      <c r="F1704" s="182">
        <v>43944</v>
      </c>
      <c r="G1704" s="181" t="s">
        <v>938</v>
      </c>
      <c r="H1704" s="181" t="s">
        <v>1162</v>
      </c>
      <c r="K1704" s="183">
        <v>1158046</v>
      </c>
      <c r="L1704" s="183">
        <v>365528</v>
      </c>
      <c r="Q1704" s="181" t="s">
        <v>944</v>
      </c>
      <c r="U1704" s="183">
        <v>4</v>
      </c>
      <c r="V1704" s="183">
        <v>20</v>
      </c>
      <c r="X1704" s="183">
        <v>3033699</v>
      </c>
      <c r="Y1704" s="181" t="s">
        <v>941</v>
      </c>
      <c r="Z1704" s="183">
        <v>102</v>
      </c>
      <c r="AA1704" s="181" t="s">
        <v>945</v>
      </c>
      <c r="AB1704" s="181" t="s">
        <v>942</v>
      </c>
      <c r="AC1704" s="183">
        <v>1</v>
      </c>
    </row>
    <row r="1705" spans="1:29">
      <c r="A1705" s="181" t="s">
        <v>116</v>
      </c>
      <c r="B1705" s="183">
        <v>102</v>
      </c>
      <c r="C1705" s="183">
        <v>102103</v>
      </c>
      <c r="D1705" s="183">
        <v>5660</v>
      </c>
      <c r="E1705" s="184">
        <v>79.69</v>
      </c>
      <c r="F1705" s="182">
        <v>43944</v>
      </c>
      <c r="G1705" s="181" t="s">
        <v>938</v>
      </c>
      <c r="H1705" s="181" t="s">
        <v>1162</v>
      </c>
      <c r="K1705" s="183">
        <v>1158047</v>
      </c>
      <c r="L1705" s="183">
        <v>365528</v>
      </c>
      <c r="Q1705" s="181" t="s">
        <v>944</v>
      </c>
      <c r="U1705" s="183">
        <v>4</v>
      </c>
      <c r="V1705" s="183">
        <v>20</v>
      </c>
      <c r="X1705" s="183">
        <v>3033699</v>
      </c>
      <c r="Y1705" s="181" t="s">
        <v>941</v>
      </c>
      <c r="Z1705" s="183">
        <v>102</v>
      </c>
      <c r="AA1705" s="181" t="s">
        <v>945</v>
      </c>
      <c r="AB1705" s="181" t="s">
        <v>942</v>
      </c>
      <c r="AC1705" s="183">
        <v>1</v>
      </c>
    </row>
    <row r="1706" spans="1:29">
      <c r="A1706" s="181" t="s">
        <v>116</v>
      </c>
      <c r="B1706" s="183">
        <v>102</v>
      </c>
      <c r="C1706" s="183">
        <v>102103</v>
      </c>
      <c r="D1706" s="183">
        <v>5660</v>
      </c>
      <c r="E1706" s="184">
        <v>37.19</v>
      </c>
      <c r="F1706" s="182">
        <v>43944</v>
      </c>
      <c r="G1706" s="181" t="s">
        <v>938</v>
      </c>
      <c r="H1706" s="181" t="s">
        <v>1162</v>
      </c>
      <c r="K1706" s="183">
        <v>1158048</v>
      </c>
      <c r="L1706" s="183">
        <v>365528</v>
      </c>
      <c r="Q1706" s="181" t="s">
        <v>944</v>
      </c>
      <c r="U1706" s="183">
        <v>4</v>
      </c>
      <c r="V1706" s="183">
        <v>20</v>
      </c>
      <c r="X1706" s="183">
        <v>3033699</v>
      </c>
      <c r="Y1706" s="181" t="s">
        <v>941</v>
      </c>
      <c r="Z1706" s="183">
        <v>102</v>
      </c>
      <c r="AA1706" s="181" t="s">
        <v>945</v>
      </c>
      <c r="AB1706" s="181" t="s">
        <v>942</v>
      </c>
      <c r="AC1706" s="183">
        <v>1</v>
      </c>
    </row>
    <row r="1707" spans="1:29">
      <c r="A1707" s="181" t="s">
        <v>116</v>
      </c>
      <c r="B1707" s="183">
        <v>102</v>
      </c>
      <c r="C1707" s="183">
        <v>102103</v>
      </c>
      <c r="D1707" s="183">
        <v>5660</v>
      </c>
      <c r="E1707" s="184">
        <v>115.11</v>
      </c>
      <c r="F1707" s="182">
        <v>43949</v>
      </c>
      <c r="G1707" s="181" t="s">
        <v>938</v>
      </c>
      <c r="H1707" s="181" t="s">
        <v>1162</v>
      </c>
      <c r="K1707" s="183">
        <v>1162119</v>
      </c>
      <c r="L1707" s="183">
        <v>365992</v>
      </c>
      <c r="Q1707" s="181" t="s">
        <v>944</v>
      </c>
      <c r="U1707" s="183">
        <v>4</v>
      </c>
      <c r="V1707" s="183">
        <v>20</v>
      </c>
      <c r="X1707" s="183">
        <v>3033699</v>
      </c>
      <c r="Y1707" s="181" t="s">
        <v>941</v>
      </c>
      <c r="Z1707" s="183">
        <v>102</v>
      </c>
      <c r="AA1707" s="181" t="s">
        <v>945</v>
      </c>
      <c r="AB1707" s="181" t="s">
        <v>942</v>
      </c>
      <c r="AC1707" s="183">
        <v>1</v>
      </c>
    </row>
    <row r="1708" spans="1:29">
      <c r="A1708" s="181" t="s">
        <v>116</v>
      </c>
      <c r="B1708" s="183">
        <v>102</v>
      </c>
      <c r="C1708" s="183">
        <v>102103</v>
      </c>
      <c r="D1708" s="183">
        <v>5660</v>
      </c>
      <c r="E1708" s="184">
        <v>19.420000000000002</v>
      </c>
      <c r="F1708" s="182">
        <v>43949</v>
      </c>
      <c r="G1708" s="181" t="s">
        <v>938</v>
      </c>
      <c r="H1708" s="181" t="s">
        <v>1162</v>
      </c>
      <c r="K1708" s="183">
        <v>1162120</v>
      </c>
      <c r="L1708" s="183">
        <v>365992</v>
      </c>
      <c r="Q1708" s="181" t="s">
        <v>944</v>
      </c>
      <c r="U1708" s="183">
        <v>4</v>
      </c>
      <c r="V1708" s="183">
        <v>20</v>
      </c>
      <c r="X1708" s="183">
        <v>3033699</v>
      </c>
      <c r="Y1708" s="181" t="s">
        <v>941</v>
      </c>
      <c r="Z1708" s="183">
        <v>102</v>
      </c>
      <c r="AA1708" s="181" t="s">
        <v>945</v>
      </c>
      <c r="AB1708" s="181" t="s">
        <v>942</v>
      </c>
      <c r="AC1708" s="183">
        <v>1</v>
      </c>
    </row>
    <row r="1709" spans="1:29">
      <c r="A1709" s="181" t="s">
        <v>116</v>
      </c>
      <c r="B1709" s="183">
        <v>102</v>
      </c>
      <c r="C1709" s="183">
        <v>102103</v>
      </c>
      <c r="D1709" s="183">
        <v>5660</v>
      </c>
      <c r="E1709" s="184">
        <v>131.56</v>
      </c>
      <c r="F1709" s="182">
        <v>43949</v>
      </c>
      <c r="G1709" s="181" t="s">
        <v>938</v>
      </c>
      <c r="H1709" s="181" t="s">
        <v>1162</v>
      </c>
      <c r="K1709" s="183">
        <v>1162121</v>
      </c>
      <c r="L1709" s="183">
        <v>365992</v>
      </c>
      <c r="Q1709" s="181" t="s">
        <v>944</v>
      </c>
      <c r="U1709" s="183">
        <v>4</v>
      </c>
      <c r="V1709" s="183">
        <v>20</v>
      </c>
      <c r="X1709" s="183">
        <v>3033699</v>
      </c>
      <c r="Y1709" s="181" t="s">
        <v>941</v>
      </c>
      <c r="Z1709" s="183">
        <v>102</v>
      </c>
      <c r="AA1709" s="181" t="s">
        <v>945</v>
      </c>
      <c r="AB1709" s="181" t="s">
        <v>942</v>
      </c>
      <c r="AC1709" s="183">
        <v>1</v>
      </c>
    </row>
    <row r="1710" spans="1:29">
      <c r="A1710" s="181" t="s">
        <v>116</v>
      </c>
      <c r="B1710" s="183">
        <v>102</v>
      </c>
      <c r="C1710" s="183">
        <v>102103</v>
      </c>
      <c r="D1710" s="183">
        <v>5660</v>
      </c>
      <c r="E1710" s="184">
        <v>1120</v>
      </c>
      <c r="F1710" s="182">
        <v>43949</v>
      </c>
      <c r="G1710" s="181" t="s">
        <v>938</v>
      </c>
      <c r="H1710" s="181" t="s">
        <v>1162</v>
      </c>
      <c r="K1710" s="183">
        <v>1162122</v>
      </c>
      <c r="L1710" s="183">
        <v>365992</v>
      </c>
      <c r="Q1710" s="181" t="s">
        <v>944</v>
      </c>
      <c r="U1710" s="183">
        <v>4</v>
      </c>
      <c r="V1710" s="183">
        <v>20</v>
      </c>
      <c r="X1710" s="183">
        <v>3033699</v>
      </c>
      <c r="Y1710" s="181" t="s">
        <v>941</v>
      </c>
      <c r="Z1710" s="183">
        <v>102</v>
      </c>
      <c r="AA1710" s="181" t="s">
        <v>945</v>
      </c>
      <c r="AB1710" s="181" t="s">
        <v>942</v>
      </c>
      <c r="AC1710" s="183">
        <v>1</v>
      </c>
    </row>
    <row r="1711" spans="1:29">
      <c r="A1711" s="181" t="s">
        <v>117</v>
      </c>
      <c r="B1711" s="183">
        <v>102</v>
      </c>
      <c r="C1711" s="183">
        <v>102103</v>
      </c>
      <c r="D1711" s="183">
        <v>5670</v>
      </c>
      <c r="E1711" s="184">
        <v>-533.14</v>
      </c>
      <c r="F1711" s="182">
        <v>43556</v>
      </c>
      <c r="G1711" s="181" t="s">
        <v>938</v>
      </c>
      <c r="H1711" s="181" t="s">
        <v>1161</v>
      </c>
      <c r="I1711" s="181" t="s">
        <v>1184</v>
      </c>
      <c r="K1711" s="183">
        <v>364707</v>
      </c>
      <c r="L1711" s="183">
        <v>330727</v>
      </c>
      <c r="P1711" s="181" t="s">
        <v>989</v>
      </c>
      <c r="Q1711" s="181" t="s">
        <v>940</v>
      </c>
      <c r="U1711" s="183">
        <v>4</v>
      </c>
      <c r="V1711" s="183">
        <v>19</v>
      </c>
      <c r="Y1711" s="181" t="s">
        <v>941</v>
      </c>
      <c r="Z1711" s="183">
        <v>246</v>
      </c>
      <c r="AA1711" s="181" t="s">
        <v>22</v>
      </c>
      <c r="AB1711" s="181" t="s">
        <v>942</v>
      </c>
      <c r="AC1711" s="183">
        <v>380</v>
      </c>
    </row>
    <row r="1712" spans="1:29">
      <c r="A1712" s="181" t="s">
        <v>117</v>
      </c>
      <c r="B1712" s="183">
        <v>102</v>
      </c>
      <c r="C1712" s="183">
        <v>102103</v>
      </c>
      <c r="D1712" s="183">
        <v>5670</v>
      </c>
      <c r="E1712" s="184">
        <v>-314.14</v>
      </c>
      <c r="F1712" s="182">
        <v>43556</v>
      </c>
      <c r="G1712" s="181" t="s">
        <v>938</v>
      </c>
      <c r="H1712" s="181" t="s">
        <v>1161</v>
      </c>
      <c r="I1712" s="181" t="s">
        <v>1184</v>
      </c>
      <c r="K1712" s="183">
        <v>364707</v>
      </c>
      <c r="L1712" s="183">
        <v>330727</v>
      </c>
      <c r="P1712" s="181" t="s">
        <v>989</v>
      </c>
      <c r="Q1712" s="181" t="s">
        <v>940</v>
      </c>
      <c r="U1712" s="183">
        <v>4</v>
      </c>
      <c r="V1712" s="183">
        <v>19</v>
      </c>
      <c r="Y1712" s="181" t="s">
        <v>941</v>
      </c>
      <c r="Z1712" s="183">
        <v>246</v>
      </c>
      <c r="AA1712" s="181" t="s">
        <v>22</v>
      </c>
      <c r="AB1712" s="181" t="s">
        <v>942</v>
      </c>
      <c r="AC1712" s="183">
        <v>381</v>
      </c>
    </row>
    <row r="1713" spans="1:29">
      <c r="A1713" s="181" t="s">
        <v>117</v>
      </c>
      <c r="B1713" s="183">
        <v>102</v>
      </c>
      <c r="C1713" s="183">
        <v>102103</v>
      </c>
      <c r="D1713" s="183">
        <v>5670</v>
      </c>
      <c r="E1713" s="184">
        <v>533.14</v>
      </c>
      <c r="F1713" s="182">
        <v>43558</v>
      </c>
      <c r="G1713" s="181" t="s">
        <v>938</v>
      </c>
      <c r="H1713" s="181" t="s">
        <v>1184</v>
      </c>
      <c r="K1713" s="183">
        <v>1046341</v>
      </c>
      <c r="L1713" s="183">
        <v>330656</v>
      </c>
      <c r="Q1713" s="181" t="s">
        <v>944</v>
      </c>
      <c r="U1713" s="183">
        <v>4</v>
      </c>
      <c r="V1713" s="183">
        <v>19</v>
      </c>
      <c r="X1713" s="183">
        <v>3091141</v>
      </c>
      <c r="Y1713" s="181" t="s">
        <v>941</v>
      </c>
      <c r="Z1713" s="183">
        <v>102</v>
      </c>
      <c r="AA1713" s="181" t="s">
        <v>945</v>
      </c>
      <c r="AB1713" s="181" t="s">
        <v>942</v>
      </c>
      <c r="AC1713" s="183">
        <v>1</v>
      </c>
    </row>
    <row r="1714" spans="1:29">
      <c r="A1714" s="181" t="s">
        <v>117</v>
      </c>
      <c r="B1714" s="183">
        <v>102</v>
      </c>
      <c r="C1714" s="183">
        <v>102103</v>
      </c>
      <c r="D1714" s="183">
        <v>5670</v>
      </c>
      <c r="E1714" s="184">
        <v>314.14</v>
      </c>
      <c r="F1714" s="182">
        <v>43558</v>
      </c>
      <c r="G1714" s="181" t="s">
        <v>938</v>
      </c>
      <c r="H1714" s="181" t="s">
        <v>1184</v>
      </c>
      <c r="K1714" s="183">
        <v>1046341</v>
      </c>
      <c r="L1714" s="183">
        <v>330656</v>
      </c>
      <c r="Q1714" s="181" t="s">
        <v>944</v>
      </c>
      <c r="U1714" s="183">
        <v>4</v>
      </c>
      <c r="V1714" s="183">
        <v>19</v>
      </c>
      <c r="X1714" s="183">
        <v>3091141</v>
      </c>
      <c r="Y1714" s="181" t="s">
        <v>941</v>
      </c>
      <c r="Z1714" s="183">
        <v>102</v>
      </c>
      <c r="AA1714" s="181" t="s">
        <v>945</v>
      </c>
      <c r="AB1714" s="181" t="s">
        <v>942</v>
      </c>
      <c r="AC1714" s="183">
        <v>2</v>
      </c>
    </row>
    <row r="1715" spans="1:29">
      <c r="A1715" s="181" t="s">
        <v>117</v>
      </c>
      <c r="B1715" s="183">
        <v>102</v>
      </c>
      <c r="C1715" s="183">
        <v>102103</v>
      </c>
      <c r="D1715" s="183">
        <v>5670</v>
      </c>
      <c r="E1715" s="184">
        <v>5357.65</v>
      </c>
      <c r="F1715" s="182">
        <v>43578</v>
      </c>
      <c r="G1715" s="181" t="s">
        <v>938</v>
      </c>
      <c r="H1715" s="181" t="s">
        <v>1185</v>
      </c>
      <c r="K1715" s="183">
        <v>1051458</v>
      </c>
      <c r="L1715" s="183">
        <v>332294</v>
      </c>
      <c r="Q1715" s="181" t="s">
        <v>944</v>
      </c>
      <c r="U1715" s="183">
        <v>4</v>
      </c>
      <c r="V1715" s="183">
        <v>19</v>
      </c>
      <c r="X1715" s="183">
        <v>3085943</v>
      </c>
      <c r="Y1715" s="181" t="s">
        <v>941</v>
      </c>
      <c r="Z1715" s="183">
        <v>102</v>
      </c>
      <c r="AA1715" s="181" t="s">
        <v>945</v>
      </c>
      <c r="AB1715" s="181" t="s">
        <v>942</v>
      </c>
      <c r="AC1715" s="183">
        <v>1</v>
      </c>
    </row>
    <row r="1716" spans="1:29">
      <c r="A1716" s="181" t="s">
        <v>117</v>
      </c>
      <c r="B1716" s="183">
        <v>102</v>
      </c>
      <c r="C1716" s="183">
        <v>102103</v>
      </c>
      <c r="D1716" s="183">
        <v>5670</v>
      </c>
      <c r="E1716" s="184">
        <v>1721.88</v>
      </c>
      <c r="F1716" s="182">
        <v>43578</v>
      </c>
      <c r="G1716" s="181" t="s">
        <v>938</v>
      </c>
      <c r="H1716" s="181" t="s">
        <v>1185</v>
      </c>
      <c r="K1716" s="183">
        <v>1051458</v>
      </c>
      <c r="L1716" s="183">
        <v>332294</v>
      </c>
      <c r="Q1716" s="181" t="s">
        <v>944</v>
      </c>
      <c r="U1716" s="183">
        <v>4</v>
      </c>
      <c r="V1716" s="183">
        <v>19</v>
      </c>
      <c r="X1716" s="183">
        <v>3085943</v>
      </c>
      <c r="Y1716" s="181" t="s">
        <v>941</v>
      </c>
      <c r="Z1716" s="183">
        <v>102</v>
      </c>
      <c r="AA1716" s="181" t="s">
        <v>945</v>
      </c>
      <c r="AB1716" s="181" t="s">
        <v>942</v>
      </c>
      <c r="AC1716" s="183">
        <v>2</v>
      </c>
    </row>
    <row r="1717" spans="1:29">
      <c r="A1717" s="181" t="s">
        <v>117</v>
      </c>
      <c r="B1717" s="183">
        <v>102</v>
      </c>
      <c r="C1717" s="183">
        <v>102103</v>
      </c>
      <c r="D1717" s="183">
        <v>5670</v>
      </c>
      <c r="E1717" s="184">
        <v>9783.01</v>
      </c>
      <c r="F1717" s="182">
        <v>43578</v>
      </c>
      <c r="G1717" s="181" t="s">
        <v>938</v>
      </c>
      <c r="H1717" s="181" t="s">
        <v>953</v>
      </c>
      <c r="K1717" s="183">
        <v>1051459</v>
      </c>
      <c r="L1717" s="183">
        <v>332294</v>
      </c>
      <c r="Q1717" s="181" t="s">
        <v>944</v>
      </c>
      <c r="U1717" s="183">
        <v>4</v>
      </c>
      <c r="V1717" s="183">
        <v>19</v>
      </c>
      <c r="X1717" s="183">
        <v>3002044</v>
      </c>
      <c r="Y1717" s="181" t="s">
        <v>941</v>
      </c>
      <c r="Z1717" s="183">
        <v>102</v>
      </c>
      <c r="AA1717" s="181" t="s">
        <v>945</v>
      </c>
      <c r="AB1717" s="181" t="s">
        <v>942</v>
      </c>
      <c r="AC1717" s="183">
        <v>1</v>
      </c>
    </row>
    <row r="1718" spans="1:29">
      <c r="A1718" s="181" t="s">
        <v>117</v>
      </c>
      <c r="B1718" s="183">
        <v>102</v>
      </c>
      <c r="C1718" s="183">
        <v>102103</v>
      </c>
      <c r="D1718" s="183">
        <v>5670</v>
      </c>
      <c r="E1718" s="184">
        <v>9264.2999999999993</v>
      </c>
      <c r="F1718" s="182">
        <v>43578</v>
      </c>
      <c r="G1718" s="181" t="s">
        <v>938</v>
      </c>
      <c r="H1718" s="181" t="s">
        <v>953</v>
      </c>
      <c r="K1718" s="183">
        <v>1051459</v>
      </c>
      <c r="L1718" s="183">
        <v>332294</v>
      </c>
      <c r="Q1718" s="181" t="s">
        <v>944</v>
      </c>
      <c r="U1718" s="183">
        <v>4</v>
      </c>
      <c r="V1718" s="183">
        <v>19</v>
      </c>
      <c r="X1718" s="183">
        <v>3002044</v>
      </c>
      <c r="Y1718" s="181" t="s">
        <v>941</v>
      </c>
      <c r="Z1718" s="183">
        <v>102</v>
      </c>
      <c r="AA1718" s="181" t="s">
        <v>945</v>
      </c>
      <c r="AB1718" s="181" t="s">
        <v>942</v>
      </c>
      <c r="AC1718" s="183">
        <v>2</v>
      </c>
    </row>
    <row r="1719" spans="1:29">
      <c r="A1719" s="181" t="s">
        <v>117</v>
      </c>
      <c r="B1719" s="183">
        <v>102</v>
      </c>
      <c r="C1719" s="183">
        <v>102103</v>
      </c>
      <c r="D1719" s="183">
        <v>5670</v>
      </c>
      <c r="E1719" s="184">
        <v>2167.12</v>
      </c>
      <c r="F1719" s="182">
        <v>43578</v>
      </c>
      <c r="G1719" s="181" t="s">
        <v>938</v>
      </c>
      <c r="H1719" s="181" t="s">
        <v>953</v>
      </c>
      <c r="K1719" s="183">
        <v>1051459</v>
      </c>
      <c r="L1719" s="183">
        <v>332294</v>
      </c>
      <c r="Q1719" s="181" t="s">
        <v>944</v>
      </c>
      <c r="U1719" s="183">
        <v>4</v>
      </c>
      <c r="V1719" s="183">
        <v>19</v>
      </c>
      <c r="X1719" s="183">
        <v>3002044</v>
      </c>
      <c r="Y1719" s="181" t="s">
        <v>941</v>
      </c>
      <c r="Z1719" s="183">
        <v>102</v>
      </c>
      <c r="AA1719" s="181" t="s">
        <v>945</v>
      </c>
      <c r="AB1719" s="181" t="s">
        <v>942</v>
      </c>
      <c r="AC1719" s="183">
        <v>3</v>
      </c>
    </row>
    <row r="1720" spans="1:29">
      <c r="A1720" s="181" t="s">
        <v>117</v>
      </c>
      <c r="B1720" s="183">
        <v>102</v>
      </c>
      <c r="C1720" s="183">
        <v>102103</v>
      </c>
      <c r="D1720" s="183">
        <v>5670</v>
      </c>
      <c r="E1720" s="184">
        <v>2584.41</v>
      </c>
      <c r="F1720" s="182">
        <v>43578</v>
      </c>
      <c r="G1720" s="181" t="s">
        <v>938</v>
      </c>
      <c r="H1720" s="181" t="s">
        <v>953</v>
      </c>
      <c r="K1720" s="183">
        <v>1051459</v>
      </c>
      <c r="L1720" s="183">
        <v>332294</v>
      </c>
      <c r="Q1720" s="181" t="s">
        <v>944</v>
      </c>
      <c r="U1720" s="183">
        <v>4</v>
      </c>
      <c r="V1720" s="183">
        <v>19</v>
      </c>
      <c r="X1720" s="183">
        <v>3002044</v>
      </c>
      <c r="Y1720" s="181" t="s">
        <v>941</v>
      </c>
      <c r="Z1720" s="183">
        <v>102</v>
      </c>
      <c r="AA1720" s="181" t="s">
        <v>945</v>
      </c>
      <c r="AB1720" s="181" t="s">
        <v>942</v>
      </c>
      <c r="AC1720" s="183">
        <v>4</v>
      </c>
    </row>
    <row r="1721" spans="1:29">
      <c r="A1721" s="181" t="s">
        <v>117</v>
      </c>
      <c r="B1721" s="183">
        <v>102</v>
      </c>
      <c r="C1721" s="183">
        <v>102103</v>
      </c>
      <c r="D1721" s="183">
        <v>5670</v>
      </c>
      <c r="E1721" s="184">
        <v>871.68</v>
      </c>
      <c r="F1721" s="182">
        <v>43578</v>
      </c>
      <c r="G1721" s="181" t="s">
        <v>938</v>
      </c>
      <c r="H1721" s="181" t="s">
        <v>953</v>
      </c>
      <c r="K1721" s="183">
        <v>1051459</v>
      </c>
      <c r="L1721" s="183">
        <v>332294</v>
      </c>
      <c r="Q1721" s="181" t="s">
        <v>944</v>
      </c>
      <c r="U1721" s="183">
        <v>4</v>
      </c>
      <c r="V1721" s="183">
        <v>19</v>
      </c>
      <c r="X1721" s="183">
        <v>3002044</v>
      </c>
      <c r="Y1721" s="181" t="s">
        <v>941</v>
      </c>
      <c r="Z1721" s="183">
        <v>102</v>
      </c>
      <c r="AA1721" s="181" t="s">
        <v>945</v>
      </c>
      <c r="AB1721" s="181" t="s">
        <v>942</v>
      </c>
      <c r="AC1721" s="183">
        <v>5</v>
      </c>
    </row>
    <row r="1722" spans="1:29">
      <c r="A1722" s="181" t="s">
        <v>117</v>
      </c>
      <c r="B1722" s="183">
        <v>102</v>
      </c>
      <c r="C1722" s="183">
        <v>102103</v>
      </c>
      <c r="D1722" s="183">
        <v>5670</v>
      </c>
      <c r="E1722" s="184">
        <v>261.89999999999998</v>
      </c>
      <c r="F1722" s="182">
        <v>43578</v>
      </c>
      <c r="G1722" s="181" t="s">
        <v>938</v>
      </c>
      <c r="H1722" s="181" t="s">
        <v>953</v>
      </c>
      <c r="K1722" s="183">
        <v>1051459</v>
      </c>
      <c r="L1722" s="183">
        <v>332294</v>
      </c>
      <c r="Q1722" s="181" t="s">
        <v>944</v>
      </c>
      <c r="U1722" s="183">
        <v>4</v>
      </c>
      <c r="V1722" s="183">
        <v>19</v>
      </c>
      <c r="X1722" s="183">
        <v>3002044</v>
      </c>
      <c r="Y1722" s="181" t="s">
        <v>941</v>
      </c>
      <c r="Z1722" s="183">
        <v>102</v>
      </c>
      <c r="AA1722" s="181" t="s">
        <v>945</v>
      </c>
      <c r="AB1722" s="181" t="s">
        <v>942</v>
      </c>
      <c r="AC1722" s="183">
        <v>6</v>
      </c>
    </row>
    <row r="1723" spans="1:29">
      <c r="A1723" s="181" t="s">
        <v>117</v>
      </c>
      <c r="B1723" s="183">
        <v>102</v>
      </c>
      <c r="C1723" s="183">
        <v>102103</v>
      </c>
      <c r="D1723" s="183">
        <v>5670</v>
      </c>
      <c r="E1723" s="184">
        <v>2495.16</v>
      </c>
      <c r="F1723" s="182">
        <v>43578</v>
      </c>
      <c r="G1723" s="181" t="s">
        <v>938</v>
      </c>
      <c r="H1723" s="181" t="s">
        <v>953</v>
      </c>
      <c r="K1723" s="183">
        <v>1051459</v>
      </c>
      <c r="L1723" s="183">
        <v>332294</v>
      </c>
      <c r="Q1723" s="181" t="s">
        <v>944</v>
      </c>
      <c r="U1723" s="183">
        <v>4</v>
      </c>
      <c r="V1723" s="183">
        <v>19</v>
      </c>
      <c r="X1723" s="183">
        <v>3002044</v>
      </c>
      <c r="Y1723" s="181" t="s">
        <v>941</v>
      </c>
      <c r="Z1723" s="183">
        <v>102</v>
      </c>
      <c r="AA1723" s="181" t="s">
        <v>945</v>
      </c>
      <c r="AB1723" s="181" t="s">
        <v>942</v>
      </c>
      <c r="AC1723" s="183">
        <v>7</v>
      </c>
    </row>
    <row r="1724" spans="1:29">
      <c r="A1724" s="181" t="s">
        <v>117</v>
      </c>
      <c r="B1724" s="183">
        <v>102</v>
      </c>
      <c r="C1724" s="183">
        <v>102103</v>
      </c>
      <c r="D1724" s="183">
        <v>5670</v>
      </c>
      <c r="E1724" s="184">
        <v>-22.13</v>
      </c>
      <c r="F1724" s="182">
        <v>43585</v>
      </c>
      <c r="G1724" s="181" t="s">
        <v>938</v>
      </c>
      <c r="H1724" s="181" t="s">
        <v>954</v>
      </c>
      <c r="I1724" s="181" t="s">
        <v>1180</v>
      </c>
      <c r="K1724" s="183">
        <v>364916</v>
      </c>
      <c r="L1724" s="183">
        <v>332353</v>
      </c>
      <c r="Q1724" s="181" t="s">
        <v>940</v>
      </c>
      <c r="U1724" s="183">
        <v>4</v>
      </c>
      <c r="V1724" s="183">
        <v>19</v>
      </c>
      <c r="Y1724" s="181" t="s">
        <v>941</v>
      </c>
      <c r="Z1724" s="183">
        <v>102</v>
      </c>
      <c r="AA1724" s="181" t="s">
        <v>22</v>
      </c>
      <c r="AB1724" s="181" t="s">
        <v>942</v>
      </c>
      <c r="AC1724" s="183">
        <v>10</v>
      </c>
    </row>
    <row r="1725" spans="1:29">
      <c r="A1725" s="181" t="s">
        <v>117</v>
      </c>
      <c r="B1725" s="183">
        <v>102</v>
      </c>
      <c r="C1725" s="183">
        <v>102103</v>
      </c>
      <c r="D1725" s="183">
        <v>5670</v>
      </c>
      <c r="E1725" s="184">
        <v>-34484.980000000003</v>
      </c>
      <c r="F1725" s="182">
        <v>43585</v>
      </c>
      <c r="G1725" s="181" t="s">
        <v>938</v>
      </c>
      <c r="H1725" s="181" t="s">
        <v>1186</v>
      </c>
      <c r="I1725" s="181" t="s">
        <v>1186</v>
      </c>
      <c r="K1725" s="183">
        <v>365134</v>
      </c>
      <c r="L1725" s="183">
        <v>333837</v>
      </c>
      <c r="Q1725" s="181" t="s">
        <v>940</v>
      </c>
      <c r="U1725" s="183">
        <v>4</v>
      </c>
      <c r="V1725" s="183">
        <v>19</v>
      </c>
      <c r="Y1725" s="181" t="s">
        <v>941</v>
      </c>
      <c r="Z1725" s="183">
        <v>102</v>
      </c>
      <c r="AA1725" s="181" t="s">
        <v>22</v>
      </c>
      <c r="AB1725" s="181" t="s">
        <v>942</v>
      </c>
      <c r="AC1725" s="183">
        <v>1</v>
      </c>
    </row>
    <row r="1726" spans="1:29">
      <c r="A1726" s="181" t="s">
        <v>117</v>
      </c>
      <c r="B1726" s="183">
        <v>102</v>
      </c>
      <c r="C1726" s="183">
        <v>102101</v>
      </c>
      <c r="D1726" s="183">
        <v>5670</v>
      </c>
      <c r="E1726" s="184">
        <v>933.71</v>
      </c>
      <c r="F1726" s="182">
        <v>43585</v>
      </c>
      <c r="G1726" s="181" t="s">
        <v>938</v>
      </c>
      <c r="H1726" s="181" t="s">
        <v>1186</v>
      </c>
      <c r="I1726" s="181" t="s">
        <v>1186</v>
      </c>
      <c r="K1726" s="183">
        <v>365134</v>
      </c>
      <c r="L1726" s="183">
        <v>333837</v>
      </c>
      <c r="Q1726" s="181" t="s">
        <v>940</v>
      </c>
      <c r="U1726" s="183">
        <v>4</v>
      </c>
      <c r="V1726" s="183">
        <v>19</v>
      </c>
      <c r="Y1726" s="181" t="s">
        <v>941</v>
      </c>
      <c r="Z1726" s="183">
        <v>102</v>
      </c>
      <c r="AA1726" s="181" t="s">
        <v>22</v>
      </c>
      <c r="AB1726" s="181" t="s">
        <v>942</v>
      </c>
      <c r="AC1726" s="183">
        <v>2</v>
      </c>
    </row>
    <row r="1727" spans="1:29">
      <c r="A1727" s="181" t="s">
        <v>117</v>
      </c>
      <c r="B1727" s="183">
        <v>102</v>
      </c>
      <c r="C1727" s="183">
        <v>102102</v>
      </c>
      <c r="D1727" s="183">
        <v>5670</v>
      </c>
      <c r="E1727" s="184">
        <v>186.74</v>
      </c>
      <c r="F1727" s="182">
        <v>43585</v>
      </c>
      <c r="G1727" s="181" t="s">
        <v>938</v>
      </c>
      <c r="H1727" s="181" t="s">
        <v>1186</v>
      </c>
      <c r="I1727" s="181" t="s">
        <v>1186</v>
      </c>
      <c r="K1727" s="183">
        <v>365134</v>
      </c>
      <c r="L1727" s="183">
        <v>333837</v>
      </c>
      <c r="Q1727" s="181" t="s">
        <v>940</v>
      </c>
      <c r="U1727" s="183">
        <v>4</v>
      </c>
      <c r="V1727" s="183">
        <v>19</v>
      </c>
      <c r="Y1727" s="181" t="s">
        <v>941</v>
      </c>
      <c r="Z1727" s="183">
        <v>102</v>
      </c>
      <c r="AA1727" s="181" t="s">
        <v>22</v>
      </c>
      <c r="AB1727" s="181" t="s">
        <v>942</v>
      </c>
      <c r="AC1727" s="183">
        <v>3</v>
      </c>
    </row>
    <row r="1728" spans="1:29">
      <c r="A1728" s="181" t="s">
        <v>117</v>
      </c>
      <c r="B1728" s="183">
        <v>102</v>
      </c>
      <c r="C1728" s="183">
        <v>102103</v>
      </c>
      <c r="D1728" s="183">
        <v>5670</v>
      </c>
      <c r="E1728" s="184">
        <v>311.24</v>
      </c>
      <c r="F1728" s="182">
        <v>43585</v>
      </c>
      <c r="G1728" s="181" t="s">
        <v>938</v>
      </c>
      <c r="H1728" s="181" t="s">
        <v>1186</v>
      </c>
      <c r="I1728" s="181" t="s">
        <v>1186</v>
      </c>
      <c r="K1728" s="183">
        <v>365134</v>
      </c>
      <c r="L1728" s="183">
        <v>333837</v>
      </c>
      <c r="Q1728" s="181" t="s">
        <v>940</v>
      </c>
      <c r="U1728" s="183">
        <v>4</v>
      </c>
      <c r="V1728" s="183">
        <v>19</v>
      </c>
      <c r="Y1728" s="181" t="s">
        <v>941</v>
      </c>
      <c r="Z1728" s="183">
        <v>102</v>
      </c>
      <c r="AA1728" s="181" t="s">
        <v>22</v>
      </c>
      <c r="AB1728" s="181" t="s">
        <v>942</v>
      </c>
      <c r="AC1728" s="183">
        <v>4</v>
      </c>
    </row>
    <row r="1729" spans="1:29">
      <c r="A1729" s="181" t="s">
        <v>117</v>
      </c>
      <c r="B1729" s="183">
        <v>102</v>
      </c>
      <c r="C1729" s="183">
        <v>102104</v>
      </c>
      <c r="D1729" s="183">
        <v>5670</v>
      </c>
      <c r="E1729" s="184">
        <v>622.47</v>
      </c>
      <c r="F1729" s="182">
        <v>43585</v>
      </c>
      <c r="G1729" s="181" t="s">
        <v>938</v>
      </c>
      <c r="H1729" s="181" t="s">
        <v>1186</v>
      </c>
      <c r="I1729" s="181" t="s">
        <v>1186</v>
      </c>
      <c r="K1729" s="183">
        <v>365134</v>
      </c>
      <c r="L1729" s="183">
        <v>333837</v>
      </c>
      <c r="Q1729" s="181" t="s">
        <v>940</v>
      </c>
      <c r="U1729" s="183">
        <v>4</v>
      </c>
      <c r="V1729" s="183">
        <v>19</v>
      </c>
      <c r="Y1729" s="181" t="s">
        <v>941</v>
      </c>
      <c r="Z1729" s="183">
        <v>102</v>
      </c>
      <c r="AA1729" s="181" t="s">
        <v>22</v>
      </c>
      <c r="AB1729" s="181" t="s">
        <v>942</v>
      </c>
      <c r="AC1729" s="183">
        <v>5</v>
      </c>
    </row>
    <row r="1730" spans="1:29">
      <c r="A1730" s="181" t="s">
        <v>117</v>
      </c>
      <c r="B1730" s="183">
        <v>102</v>
      </c>
      <c r="C1730" s="183">
        <v>102105</v>
      </c>
      <c r="D1730" s="183">
        <v>5670</v>
      </c>
      <c r="E1730" s="184">
        <v>684.72</v>
      </c>
      <c r="F1730" s="182">
        <v>43585</v>
      </c>
      <c r="G1730" s="181" t="s">
        <v>938</v>
      </c>
      <c r="H1730" s="181" t="s">
        <v>1186</v>
      </c>
      <c r="I1730" s="181" t="s">
        <v>1186</v>
      </c>
      <c r="K1730" s="183">
        <v>365134</v>
      </c>
      <c r="L1730" s="183">
        <v>333837</v>
      </c>
      <c r="Q1730" s="181" t="s">
        <v>940</v>
      </c>
      <c r="U1730" s="183">
        <v>4</v>
      </c>
      <c r="V1730" s="183">
        <v>19</v>
      </c>
      <c r="Y1730" s="181" t="s">
        <v>941</v>
      </c>
      <c r="Z1730" s="183">
        <v>102</v>
      </c>
      <c r="AA1730" s="181" t="s">
        <v>22</v>
      </c>
      <c r="AB1730" s="181" t="s">
        <v>942</v>
      </c>
      <c r="AC1730" s="183">
        <v>6</v>
      </c>
    </row>
    <row r="1731" spans="1:29">
      <c r="A1731" s="181" t="s">
        <v>117</v>
      </c>
      <c r="B1731" s="183">
        <v>102</v>
      </c>
      <c r="C1731" s="183">
        <v>102106</v>
      </c>
      <c r="D1731" s="183">
        <v>5670</v>
      </c>
      <c r="E1731" s="184">
        <v>2054.16</v>
      </c>
      <c r="F1731" s="182">
        <v>43585</v>
      </c>
      <c r="G1731" s="181" t="s">
        <v>938</v>
      </c>
      <c r="H1731" s="181" t="s">
        <v>1186</v>
      </c>
      <c r="I1731" s="181" t="s">
        <v>1186</v>
      </c>
      <c r="K1731" s="183">
        <v>365134</v>
      </c>
      <c r="L1731" s="183">
        <v>333837</v>
      </c>
      <c r="Q1731" s="181" t="s">
        <v>940</v>
      </c>
      <c r="U1731" s="183">
        <v>4</v>
      </c>
      <c r="V1731" s="183">
        <v>19</v>
      </c>
      <c r="Y1731" s="181" t="s">
        <v>941</v>
      </c>
      <c r="Z1731" s="183">
        <v>102</v>
      </c>
      <c r="AA1731" s="181" t="s">
        <v>22</v>
      </c>
      <c r="AB1731" s="181" t="s">
        <v>942</v>
      </c>
      <c r="AC1731" s="183">
        <v>7</v>
      </c>
    </row>
    <row r="1732" spans="1:29">
      <c r="A1732" s="181" t="s">
        <v>117</v>
      </c>
      <c r="B1732" s="183">
        <v>102</v>
      </c>
      <c r="C1732" s="183">
        <v>102107</v>
      </c>
      <c r="D1732" s="183">
        <v>5670</v>
      </c>
      <c r="E1732" s="184">
        <v>373.48</v>
      </c>
      <c r="F1732" s="182">
        <v>43585</v>
      </c>
      <c r="G1732" s="181" t="s">
        <v>938</v>
      </c>
      <c r="H1732" s="181" t="s">
        <v>1186</v>
      </c>
      <c r="I1732" s="181" t="s">
        <v>1186</v>
      </c>
      <c r="K1732" s="183">
        <v>365134</v>
      </c>
      <c r="L1732" s="183">
        <v>333837</v>
      </c>
      <c r="Q1732" s="181" t="s">
        <v>940</v>
      </c>
      <c r="U1732" s="183">
        <v>4</v>
      </c>
      <c r="V1732" s="183">
        <v>19</v>
      </c>
      <c r="Y1732" s="181" t="s">
        <v>941</v>
      </c>
      <c r="Z1732" s="183">
        <v>102</v>
      </c>
      <c r="AA1732" s="181" t="s">
        <v>22</v>
      </c>
      <c r="AB1732" s="181" t="s">
        <v>942</v>
      </c>
      <c r="AC1732" s="183">
        <v>8</v>
      </c>
    </row>
    <row r="1733" spans="1:29">
      <c r="A1733" s="181" t="s">
        <v>117</v>
      </c>
      <c r="B1733" s="183">
        <v>102</v>
      </c>
      <c r="C1733" s="183">
        <v>102108</v>
      </c>
      <c r="D1733" s="183">
        <v>5670</v>
      </c>
      <c r="E1733" s="184">
        <v>248.99</v>
      </c>
      <c r="F1733" s="182">
        <v>43585</v>
      </c>
      <c r="G1733" s="181" t="s">
        <v>938</v>
      </c>
      <c r="H1733" s="181" t="s">
        <v>1186</v>
      </c>
      <c r="I1733" s="181" t="s">
        <v>1186</v>
      </c>
      <c r="K1733" s="183">
        <v>365134</v>
      </c>
      <c r="L1733" s="183">
        <v>333837</v>
      </c>
      <c r="Q1733" s="181" t="s">
        <v>940</v>
      </c>
      <c r="U1733" s="183">
        <v>4</v>
      </c>
      <c r="V1733" s="183">
        <v>19</v>
      </c>
      <c r="Y1733" s="181" t="s">
        <v>941</v>
      </c>
      <c r="Z1733" s="183">
        <v>102</v>
      </c>
      <c r="AA1733" s="181" t="s">
        <v>22</v>
      </c>
      <c r="AB1733" s="181" t="s">
        <v>942</v>
      </c>
      <c r="AC1733" s="183">
        <v>9</v>
      </c>
    </row>
    <row r="1734" spans="1:29">
      <c r="A1734" s="181" t="s">
        <v>117</v>
      </c>
      <c r="B1734" s="183">
        <v>102</v>
      </c>
      <c r="C1734" s="183">
        <v>102109</v>
      </c>
      <c r="D1734" s="183">
        <v>5670</v>
      </c>
      <c r="E1734" s="184">
        <v>186.74</v>
      </c>
      <c r="F1734" s="182">
        <v>43585</v>
      </c>
      <c r="G1734" s="181" t="s">
        <v>938</v>
      </c>
      <c r="H1734" s="181" t="s">
        <v>1186</v>
      </c>
      <c r="I1734" s="181" t="s">
        <v>1186</v>
      </c>
      <c r="K1734" s="183">
        <v>365134</v>
      </c>
      <c r="L1734" s="183">
        <v>333837</v>
      </c>
      <c r="Q1734" s="181" t="s">
        <v>940</v>
      </c>
      <c r="U1734" s="183">
        <v>4</v>
      </c>
      <c r="V1734" s="183">
        <v>19</v>
      </c>
      <c r="Y1734" s="181" t="s">
        <v>941</v>
      </c>
      <c r="Z1734" s="183">
        <v>102</v>
      </c>
      <c r="AA1734" s="181" t="s">
        <v>22</v>
      </c>
      <c r="AB1734" s="181" t="s">
        <v>942</v>
      </c>
      <c r="AC1734" s="183">
        <v>10</v>
      </c>
    </row>
    <row r="1735" spans="1:29">
      <c r="A1735" s="181" t="s">
        <v>117</v>
      </c>
      <c r="B1735" s="183">
        <v>102</v>
      </c>
      <c r="C1735" s="183">
        <v>102103</v>
      </c>
      <c r="D1735" s="183">
        <v>5670</v>
      </c>
      <c r="E1735" s="184">
        <v>517.46</v>
      </c>
      <c r="F1735" s="182">
        <v>43601</v>
      </c>
      <c r="G1735" s="181" t="s">
        <v>938</v>
      </c>
      <c r="H1735" s="181" t="s">
        <v>1184</v>
      </c>
      <c r="K1735" s="183">
        <v>1058058</v>
      </c>
      <c r="L1735" s="183">
        <v>334515</v>
      </c>
      <c r="Q1735" s="181" t="s">
        <v>944</v>
      </c>
      <c r="U1735" s="183">
        <v>5</v>
      </c>
      <c r="V1735" s="183">
        <v>19</v>
      </c>
      <c r="X1735" s="183">
        <v>3091141</v>
      </c>
      <c r="Y1735" s="181" t="s">
        <v>941</v>
      </c>
      <c r="Z1735" s="183">
        <v>102</v>
      </c>
      <c r="AA1735" s="181" t="s">
        <v>945</v>
      </c>
      <c r="AB1735" s="181" t="s">
        <v>942</v>
      </c>
      <c r="AC1735" s="183">
        <v>1</v>
      </c>
    </row>
    <row r="1736" spans="1:29">
      <c r="A1736" s="181" t="s">
        <v>117</v>
      </c>
      <c r="B1736" s="183">
        <v>102</v>
      </c>
      <c r="C1736" s="183">
        <v>102103</v>
      </c>
      <c r="D1736" s="183">
        <v>5670</v>
      </c>
      <c r="E1736" s="184">
        <v>314.08</v>
      </c>
      <c r="F1736" s="182">
        <v>43601</v>
      </c>
      <c r="G1736" s="181" t="s">
        <v>938</v>
      </c>
      <c r="H1736" s="181" t="s">
        <v>1184</v>
      </c>
      <c r="K1736" s="183">
        <v>1058064</v>
      </c>
      <c r="L1736" s="183">
        <v>334515</v>
      </c>
      <c r="Q1736" s="181" t="s">
        <v>944</v>
      </c>
      <c r="U1736" s="183">
        <v>5</v>
      </c>
      <c r="V1736" s="183">
        <v>19</v>
      </c>
      <c r="X1736" s="183">
        <v>3091141</v>
      </c>
      <c r="Y1736" s="181" t="s">
        <v>941</v>
      </c>
      <c r="Z1736" s="183">
        <v>102</v>
      </c>
      <c r="AA1736" s="181" t="s">
        <v>945</v>
      </c>
      <c r="AB1736" s="181" t="s">
        <v>942</v>
      </c>
      <c r="AC1736" s="183">
        <v>1</v>
      </c>
    </row>
    <row r="1737" spans="1:29">
      <c r="A1737" s="181" t="s">
        <v>117</v>
      </c>
      <c r="B1737" s="183">
        <v>102</v>
      </c>
      <c r="C1737" s="183">
        <v>102103</v>
      </c>
      <c r="D1737" s="183">
        <v>5670</v>
      </c>
      <c r="E1737" s="184">
        <v>9866.83</v>
      </c>
      <c r="F1737" s="182">
        <v>43606</v>
      </c>
      <c r="G1737" s="181" t="s">
        <v>938</v>
      </c>
      <c r="H1737" s="181" t="s">
        <v>953</v>
      </c>
      <c r="K1737" s="183">
        <v>1059124</v>
      </c>
      <c r="L1737" s="183">
        <v>334855</v>
      </c>
      <c r="Q1737" s="181" t="s">
        <v>944</v>
      </c>
      <c r="U1737" s="183">
        <v>5</v>
      </c>
      <c r="V1737" s="183">
        <v>19</v>
      </c>
      <c r="X1737" s="183">
        <v>3002044</v>
      </c>
      <c r="Y1737" s="181" t="s">
        <v>941</v>
      </c>
      <c r="Z1737" s="183">
        <v>102</v>
      </c>
      <c r="AA1737" s="181" t="s">
        <v>945</v>
      </c>
      <c r="AB1737" s="181" t="s">
        <v>942</v>
      </c>
      <c r="AC1737" s="183">
        <v>1</v>
      </c>
    </row>
    <row r="1738" spans="1:29">
      <c r="A1738" s="181" t="s">
        <v>117</v>
      </c>
      <c r="B1738" s="183">
        <v>102</v>
      </c>
      <c r="C1738" s="183">
        <v>102103</v>
      </c>
      <c r="D1738" s="183">
        <v>5670</v>
      </c>
      <c r="E1738" s="184">
        <v>9356.89</v>
      </c>
      <c r="F1738" s="182">
        <v>43606</v>
      </c>
      <c r="G1738" s="181" t="s">
        <v>938</v>
      </c>
      <c r="H1738" s="181" t="s">
        <v>953</v>
      </c>
      <c r="K1738" s="183">
        <v>1059124</v>
      </c>
      <c r="L1738" s="183">
        <v>334855</v>
      </c>
      <c r="Q1738" s="181" t="s">
        <v>944</v>
      </c>
      <c r="U1738" s="183">
        <v>5</v>
      </c>
      <c r="V1738" s="183">
        <v>19</v>
      </c>
      <c r="X1738" s="183">
        <v>3002044</v>
      </c>
      <c r="Y1738" s="181" t="s">
        <v>941</v>
      </c>
      <c r="Z1738" s="183">
        <v>102</v>
      </c>
      <c r="AA1738" s="181" t="s">
        <v>945</v>
      </c>
      <c r="AB1738" s="181" t="s">
        <v>942</v>
      </c>
      <c r="AC1738" s="183">
        <v>2</v>
      </c>
    </row>
    <row r="1739" spans="1:29">
      <c r="A1739" s="181" t="s">
        <v>117</v>
      </c>
      <c r="B1739" s="183">
        <v>102</v>
      </c>
      <c r="C1739" s="183">
        <v>102103</v>
      </c>
      <c r="D1739" s="183">
        <v>5670</v>
      </c>
      <c r="E1739" s="184">
        <v>2681.07</v>
      </c>
      <c r="F1739" s="182">
        <v>43606</v>
      </c>
      <c r="G1739" s="181" t="s">
        <v>938</v>
      </c>
      <c r="H1739" s="181" t="s">
        <v>953</v>
      </c>
      <c r="K1739" s="183">
        <v>1059124</v>
      </c>
      <c r="L1739" s="183">
        <v>334855</v>
      </c>
      <c r="Q1739" s="181" t="s">
        <v>944</v>
      </c>
      <c r="U1739" s="183">
        <v>5</v>
      </c>
      <c r="V1739" s="183">
        <v>19</v>
      </c>
      <c r="X1739" s="183">
        <v>3002044</v>
      </c>
      <c r="Y1739" s="181" t="s">
        <v>941</v>
      </c>
      <c r="Z1739" s="183">
        <v>102</v>
      </c>
      <c r="AA1739" s="181" t="s">
        <v>945</v>
      </c>
      <c r="AB1739" s="181" t="s">
        <v>942</v>
      </c>
      <c r="AC1739" s="183">
        <v>3</v>
      </c>
    </row>
    <row r="1740" spans="1:29">
      <c r="A1740" s="181" t="s">
        <v>117</v>
      </c>
      <c r="B1740" s="183">
        <v>102</v>
      </c>
      <c r="C1740" s="183">
        <v>102103</v>
      </c>
      <c r="D1740" s="183">
        <v>5670</v>
      </c>
      <c r="E1740" s="184">
        <v>2361.4</v>
      </c>
      <c r="F1740" s="182">
        <v>43606</v>
      </c>
      <c r="G1740" s="181" t="s">
        <v>938</v>
      </c>
      <c r="H1740" s="181" t="s">
        <v>953</v>
      </c>
      <c r="K1740" s="183">
        <v>1059124</v>
      </c>
      <c r="L1740" s="183">
        <v>334855</v>
      </c>
      <c r="Q1740" s="181" t="s">
        <v>944</v>
      </c>
      <c r="U1740" s="183">
        <v>5</v>
      </c>
      <c r="V1740" s="183">
        <v>19</v>
      </c>
      <c r="X1740" s="183">
        <v>3002044</v>
      </c>
      <c r="Y1740" s="181" t="s">
        <v>941</v>
      </c>
      <c r="Z1740" s="183">
        <v>102</v>
      </c>
      <c r="AA1740" s="181" t="s">
        <v>945</v>
      </c>
      <c r="AB1740" s="181" t="s">
        <v>942</v>
      </c>
      <c r="AC1740" s="183">
        <v>4</v>
      </c>
    </row>
    <row r="1741" spans="1:29">
      <c r="A1741" s="181" t="s">
        <v>117</v>
      </c>
      <c r="B1741" s="183">
        <v>102</v>
      </c>
      <c r="C1741" s="183">
        <v>102103</v>
      </c>
      <c r="D1741" s="183">
        <v>5670</v>
      </c>
      <c r="E1741" s="184">
        <v>783.95</v>
      </c>
      <c r="F1741" s="182">
        <v>43606</v>
      </c>
      <c r="G1741" s="181" t="s">
        <v>938</v>
      </c>
      <c r="H1741" s="181" t="s">
        <v>953</v>
      </c>
      <c r="K1741" s="183">
        <v>1059124</v>
      </c>
      <c r="L1741" s="183">
        <v>334855</v>
      </c>
      <c r="Q1741" s="181" t="s">
        <v>944</v>
      </c>
      <c r="U1741" s="183">
        <v>5</v>
      </c>
      <c r="V1741" s="183">
        <v>19</v>
      </c>
      <c r="X1741" s="183">
        <v>3002044</v>
      </c>
      <c r="Y1741" s="181" t="s">
        <v>941</v>
      </c>
      <c r="Z1741" s="183">
        <v>102</v>
      </c>
      <c r="AA1741" s="181" t="s">
        <v>945</v>
      </c>
      <c r="AB1741" s="181" t="s">
        <v>942</v>
      </c>
      <c r="AC1741" s="183">
        <v>5</v>
      </c>
    </row>
    <row r="1742" spans="1:29">
      <c r="A1742" s="181" t="s">
        <v>117</v>
      </c>
      <c r="B1742" s="183">
        <v>102</v>
      </c>
      <c r="C1742" s="183">
        <v>102103</v>
      </c>
      <c r="D1742" s="183">
        <v>5670</v>
      </c>
      <c r="E1742" s="184">
        <v>225.6</v>
      </c>
      <c r="F1742" s="182">
        <v>43606</v>
      </c>
      <c r="G1742" s="181" t="s">
        <v>938</v>
      </c>
      <c r="H1742" s="181" t="s">
        <v>953</v>
      </c>
      <c r="K1742" s="183">
        <v>1059124</v>
      </c>
      <c r="L1742" s="183">
        <v>334855</v>
      </c>
      <c r="Q1742" s="181" t="s">
        <v>944</v>
      </c>
      <c r="U1742" s="183">
        <v>5</v>
      </c>
      <c r="V1742" s="183">
        <v>19</v>
      </c>
      <c r="X1742" s="183">
        <v>3002044</v>
      </c>
      <c r="Y1742" s="181" t="s">
        <v>941</v>
      </c>
      <c r="Z1742" s="183">
        <v>102</v>
      </c>
      <c r="AA1742" s="181" t="s">
        <v>945</v>
      </c>
      <c r="AB1742" s="181" t="s">
        <v>942</v>
      </c>
      <c r="AC1742" s="183">
        <v>6</v>
      </c>
    </row>
    <row r="1743" spans="1:29">
      <c r="A1743" s="181" t="s">
        <v>117</v>
      </c>
      <c r="B1743" s="183">
        <v>102</v>
      </c>
      <c r="C1743" s="183">
        <v>102103</v>
      </c>
      <c r="D1743" s="183">
        <v>5670</v>
      </c>
      <c r="E1743" s="184">
        <v>2495.16</v>
      </c>
      <c r="F1743" s="182">
        <v>43606</v>
      </c>
      <c r="G1743" s="181" t="s">
        <v>938</v>
      </c>
      <c r="H1743" s="181" t="s">
        <v>953</v>
      </c>
      <c r="K1743" s="183">
        <v>1059124</v>
      </c>
      <c r="L1743" s="183">
        <v>334855</v>
      </c>
      <c r="Q1743" s="181" t="s">
        <v>944</v>
      </c>
      <c r="U1743" s="183">
        <v>5</v>
      </c>
      <c r="V1743" s="183">
        <v>19</v>
      </c>
      <c r="X1743" s="183">
        <v>3002044</v>
      </c>
      <c r="Y1743" s="181" t="s">
        <v>941</v>
      </c>
      <c r="Z1743" s="183">
        <v>102</v>
      </c>
      <c r="AA1743" s="181" t="s">
        <v>945</v>
      </c>
      <c r="AB1743" s="181" t="s">
        <v>942</v>
      </c>
      <c r="AC1743" s="183">
        <v>7</v>
      </c>
    </row>
    <row r="1744" spans="1:29">
      <c r="A1744" s="181" t="s">
        <v>117</v>
      </c>
      <c r="B1744" s="183">
        <v>102</v>
      </c>
      <c r="C1744" s="183">
        <v>102103</v>
      </c>
      <c r="D1744" s="183">
        <v>5670</v>
      </c>
      <c r="E1744" s="184">
        <v>5422.35</v>
      </c>
      <c r="F1744" s="182">
        <v>43606</v>
      </c>
      <c r="G1744" s="181" t="s">
        <v>938</v>
      </c>
      <c r="H1744" s="181" t="s">
        <v>1185</v>
      </c>
      <c r="K1744" s="183">
        <v>1059127</v>
      </c>
      <c r="L1744" s="183">
        <v>334855</v>
      </c>
      <c r="Q1744" s="181" t="s">
        <v>944</v>
      </c>
      <c r="U1744" s="183">
        <v>5</v>
      </c>
      <c r="V1744" s="183">
        <v>19</v>
      </c>
      <c r="X1744" s="183">
        <v>3085943</v>
      </c>
      <c r="Y1744" s="181" t="s">
        <v>941</v>
      </c>
      <c r="Z1744" s="183">
        <v>102</v>
      </c>
      <c r="AA1744" s="181" t="s">
        <v>945</v>
      </c>
      <c r="AB1744" s="181" t="s">
        <v>942</v>
      </c>
      <c r="AC1744" s="183">
        <v>1</v>
      </c>
    </row>
    <row r="1745" spans="1:29">
      <c r="A1745" s="181" t="s">
        <v>117</v>
      </c>
      <c r="B1745" s="183">
        <v>102</v>
      </c>
      <c r="C1745" s="183">
        <v>102103</v>
      </c>
      <c r="D1745" s="183">
        <v>5670</v>
      </c>
      <c r="E1745" s="184">
        <v>1103.3599999999999</v>
      </c>
      <c r="F1745" s="182">
        <v>43606</v>
      </c>
      <c r="G1745" s="181" t="s">
        <v>938</v>
      </c>
      <c r="H1745" s="181" t="s">
        <v>1185</v>
      </c>
      <c r="K1745" s="183">
        <v>1059127</v>
      </c>
      <c r="L1745" s="183">
        <v>334855</v>
      </c>
      <c r="Q1745" s="181" t="s">
        <v>944</v>
      </c>
      <c r="U1745" s="183">
        <v>5</v>
      </c>
      <c r="V1745" s="183">
        <v>19</v>
      </c>
      <c r="X1745" s="183">
        <v>3085943</v>
      </c>
      <c r="Y1745" s="181" t="s">
        <v>941</v>
      </c>
      <c r="Z1745" s="183">
        <v>102</v>
      </c>
      <c r="AA1745" s="181" t="s">
        <v>945</v>
      </c>
      <c r="AB1745" s="181" t="s">
        <v>942</v>
      </c>
      <c r="AC1745" s="183">
        <v>2</v>
      </c>
    </row>
    <row r="1746" spans="1:29">
      <c r="A1746" s="181" t="s">
        <v>117</v>
      </c>
      <c r="B1746" s="183">
        <v>102</v>
      </c>
      <c r="C1746" s="183">
        <v>102103</v>
      </c>
      <c r="D1746" s="183">
        <v>5670</v>
      </c>
      <c r="E1746" s="184">
        <v>-22.13</v>
      </c>
      <c r="F1746" s="182">
        <v>43616</v>
      </c>
      <c r="G1746" s="181" t="s">
        <v>938</v>
      </c>
      <c r="H1746" s="181" t="s">
        <v>962</v>
      </c>
      <c r="I1746" s="181" t="s">
        <v>1180</v>
      </c>
      <c r="K1746" s="183">
        <v>365215</v>
      </c>
      <c r="L1746" s="183">
        <v>334702</v>
      </c>
      <c r="Q1746" s="181" t="s">
        <v>940</v>
      </c>
      <c r="U1746" s="183">
        <v>5</v>
      </c>
      <c r="V1746" s="183">
        <v>19</v>
      </c>
      <c r="Y1746" s="181" t="s">
        <v>941</v>
      </c>
      <c r="Z1746" s="183">
        <v>102</v>
      </c>
      <c r="AA1746" s="181" t="s">
        <v>22</v>
      </c>
      <c r="AB1746" s="181" t="s">
        <v>942</v>
      </c>
      <c r="AC1746" s="183">
        <v>10</v>
      </c>
    </row>
    <row r="1747" spans="1:29">
      <c r="A1747" s="181" t="s">
        <v>117</v>
      </c>
      <c r="B1747" s="183">
        <v>102</v>
      </c>
      <c r="C1747" s="183">
        <v>102103</v>
      </c>
      <c r="D1747" s="183">
        <v>5670</v>
      </c>
      <c r="E1747" s="184">
        <v>-218.34</v>
      </c>
      <c r="F1747" s="182">
        <v>43616</v>
      </c>
      <c r="G1747" s="181" t="s">
        <v>938</v>
      </c>
      <c r="H1747" s="181" t="s">
        <v>968</v>
      </c>
      <c r="I1747" s="181" t="s">
        <v>1180</v>
      </c>
      <c r="K1747" s="183">
        <v>365347</v>
      </c>
      <c r="L1747" s="183">
        <v>336058</v>
      </c>
      <c r="Q1747" s="181" t="s">
        <v>940</v>
      </c>
      <c r="U1747" s="183">
        <v>5</v>
      </c>
      <c r="V1747" s="183">
        <v>19</v>
      </c>
      <c r="Y1747" s="181" t="s">
        <v>941</v>
      </c>
      <c r="Z1747" s="183">
        <v>102</v>
      </c>
      <c r="AA1747" s="181" t="s">
        <v>22</v>
      </c>
      <c r="AB1747" s="181" t="s">
        <v>942</v>
      </c>
      <c r="AC1747" s="183">
        <v>10</v>
      </c>
    </row>
    <row r="1748" spans="1:29">
      <c r="A1748" s="181" t="s">
        <v>117</v>
      </c>
      <c r="B1748" s="183">
        <v>102</v>
      </c>
      <c r="C1748" s="183">
        <v>102103</v>
      </c>
      <c r="D1748" s="183">
        <v>5670</v>
      </c>
      <c r="E1748" s="184">
        <v>-34887.68</v>
      </c>
      <c r="F1748" s="182">
        <v>43616</v>
      </c>
      <c r="G1748" s="181" t="s">
        <v>938</v>
      </c>
      <c r="H1748" s="181" t="s">
        <v>1186</v>
      </c>
      <c r="I1748" s="181" t="s">
        <v>1186</v>
      </c>
      <c r="K1748" s="183">
        <v>365468</v>
      </c>
      <c r="L1748" s="183">
        <v>336419</v>
      </c>
      <c r="Q1748" s="181" t="s">
        <v>940</v>
      </c>
      <c r="U1748" s="183">
        <v>5</v>
      </c>
      <c r="V1748" s="183">
        <v>19</v>
      </c>
      <c r="Y1748" s="181" t="s">
        <v>941</v>
      </c>
      <c r="Z1748" s="183">
        <v>102</v>
      </c>
      <c r="AA1748" s="181" t="s">
        <v>22</v>
      </c>
      <c r="AB1748" s="181" t="s">
        <v>942</v>
      </c>
      <c r="AC1748" s="183">
        <v>1</v>
      </c>
    </row>
    <row r="1749" spans="1:29">
      <c r="A1749" s="181" t="s">
        <v>117</v>
      </c>
      <c r="B1749" s="183">
        <v>102</v>
      </c>
      <c r="C1749" s="183">
        <v>102101</v>
      </c>
      <c r="D1749" s="183">
        <v>5670</v>
      </c>
      <c r="E1749" s="184">
        <v>944.61</v>
      </c>
      <c r="F1749" s="182">
        <v>43616</v>
      </c>
      <c r="G1749" s="181" t="s">
        <v>938</v>
      </c>
      <c r="H1749" s="181" t="s">
        <v>1186</v>
      </c>
      <c r="I1749" s="181" t="s">
        <v>1186</v>
      </c>
      <c r="K1749" s="183">
        <v>365468</v>
      </c>
      <c r="L1749" s="183">
        <v>336419</v>
      </c>
      <c r="Q1749" s="181" t="s">
        <v>940</v>
      </c>
      <c r="U1749" s="183">
        <v>5</v>
      </c>
      <c r="V1749" s="183">
        <v>19</v>
      </c>
      <c r="Y1749" s="181" t="s">
        <v>941</v>
      </c>
      <c r="Z1749" s="183">
        <v>102</v>
      </c>
      <c r="AA1749" s="181" t="s">
        <v>22</v>
      </c>
      <c r="AB1749" s="181" t="s">
        <v>942</v>
      </c>
      <c r="AC1749" s="183">
        <v>2</v>
      </c>
    </row>
    <row r="1750" spans="1:29">
      <c r="A1750" s="181" t="s">
        <v>117</v>
      </c>
      <c r="B1750" s="183">
        <v>102</v>
      </c>
      <c r="C1750" s="183">
        <v>102102</v>
      </c>
      <c r="D1750" s="183">
        <v>5670</v>
      </c>
      <c r="E1750" s="184">
        <v>188.92</v>
      </c>
      <c r="F1750" s="182">
        <v>43616</v>
      </c>
      <c r="G1750" s="181" t="s">
        <v>938</v>
      </c>
      <c r="H1750" s="181" t="s">
        <v>1186</v>
      </c>
      <c r="I1750" s="181" t="s">
        <v>1186</v>
      </c>
      <c r="K1750" s="183">
        <v>365468</v>
      </c>
      <c r="L1750" s="183">
        <v>336419</v>
      </c>
      <c r="Q1750" s="181" t="s">
        <v>940</v>
      </c>
      <c r="U1750" s="183">
        <v>5</v>
      </c>
      <c r="V1750" s="183">
        <v>19</v>
      </c>
      <c r="Y1750" s="181" t="s">
        <v>941</v>
      </c>
      <c r="Z1750" s="183">
        <v>102</v>
      </c>
      <c r="AA1750" s="181" t="s">
        <v>22</v>
      </c>
      <c r="AB1750" s="181" t="s">
        <v>942</v>
      </c>
      <c r="AC1750" s="183">
        <v>3</v>
      </c>
    </row>
    <row r="1751" spans="1:29">
      <c r="A1751" s="181" t="s">
        <v>117</v>
      </c>
      <c r="B1751" s="183">
        <v>102</v>
      </c>
      <c r="C1751" s="183">
        <v>102103</v>
      </c>
      <c r="D1751" s="183">
        <v>5670</v>
      </c>
      <c r="E1751" s="184">
        <v>314.87</v>
      </c>
      <c r="F1751" s="182">
        <v>43616</v>
      </c>
      <c r="G1751" s="181" t="s">
        <v>938</v>
      </c>
      <c r="H1751" s="181" t="s">
        <v>1186</v>
      </c>
      <c r="I1751" s="181" t="s">
        <v>1186</v>
      </c>
      <c r="K1751" s="183">
        <v>365468</v>
      </c>
      <c r="L1751" s="183">
        <v>336419</v>
      </c>
      <c r="Q1751" s="181" t="s">
        <v>940</v>
      </c>
      <c r="U1751" s="183">
        <v>5</v>
      </c>
      <c r="V1751" s="183">
        <v>19</v>
      </c>
      <c r="Y1751" s="181" t="s">
        <v>941</v>
      </c>
      <c r="Z1751" s="183">
        <v>102</v>
      </c>
      <c r="AA1751" s="181" t="s">
        <v>22</v>
      </c>
      <c r="AB1751" s="181" t="s">
        <v>942</v>
      </c>
      <c r="AC1751" s="183">
        <v>4</v>
      </c>
    </row>
    <row r="1752" spans="1:29">
      <c r="A1752" s="181" t="s">
        <v>117</v>
      </c>
      <c r="B1752" s="183">
        <v>102</v>
      </c>
      <c r="C1752" s="183">
        <v>102104</v>
      </c>
      <c r="D1752" s="183">
        <v>5670</v>
      </c>
      <c r="E1752" s="184">
        <v>629.74</v>
      </c>
      <c r="F1752" s="182">
        <v>43616</v>
      </c>
      <c r="G1752" s="181" t="s">
        <v>938</v>
      </c>
      <c r="H1752" s="181" t="s">
        <v>1186</v>
      </c>
      <c r="I1752" s="181" t="s">
        <v>1186</v>
      </c>
      <c r="K1752" s="183">
        <v>365468</v>
      </c>
      <c r="L1752" s="183">
        <v>336419</v>
      </c>
      <c r="Q1752" s="181" t="s">
        <v>940</v>
      </c>
      <c r="U1752" s="183">
        <v>5</v>
      </c>
      <c r="V1752" s="183">
        <v>19</v>
      </c>
      <c r="Y1752" s="181" t="s">
        <v>941</v>
      </c>
      <c r="Z1752" s="183">
        <v>102</v>
      </c>
      <c r="AA1752" s="181" t="s">
        <v>22</v>
      </c>
      <c r="AB1752" s="181" t="s">
        <v>942</v>
      </c>
      <c r="AC1752" s="183">
        <v>5</v>
      </c>
    </row>
    <row r="1753" spans="1:29">
      <c r="A1753" s="181" t="s">
        <v>117</v>
      </c>
      <c r="B1753" s="183">
        <v>102</v>
      </c>
      <c r="C1753" s="183">
        <v>102105</v>
      </c>
      <c r="D1753" s="183">
        <v>5670</v>
      </c>
      <c r="E1753" s="184">
        <v>692.72</v>
      </c>
      <c r="F1753" s="182">
        <v>43616</v>
      </c>
      <c r="G1753" s="181" t="s">
        <v>938</v>
      </c>
      <c r="H1753" s="181" t="s">
        <v>1186</v>
      </c>
      <c r="I1753" s="181" t="s">
        <v>1186</v>
      </c>
      <c r="K1753" s="183">
        <v>365468</v>
      </c>
      <c r="L1753" s="183">
        <v>336419</v>
      </c>
      <c r="Q1753" s="181" t="s">
        <v>940</v>
      </c>
      <c r="U1753" s="183">
        <v>5</v>
      </c>
      <c r="V1753" s="183">
        <v>19</v>
      </c>
      <c r="Y1753" s="181" t="s">
        <v>941</v>
      </c>
      <c r="Z1753" s="183">
        <v>102</v>
      </c>
      <c r="AA1753" s="181" t="s">
        <v>22</v>
      </c>
      <c r="AB1753" s="181" t="s">
        <v>942</v>
      </c>
      <c r="AC1753" s="183">
        <v>6</v>
      </c>
    </row>
    <row r="1754" spans="1:29">
      <c r="A1754" s="181" t="s">
        <v>117</v>
      </c>
      <c r="B1754" s="183">
        <v>102</v>
      </c>
      <c r="C1754" s="183">
        <v>102106</v>
      </c>
      <c r="D1754" s="183">
        <v>5670</v>
      </c>
      <c r="E1754" s="184">
        <v>2078.15</v>
      </c>
      <c r="F1754" s="182">
        <v>43616</v>
      </c>
      <c r="G1754" s="181" t="s">
        <v>938</v>
      </c>
      <c r="H1754" s="181" t="s">
        <v>1186</v>
      </c>
      <c r="I1754" s="181" t="s">
        <v>1186</v>
      </c>
      <c r="K1754" s="183">
        <v>365468</v>
      </c>
      <c r="L1754" s="183">
        <v>336419</v>
      </c>
      <c r="Q1754" s="181" t="s">
        <v>940</v>
      </c>
      <c r="U1754" s="183">
        <v>5</v>
      </c>
      <c r="V1754" s="183">
        <v>19</v>
      </c>
      <c r="Y1754" s="181" t="s">
        <v>941</v>
      </c>
      <c r="Z1754" s="183">
        <v>102</v>
      </c>
      <c r="AA1754" s="181" t="s">
        <v>22</v>
      </c>
      <c r="AB1754" s="181" t="s">
        <v>942</v>
      </c>
      <c r="AC1754" s="183">
        <v>7</v>
      </c>
    </row>
    <row r="1755" spans="1:29">
      <c r="A1755" s="181" t="s">
        <v>117</v>
      </c>
      <c r="B1755" s="183">
        <v>102</v>
      </c>
      <c r="C1755" s="183">
        <v>102107</v>
      </c>
      <c r="D1755" s="183">
        <v>5670</v>
      </c>
      <c r="E1755" s="184">
        <v>377.84</v>
      </c>
      <c r="F1755" s="182">
        <v>43616</v>
      </c>
      <c r="G1755" s="181" t="s">
        <v>938</v>
      </c>
      <c r="H1755" s="181" t="s">
        <v>1186</v>
      </c>
      <c r="I1755" s="181" t="s">
        <v>1186</v>
      </c>
      <c r="K1755" s="183">
        <v>365468</v>
      </c>
      <c r="L1755" s="183">
        <v>336419</v>
      </c>
      <c r="Q1755" s="181" t="s">
        <v>940</v>
      </c>
      <c r="U1755" s="183">
        <v>5</v>
      </c>
      <c r="V1755" s="183">
        <v>19</v>
      </c>
      <c r="Y1755" s="181" t="s">
        <v>941</v>
      </c>
      <c r="Z1755" s="183">
        <v>102</v>
      </c>
      <c r="AA1755" s="181" t="s">
        <v>22</v>
      </c>
      <c r="AB1755" s="181" t="s">
        <v>942</v>
      </c>
      <c r="AC1755" s="183">
        <v>8</v>
      </c>
    </row>
    <row r="1756" spans="1:29">
      <c r="A1756" s="181" t="s">
        <v>117</v>
      </c>
      <c r="B1756" s="183">
        <v>102</v>
      </c>
      <c r="C1756" s="183">
        <v>102108</v>
      </c>
      <c r="D1756" s="183">
        <v>5670</v>
      </c>
      <c r="E1756" s="184">
        <v>251.9</v>
      </c>
      <c r="F1756" s="182">
        <v>43616</v>
      </c>
      <c r="G1756" s="181" t="s">
        <v>938</v>
      </c>
      <c r="H1756" s="181" t="s">
        <v>1186</v>
      </c>
      <c r="I1756" s="181" t="s">
        <v>1186</v>
      </c>
      <c r="K1756" s="183">
        <v>365468</v>
      </c>
      <c r="L1756" s="183">
        <v>336419</v>
      </c>
      <c r="Q1756" s="181" t="s">
        <v>940</v>
      </c>
      <c r="U1756" s="183">
        <v>5</v>
      </c>
      <c r="V1756" s="183">
        <v>19</v>
      </c>
      <c r="Y1756" s="181" t="s">
        <v>941</v>
      </c>
      <c r="Z1756" s="183">
        <v>102</v>
      </c>
      <c r="AA1756" s="181" t="s">
        <v>22</v>
      </c>
      <c r="AB1756" s="181" t="s">
        <v>942</v>
      </c>
      <c r="AC1756" s="183">
        <v>9</v>
      </c>
    </row>
    <row r="1757" spans="1:29">
      <c r="A1757" s="181" t="s">
        <v>117</v>
      </c>
      <c r="B1757" s="183">
        <v>102</v>
      </c>
      <c r="C1757" s="183">
        <v>102109</v>
      </c>
      <c r="D1757" s="183">
        <v>5670</v>
      </c>
      <c r="E1757" s="184">
        <v>188.92</v>
      </c>
      <c r="F1757" s="182">
        <v>43616</v>
      </c>
      <c r="G1757" s="181" t="s">
        <v>938</v>
      </c>
      <c r="H1757" s="181" t="s">
        <v>1186</v>
      </c>
      <c r="I1757" s="181" t="s">
        <v>1186</v>
      </c>
      <c r="K1757" s="183">
        <v>365468</v>
      </c>
      <c r="L1757" s="183">
        <v>336419</v>
      </c>
      <c r="Q1757" s="181" t="s">
        <v>940</v>
      </c>
      <c r="U1757" s="183">
        <v>5</v>
      </c>
      <c r="V1757" s="183">
        <v>19</v>
      </c>
      <c r="Y1757" s="181" t="s">
        <v>941</v>
      </c>
      <c r="Z1757" s="183">
        <v>102</v>
      </c>
      <c r="AA1757" s="181" t="s">
        <v>22</v>
      </c>
      <c r="AB1757" s="181" t="s">
        <v>942</v>
      </c>
      <c r="AC1757" s="183">
        <v>10</v>
      </c>
    </row>
    <row r="1758" spans="1:29">
      <c r="A1758" s="181" t="s">
        <v>117</v>
      </c>
      <c r="B1758" s="183">
        <v>102</v>
      </c>
      <c r="C1758" s="183">
        <v>102103</v>
      </c>
      <c r="D1758" s="183">
        <v>5670</v>
      </c>
      <c r="E1758" s="184">
        <v>9773.2999999999993</v>
      </c>
      <c r="F1758" s="182">
        <v>43641</v>
      </c>
      <c r="G1758" s="181" t="s">
        <v>938</v>
      </c>
      <c r="H1758" s="181" t="s">
        <v>953</v>
      </c>
      <c r="K1758" s="183">
        <v>1067156</v>
      </c>
      <c r="L1758" s="183">
        <v>337722</v>
      </c>
      <c r="Q1758" s="181" t="s">
        <v>944</v>
      </c>
      <c r="U1758" s="183">
        <v>6</v>
      </c>
      <c r="V1758" s="183">
        <v>19</v>
      </c>
      <c r="X1758" s="183">
        <v>3002044</v>
      </c>
      <c r="Y1758" s="181" t="s">
        <v>941</v>
      </c>
      <c r="Z1758" s="183">
        <v>102</v>
      </c>
      <c r="AA1758" s="181" t="s">
        <v>945</v>
      </c>
      <c r="AB1758" s="181" t="s">
        <v>942</v>
      </c>
      <c r="AC1758" s="183">
        <v>1</v>
      </c>
    </row>
    <row r="1759" spans="1:29">
      <c r="A1759" s="181" t="s">
        <v>117</v>
      </c>
      <c r="B1759" s="183">
        <v>102</v>
      </c>
      <c r="C1759" s="183">
        <v>102103</v>
      </c>
      <c r="D1759" s="183">
        <v>5670</v>
      </c>
      <c r="E1759" s="184">
        <v>9312.6</v>
      </c>
      <c r="F1759" s="182">
        <v>43641</v>
      </c>
      <c r="G1759" s="181" t="s">
        <v>938</v>
      </c>
      <c r="H1759" s="181" t="s">
        <v>953</v>
      </c>
      <c r="K1759" s="183">
        <v>1067156</v>
      </c>
      <c r="L1759" s="183">
        <v>337722</v>
      </c>
      <c r="Q1759" s="181" t="s">
        <v>944</v>
      </c>
      <c r="U1759" s="183">
        <v>6</v>
      </c>
      <c r="V1759" s="183">
        <v>19</v>
      </c>
      <c r="X1759" s="183">
        <v>3002044</v>
      </c>
      <c r="Y1759" s="181" t="s">
        <v>941</v>
      </c>
      <c r="Z1759" s="183">
        <v>102</v>
      </c>
      <c r="AA1759" s="181" t="s">
        <v>945</v>
      </c>
      <c r="AB1759" s="181" t="s">
        <v>942</v>
      </c>
      <c r="AC1759" s="183">
        <v>2</v>
      </c>
    </row>
    <row r="1760" spans="1:29">
      <c r="A1760" s="181" t="s">
        <v>117</v>
      </c>
      <c r="B1760" s="183">
        <v>102</v>
      </c>
      <c r="C1760" s="183">
        <v>102103</v>
      </c>
      <c r="D1760" s="183">
        <v>5670</v>
      </c>
      <c r="E1760" s="184">
        <v>2631.62</v>
      </c>
      <c r="F1760" s="182">
        <v>43641</v>
      </c>
      <c r="G1760" s="181" t="s">
        <v>938</v>
      </c>
      <c r="H1760" s="181" t="s">
        <v>953</v>
      </c>
      <c r="K1760" s="183">
        <v>1067156</v>
      </c>
      <c r="L1760" s="183">
        <v>337722</v>
      </c>
      <c r="Q1760" s="181" t="s">
        <v>944</v>
      </c>
      <c r="U1760" s="183">
        <v>6</v>
      </c>
      <c r="V1760" s="183">
        <v>19</v>
      </c>
      <c r="X1760" s="183">
        <v>3002044</v>
      </c>
      <c r="Y1760" s="181" t="s">
        <v>941</v>
      </c>
      <c r="Z1760" s="183">
        <v>102</v>
      </c>
      <c r="AA1760" s="181" t="s">
        <v>945</v>
      </c>
      <c r="AB1760" s="181" t="s">
        <v>942</v>
      </c>
      <c r="AC1760" s="183">
        <v>3</v>
      </c>
    </row>
    <row r="1761" spans="1:29">
      <c r="A1761" s="181" t="s">
        <v>117</v>
      </c>
      <c r="B1761" s="183">
        <v>102</v>
      </c>
      <c r="C1761" s="183">
        <v>102103</v>
      </c>
      <c r="D1761" s="183">
        <v>5670</v>
      </c>
      <c r="E1761" s="184">
        <v>2208.0500000000002</v>
      </c>
      <c r="F1761" s="182">
        <v>43641</v>
      </c>
      <c r="G1761" s="181" t="s">
        <v>938</v>
      </c>
      <c r="H1761" s="181" t="s">
        <v>953</v>
      </c>
      <c r="K1761" s="183">
        <v>1067156</v>
      </c>
      <c r="L1761" s="183">
        <v>337722</v>
      </c>
      <c r="Q1761" s="181" t="s">
        <v>944</v>
      </c>
      <c r="U1761" s="183">
        <v>6</v>
      </c>
      <c r="V1761" s="183">
        <v>19</v>
      </c>
      <c r="X1761" s="183">
        <v>3002044</v>
      </c>
      <c r="Y1761" s="181" t="s">
        <v>941</v>
      </c>
      <c r="Z1761" s="183">
        <v>102</v>
      </c>
      <c r="AA1761" s="181" t="s">
        <v>945</v>
      </c>
      <c r="AB1761" s="181" t="s">
        <v>942</v>
      </c>
      <c r="AC1761" s="183">
        <v>4</v>
      </c>
    </row>
    <row r="1762" spans="1:29">
      <c r="A1762" s="181" t="s">
        <v>117</v>
      </c>
      <c r="B1762" s="183">
        <v>102</v>
      </c>
      <c r="C1762" s="183">
        <v>102103</v>
      </c>
      <c r="D1762" s="183">
        <v>5670</v>
      </c>
      <c r="E1762" s="184">
        <v>639.82000000000005</v>
      </c>
      <c r="F1762" s="182">
        <v>43641</v>
      </c>
      <c r="G1762" s="181" t="s">
        <v>938</v>
      </c>
      <c r="H1762" s="181" t="s">
        <v>953</v>
      </c>
      <c r="K1762" s="183">
        <v>1067156</v>
      </c>
      <c r="L1762" s="183">
        <v>337722</v>
      </c>
      <c r="Q1762" s="181" t="s">
        <v>944</v>
      </c>
      <c r="U1762" s="183">
        <v>6</v>
      </c>
      <c r="V1762" s="183">
        <v>19</v>
      </c>
      <c r="X1762" s="183">
        <v>3002044</v>
      </c>
      <c r="Y1762" s="181" t="s">
        <v>941</v>
      </c>
      <c r="Z1762" s="183">
        <v>102</v>
      </c>
      <c r="AA1762" s="181" t="s">
        <v>945</v>
      </c>
      <c r="AB1762" s="181" t="s">
        <v>942</v>
      </c>
      <c r="AC1762" s="183">
        <v>5</v>
      </c>
    </row>
    <row r="1763" spans="1:29">
      <c r="A1763" s="181" t="s">
        <v>117</v>
      </c>
      <c r="B1763" s="183">
        <v>102</v>
      </c>
      <c r="C1763" s="183">
        <v>102103</v>
      </c>
      <c r="D1763" s="183">
        <v>5670</v>
      </c>
      <c r="E1763" s="184">
        <v>223.2</v>
      </c>
      <c r="F1763" s="182">
        <v>43641</v>
      </c>
      <c r="G1763" s="181" t="s">
        <v>938</v>
      </c>
      <c r="H1763" s="181" t="s">
        <v>953</v>
      </c>
      <c r="K1763" s="183">
        <v>1067156</v>
      </c>
      <c r="L1763" s="183">
        <v>337722</v>
      </c>
      <c r="Q1763" s="181" t="s">
        <v>944</v>
      </c>
      <c r="U1763" s="183">
        <v>6</v>
      </c>
      <c r="V1763" s="183">
        <v>19</v>
      </c>
      <c r="X1763" s="183">
        <v>3002044</v>
      </c>
      <c r="Y1763" s="181" t="s">
        <v>941</v>
      </c>
      <c r="Z1763" s="183">
        <v>102</v>
      </c>
      <c r="AA1763" s="181" t="s">
        <v>945</v>
      </c>
      <c r="AB1763" s="181" t="s">
        <v>942</v>
      </c>
      <c r="AC1763" s="183">
        <v>6</v>
      </c>
    </row>
    <row r="1764" spans="1:29">
      <c r="A1764" s="181" t="s">
        <v>117</v>
      </c>
      <c r="B1764" s="183">
        <v>102</v>
      </c>
      <c r="C1764" s="183">
        <v>102103</v>
      </c>
      <c r="D1764" s="183">
        <v>5670</v>
      </c>
      <c r="E1764" s="184">
        <v>2437.8000000000002</v>
      </c>
      <c r="F1764" s="182">
        <v>43641</v>
      </c>
      <c r="G1764" s="181" t="s">
        <v>938</v>
      </c>
      <c r="H1764" s="181" t="s">
        <v>953</v>
      </c>
      <c r="K1764" s="183">
        <v>1067156</v>
      </c>
      <c r="L1764" s="183">
        <v>337722</v>
      </c>
      <c r="Q1764" s="181" t="s">
        <v>944</v>
      </c>
      <c r="U1764" s="183">
        <v>6</v>
      </c>
      <c r="V1764" s="183">
        <v>19</v>
      </c>
      <c r="X1764" s="183">
        <v>3002044</v>
      </c>
      <c r="Y1764" s="181" t="s">
        <v>941</v>
      </c>
      <c r="Z1764" s="183">
        <v>102</v>
      </c>
      <c r="AA1764" s="181" t="s">
        <v>945</v>
      </c>
      <c r="AB1764" s="181" t="s">
        <v>942</v>
      </c>
      <c r="AC1764" s="183">
        <v>7</v>
      </c>
    </row>
    <row r="1765" spans="1:29">
      <c r="A1765" s="181" t="s">
        <v>117</v>
      </c>
      <c r="B1765" s="183">
        <v>102</v>
      </c>
      <c r="C1765" s="183">
        <v>102103</v>
      </c>
      <c r="D1765" s="183">
        <v>5670</v>
      </c>
      <c r="E1765" s="184">
        <v>-22.13</v>
      </c>
      <c r="F1765" s="182">
        <v>43646</v>
      </c>
      <c r="G1765" s="181" t="s">
        <v>938</v>
      </c>
      <c r="H1765" s="181" t="s">
        <v>974</v>
      </c>
      <c r="I1765" s="181" t="s">
        <v>1180</v>
      </c>
      <c r="K1765" s="183">
        <v>365624</v>
      </c>
      <c r="L1765" s="183">
        <v>338208</v>
      </c>
      <c r="Q1765" s="181" t="s">
        <v>940</v>
      </c>
      <c r="U1765" s="183">
        <v>6</v>
      </c>
      <c r="V1765" s="183">
        <v>19</v>
      </c>
      <c r="Y1765" s="181" t="s">
        <v>941</v>
      </c>
      <c r="Z1765" s="183">
        <v>102</v>
      </c>
      <c r="AA1765" s="181" t="s">
        <v>22</v>
      </c>
      <c r="AB1765" s="181" t="s">
        <v>942</v>
      </c>
      <c r="AC1765" s="183">
        <v>10</v>
      </c>
    </row>
    <row r="1766" spans="1:29">
      <c r="A1766" s="181" t="s">
        <v>117</v>
      </c>
      <c r="B1766" s="183">
        <v>102</v>
      </c>
      <c r="C1766" s="183">
        <v>102103</v>
      </c>
      <c r="D1766" s="183">
        <v>5670</v>
      </c>
      <c r="E1766" s="184">
        <v>-218.34</v>
      </c>
      <c r="F1766" s="182">
        <v>43646</v>
      </c>
      <c r="G1766" s="181" t="s">
        <v>938</v>
      </c>
      <c r="H1766" s="181" t="s">
        <v>975</v>
      </c>
      <c r="I1766" s="181" t="s">
        <v>1180</v>
      </c>
      <c r="K1766" s="183">
        <v>365625</v>
      </c>
      <c r="L1766" s="183">
        <v>338211</v>
      </c>
      <c r="Q1766" s="181" t="s">
        <v>940</v>
      </c>
      <c r="U1766" s="183">
        <v>6</v>
      </c>
      <c r="V1766" s="183">
        <v>19</v>
      </c>
      <c r="Y1766" s="181" t="s">
        <v>941</v>
      </c>
      <c r="Z1766" s="183">
        <v>102</v>
      </c>
      <c r="AA1766" s="181" t="s">
        <v>22</v>
      </c>
      <c r="AB1766" s="181" t="s">
        <v>942</v>
      </c>
      <c r="AC1766" s="183">
        <v>10</v>
      </c>
    </row>
    <row r="1767" spans="1:29">
      <c r="A1767" s="181" t="s">
        <v>117</v>
      </c>
      <c r="B1767" s="183">
        <v>102</v>
      </c>
      <c r="C1767" s="183">
        <v>102103</v>
      </c>
      <c r="D1767" s="183">
        <v>5670</v>
      </c>
      <c r="E1767" s="184">
        <v>8022.64</v>
      </c>
      <c r="F1767" s="182">
        <v>43646</v>
      </c>
      <c r="G1767" s="181" t="s">
        <v>938</v>
      </c>
      <c r="H1767" s="181" t="s">
        <v>1102</v>
      </c>
      <c r="I1767" s="181" t="s">
        <v>1185</v>
      </c>
      <c r="K1767" s="183">
        <v>365710</v>
      </c>
      <c r="L1767" s="183">
        <v>338573</v>
      </c>
      <c r="P1767" s="181" t="s">
        <v>989</v>
      </c>
      <c r="Q1767" s="181" t="s">
        <v>940</v>
      </c>
      <c r="U1767" s="183">
        <v>6</v>
      </c>
      <c r="V1767" s="183">
        <v>19</v>
      </c>
      <c r="Y1767" s="181" t="s">
        <v>941</v>
      </c>
      <c r="Z1767" s="183">
        <v>867</v>
      </c>
      <c r="AA1767" s="181" t="s">
        <v>22</v>
      </c>
      <c r="AB1767" s="181" t="s">
        <v>942</v>
      </c>
      <c r="AC1767" s="183">
        <v>392</v>
      </c>
    </row>
    <row r="1768" spans="1:29">
      <c r="A1768" s="181" t="s">
        <v>117</v>
      </c>
      <c r="B1768" s="183">
        <v>102</v>
      </c>
      <c r="C1768" s="183">
        <v>102103</v>
      </c>
      <c r="D1768" s="183">
        <v>5670</v>
      </c>
      <c r="E1768" s="184">
        <v>1671.1</v>
      </c>
      <c r="F1768" s="182">
        <v>43646</v>
      </c>
      <c r="G1768" s="181" t="s">
        <v>938</v>
      </c>
      <c r="H1768" s="181" t="s">
        <v>1102</v>
      </c>
      <c r="I1768" s="181" t="s">
        <v>1185</v>
      </c>
      <c r="K1768" s="183">
        <v>365710</v>
      </c>
      <c r="L1768" s="183">
        <v>338573</v>
      </c>
      <c r="P1768" s="181" t="s">
        <v>989</v>
      </c>
      <c r="Q1768" s="181" t="s">
        <v>940</v>
      </c>
      <c r="U1768" s="183">
        <v>6</v>
      </c>
      <c r="V1768" s="183">
        <v>19</v>
      </c>
      <c r="Y1768" s="181" t="s">
        <v>941</v>
      </c>
      <c r="Z1768" s="183">
        <v>867</v>
      </c>
      <c r="AA1768" s="181" t="s">
        <v>22</v>
      </c>
      <c r="AB1768" s="181" t="s">
        <v>942</v>
      </c>
      <c r="AC1768" s="183">
        <v>393</v>
      </c>
    </row>
    <row r="1769" spans="1:29">
      <c r="A1769" s="181" t="s">
        <v>117</v>
      </c>
      <c r="B1769" s="183">
        <v>102</v>
      </c>
      <c r="C1769" s="183">
        <v>102103</v>
      </c>
      <c r="D1769" s="183">
        <v>5670</v>
      </c>
      <c r="E1769" s="184">
        <v>801.42</v>
      </c>
      <c r="F1769" s="182">
        <v>43646</v>
      </c>
      <c r="G1769" s="181" t="s">
        <v>938</v>
      </c>
      <c r="H1769" s="181" t="s">
        <v>1102</v>
      </c>
      <c r="I1769" s="181" t="s">
        <v>1184</v>
      </c>
      <c r="K1769" s="183">
        <v>365710</v>
      </c>
      <c r="L1769" s="183">
        <v>338573</v>
      </c>
      <c r="P1769" s="181" t="s">
        <v>989</v>
      </c>
      <c r="Q1769" s="181" t="s">
        <v>940</v>
      </c>
      <c r="U1769" s="183">
        <v>6</v>
      </c>
      <c r="V1769" s="183">
        <v>19</v>
      </c>
      <c r="Y1769" s="181" t="s">
        <v>941</v>
      </c>
      <c r="Z1769" s="183">
        <v>867</v>
      </c>
      <c r="AA1769" s="181" t="s">
        <v>22</v>
      </c>
      <c r="AB1769" s="181" t="s">
        <v>942</v>
      </c>
      <c r="AC1769" s="183">
        <v>394</v>
      </c>
    </row>
    <row r="1770" spans="1:29">
      <c r="A1770" s="181" t="s">
        <v>117</v>
      </c>
      <c r="B1770" s="183">
        <v>102</v>
      </c>
      <c r="C1770" s="183">
        <v>102103</v>
      </c>
      <c r="D1770" s="183">
        <v>5670</v>
      </c>
      <c r="E1770" s="184">
        <v>619.67999999999995</v>
      </c>
      <c r="F1770" s="182">
        <v>43646</v>
      </c>
      <c r="G1770" s="181" t="s">
        <v>938</v>
      </c>
      <c r="H1770" s="181" t="s">
        <v>1102</v>
      </c>
      <c r="I1770" s="181" t="s">
        <v>1184</v>
      </c>
      <c r="K1770" s="183">
        <v>365710</v>
      </c>
      <c r="L1770" s="183">
        <v>338573</v>
      </c>
      <c r="P1770" s="181" t="s">
        <v>989</v>
      </c>
      <c r="Q1770" s="181" t="s">
        <v>940</v>
      </c>
      <c r="U1770" s="183">
        <v>6</v>
      </c>
      <c r="V1770" s="183">
        <v>19</v>
      </c>
      <c r="Y1770" s="181" t="s">
        <v>941</v>
      </c>
      <c r="Z1770" s="183">
        <v>867</v>
      </c>
      <c r="AA1770" s="181" t="s">
        <v>22</v>
      </c>
      <c r="AB1770" s="181" t="s">
        <v>942</v>
      </c>
      <c r="AC1770" s="183">
        <v>395</v>
      </c>
    </row>
    <row r="1771" spans="1:29">
      <c r="A1771" s="181" t="s">
        <v>117</v>
      </c>
      <c r="B1771" s="183">
        <v>102</v>
      </c>
      <c r="C1771" s="183">
        <v>102103</v>
      </c>
      <c r="D1771" s="183">
        <v>5670</v>
      </c>
      <c r="E1771" s="184">
        <v>-38100.76</v>
      </c>
      <c r="F1771" s="182">
        <v>43646</v>
      </c>
      <c r="G1771" s="181" t="s">
        <v>938</v>
      </c>
      <c r="H1771" s="181" t="s">
        <v>1186</v>
      </c>
      <c r="I1771" s="181" t="s">
        <v>1186</v>
      </c>
      <c r="K1771" s="183">
        <v>365793</v>
      </c>
      <c r="L1771" s="183">
        <v>338877</v>
      </c>
      <c r="Q1771" s="181" t="s">
        <v>940</v>
      </c>
      <c r="U1771" s="183">
        <v>6</v>
      </c>
      <c r="V1771" s="183">
        <v>19</v>
      </c>
      <c r="Y1771" s="181" t="s">
        <v>941</v>
      </c>
      <c r="Z1771" s="183">
        <v>102</v>
      </c>
      <c r="AA1771" s="181" t="s">
        <v>22</v>
      </c>
      <c r="AB1771" s="181" t="s">
        <v>942</v>
      </c>
      <c r="AC1771" s="183">
        <v>1</v>
      </c>
    </row>
    <row r="1772" spans="1:29">
      <c r="A1772" s="181" t="s">
        <v>117</v>
      </c>
      <c r="B1772" s="183">
        <v>102</v>
      </c>
      <c r="C1772" s="183">
        <v>102101</v>
      </c>
      <c r="D1772" s="183">
        <v>5670</v>
      </c>
      <c r="E1772" s="184">
        <v>1031.6099999999999</v>
      </c>
      <c r="F1772" s="182">
        <v>43646</v>
      </c>
      <c r="G1772" s="181" t="s">
        <v>938</v>
      </c>
      <c r="H1772" s="181" t="s">
        <v>1186</v>
      </c>
      <c r="I1772" s="181" t="s">
        <v>1186</v>
      </c>
      <c r="K1772" s="183">
        <v>365793</v>
      </c>
      <c r="L1772" s="183">
        <v>338877</v>
      </c>
      <c r="Q1772" s="181" t="s">
        <v>940</v>
      </c>
      <c r="U1772" s="183">
        <v>6</v>
      </c>
      <c r="V1772" s="183">
        <v>19</v>
      </c>
      <c r="Y1772" s="181" t="s">
        <v>941</v>
      </c>
      <c r="Z1772" s="183">
        <v>102</v>
      </c>
      <c r="AA1772" s="181" t="s">
        <v>22</v>
      </c>
      <c r="AB1772" s="181" t="s">
        <v>942</v>
      </c>
      <c r="AC1772" s="183">
        <v>2</v>
      </c>
    </row>
    <row r="1773" spans="1:29">
      <c r="A1773" s="181" t="s">
        <v>117</v>
      </c>
      <c r="B1773" s="183">
        <v>102</v>
      </c>
      <c r="C1773" s="183">
        <v>102102</v>
      </c>
      <c r="D1773" s="183">
        <v>5670</v>
      </c>
      <c r="E1773" s="184">
        <v>206.32</v>
      </c>
      <c r="F1773" s="182">
        <v>43646</v>
      </c>
      <c r="G1773" s="181" t="s">
        <v>938</v>
      </c>
      <c r="H1773" s="181" t="s">
        <v>1186</v>
      </c>
      <c r="I1773" s="181" t="s">
        <v>1186</v>
      </c>
      <c r="K1773" s="183">
        <v>365793</v>
      </c>
      <c r="L1773" s="183">
        <v>338877</v>
      </c>
      <c r="Q1773" s="181" t="s">
        <v>940</v>
      </c>
      <c r="U1773" s="183">
        <v>6</v>
      </c>
      <c r="V1773" s="183">
        <v>19</v>
      </c>
      <c r="Y1773" s="181" t="s">
        <v>941</v>
      </c>
      <c r="Z1773" s="183">
        <v>102</v>
      </c>
      <c r="AA1773" s="181" t="s">
        <v>22</v>
      </c>
      <c r="AB1773" s="181" t="s">
        <v>942</v>
      </c>
      <c r="AC1773" s="183">
        <v>3</v>
      </c>
    </row>
    <row r="1774" spans="1:29">
      <c r="A1774" s="181" t="s">
        <v>117</v>
      </c>
      <c r="B1774" s="183">
        <v>102</v>
      </c>
      <c r="C1774" s="183">
        <v>102103</v>
      </c>
      <c r="D1774" s="183">
        <v>5670</v>
      </c>
      <c r="E1774" s="184">
        <v>343.87</v>
      </c>
      <c r="F1774" s="182">
        <v>43646</v>
      </c>
      <c r="G1774" s="181" t="s">
        <v>938</v>
      </c>
      <c r="H1774" s="181" t="s">
        <v>1186</v>
      </c>
      <c r="I1774" s="181" t="s">
        <v>1186</v>
      </c>
      <c r="K1774" s="183">
        <v>365793</v>
      </c>
      <c r="L1774" s="183">
        <v>338877</v>
      </c>
      <c r="Q1774" s="181" t="s">
        <v>940</v>
      </c>
      <c r="U1774" s="183">
        <v>6</v>
      </c>
      <c r="V1774" s="183">
        <v>19</v>
      </c>
      <c r="Y1774" s="181" t="s">
        <v>941</v>
      </c>
      <c r="Z1774" s="183">
        <v>102</v>
      </c>
      <c r="AA1774" s="181" t="s">
        <v>22</v>
      </c>
      <c r="AB1774" s="181" t="s">
        <v>942</v>
      </c>
      <c r="AC1774" s="183">
        <v>4</v>
      </c>
    </row>
    <row r="1775" spans="1:29">
      <c r="A1775" s="181" t="s">
        <v>117</v>
      </c>
      <c r="B1775" s="183">
        <v>102</v>
      </c>
      <c r="C1775" s="183">
        <v>102104</v>
      </c>
      <c r="D1775" s="183">
        <v>5670</v>
      </c>
      <c r="E1775" s="184">
        <v>687.74</v>
      </c>
      <c r="F1775" s="182">
        <v>43646</v>
      </c>
      <c r="G1775" s="181" t="s">
        <v>938</v>
      </c>
      <c r="H1775" s="181" t="s">
        <v>1186</v>
      </c>
      <c r="I1775" s="181" t="s">
        <v>1186</v>
      </c>
      <c r="K1775" s="183">
        <v>365793</v>
      </c>
      <c r="L1775" s="183">
        <v>338877</v>
      </c>
      <c r="Q1775" s="181" t="s">
        <v>940</v>
      </c>
      <c r="U1775" s="183">
        <v>6</v>
      </c>
      <c r="V1775" s="183">
        <v>19</v>
      </c>
      <c r="Y1775" s="181" t="s">
        <v>941</v>
      </c>
      <c r="Z1775" s="183">
        <v>102</v>
      </c>
      <c r="AA1775" s="181" t="s">
        <v>22</v>
      </c>
      <c r="AB1775" s="181" t="s">
        <v>942</v>
      </c>
      <c r="AC1775" s="183">
        <v>5</v>
      </c>
    </row>
    <row r="1776" spans="1:29">
      <c r="A1776" s="181" t="s">
        <v>117</v>
      </c>
      <c r="B1776" s="183">
        <v>102</v>
      </c>
      <c r="C1776" s="183">
        <v>102105</v>
      </c>
      <c r="D1776" s="183">
        <v>5670</v>
      </c>
      <c r="E1776" s="184">
        <v>756.51</v>
      </c>
      <c r="F1776" s="182">
        <v>43646</v>
      </c>
      <c r="G1776" s="181" t="s">
        <v>938</v>
      </c>
      <c r="H1776" s="181" t="s">
        <v>1186</v>
      </c>
      <c r="I1776" s="181" t="s">
        <v>1186</v>
      </c>
      <c r="K1776" s="183">
        <v>365793</v>
      </c>
      <c r="L1776" s="183">
        <v>338877</v>
      </c>
      <c r="Q1776" s="181" t="s">
        <v>940</v>
      </c>
      <c r="U1776" s="183">
        <v>6</v>
      </c>
      <c r="V1776" s="183">
        <v>19</v>
      </c>
      <c r="Y1776" s="181" t="s">
        <v>941</v>
      </c>
      <c r="Z1776" s="183">
        <v>102</v>
      </c>
      <c r="AA1776" s="181" t="s">
        <v>22</v>
      </c>
      <c r="AB1776" s="181" t="s">
        <v>942</v>
      </c>
      <c r="AC1776" s="183">
        <v>6</v>
      </c>
    </row>
    <row r="1777" spans="1:29">
      <c r="A1777" s="181" t="s">
        <v>117</v>
      </c>
      <c r="B1777" s="183">
        <v>102</v>
      </c>
      <c r="C1777" s="183">
        <v>102106</v>
      </c>
      <c r="D1777" s="183">
        <v>5670</v>
      </c>
      <c r="E1777" s="184">
        <v>2269.54</v>
      </c>
      <c r="F1777" s="182">
        <v>43646</v>
      </c>
      <c r="G1777" s="181" t="s">
        <v>938</v>
      </c>
      <c r="H1777" s="181" t="s">
        <v>1186</v>
      </c>
      <c r="I1777" s="181" t="s">
        <v>1186</v>
      </c>
      <c r="K1777" s="183">
        <v>365793</v>
      </c>
      <c r="L1777" s="183">
        <v>338877</v>
      </c>
      <c r="Q1777" s="181" t="s">
        <v>940</v>
      </c>
      <c r="U1777" s="183">
        <v>6</v>
      </c>
      <c r="V1777" s="183">
        <v>19</v>
      </c>
      <c r="Y1777" s="181" t="s">
        <v>941</v>
      </c>
      <c r="Z1777" s="183">
        <v>102</v>
      </c>
      <c r="AA1777" s="181" t="s">
        <v>22</v>
      </c>
      <c r="AB1777" s="181" t="s">
        <v>942</v>
      </c>
      <c r="AC1777" s="183">
        <v>7</v>
      </c>
    </row>
    <row r="1778" spans="1:29">
      <c r="A1778" s="181" t="s">
        <v>117</v>
      </c>
      <c r="B1778" s="183">
        <v>102</v>
      </c>
      <c r="C1778" s="183">
        <v>102107</v>
      </c>
      <c r="D1778" s="183">
        <v>5670</v>
      </c>
      <c r="E1778" s="184">
        <v>412.64</v>
      </c>
      <c r="F1778" s="182">
        <v>43646</v>
      </c>
      <c r="G1778" s="181" t="s">
        <v>938</v>
      </c>
      <c r="H1778" s="181" t="s">
        <v>1186</v>
      </c>
      <c r="I1778" s="181" t="s">
        <v>1186</v>
      </c>
      <c r="K1778" s="183">
        <v>365793</v>
      </c>
      <c r="L1778" s="183">
        <v>338877</v>
      </c>
      <c r="Q1778" s="181" t="s">
        <v>940</v>
      </c>
      <c r="U1778" s="183">
        <v>6</v>
      </c>
      <c r="V1778" s="183">
        <v>19</v>
      </c>
      <c r="Y1778" s="181" t="s">
        <v>941</v>
      </c>
      <c r="Z1778" s="183">
        <v>102</v>
      </c>
      <c r="AA1778" s="181" t="s">
        <v>22</v>
      </c>
      <c r="AB1778" s="181" t="s">
        <v>942</v>
      </c>
      <c r="AC1778" s="183">
        <v>8</v>
      </c>
    </row>
    <row r="1779" spans="1:29">
      <c r="A1779" s="181" t="s">
        <v>117</v>
      </c>
      <c r="B1779" s="183">
        <v>102</v>
      </c>
      <c r="C1779" s="183">
        <v>102108</v>
      </c>
      <c r="D1779" s="183">
        <v>5670</v>
      </c>
      <c r="E1779" s="184">
        <v>275.10000000000002</v>
      </c>
      <c r="F1779" s="182">
        <v>43646</v>
      </c>
      <c r="G1779" s="181" t="s">
        <v>938</v>
      </c>
      <c r="H1779" s="181" t="s">
        <v>1186</v>
      </c>
      <c r="I1779" s="181" t="s">
        <v>1186</v>
      </c>
      <c r="K1779" s="183">
        <v>365793</v>
      </c>
      <c r="L1779" s="183">
        <v>338877</v>
      </c>
      <c r="Q1779" s="181" t="s">
        <v>940</v>
      </c>
      <c r="U1779" s="183">
        <v>6</v>
      </c>
      <c r="V1779" s="183">
        <v>19</v>
      </c>
      <c r="Y1779" s="181" t="s">
        <v>941</v>
      </c>
      <c r="Z1779" s="183">
        <v>102</v>
      </c>
      <c r="AA1779" s="181" t="s">
        <v>22</v>
      </c>
      <c r="AB1779" s="181" t="s">
        <v>942</v>
      </c>
      <c r="AC1779" s="183">
        <v>9</v>
      </c>
    </row>
    <row r="1780" spans="1:29">
      <c r="A1780" s="181" t="s">
        <v>117</v>
      </c>
      <c r="B1780" s="183">
        <v>102</v>
      </c>
      <c r="C1780" s="183">
        <v>102109</v>
      </c>
      <c r="D1780" s="183">
        <v>5670</v>
      </c>
      <c r="E1780" s="184">
        <v>206.32</v>
      </c>
      <c r="F1780" s="182">
        <v>43646</v>
      </c>
      <c r="G1780" s="181" t="s">
        <v>938</v>
      </c>
      <c r="H1780" s="181" t="s">
        <v>1186</v>
      </c>
      <c r="I1780" s="181" t="s">
        <v>1186</v>
      </c>
      <c r="K1780" s="183">
        <v>365793</v>
      </c>
      <c r="L1780" s="183">
        <v>338877</v>
      </c>
      <c r="Q1780" s="181" t="s">
        <v>940</v>
      </c>
      <c r="U1780" s="183">
        <v>6</v>
      </c>
      <c r="V1780" s="183">
        <v>19</v>
      </c>
      <c r="Y1780" s="181" t="s">
        <v>941</v>
      </c>
      <c r="Z1780" s="183">
        <v>102</v>
      </c>
      <c r="AA1780" s="181" t="s">
        <v>22</v>
      </c>
      <c r="AB1780" s="181" t="s">
        <v>942</v>
      </c>
      <c r="AC1780" s="183">
        <v>10</v>
      </c>
    </row>
    <row r="1781" spans="1:29">
      <c r="A1781" s="181" t="s">
        <v>117</v>
      </c>
      <c r="B1781" s="183">
        <v>102</v>
      </c>
      <c r="C1781" s="183">
        <v>102103</v>
      </c>
      <c r="D1781" s="183">
        <v>5670</v>
      </c>
      <c r="E1781" s="184">
        <v>-8022.64</v>
      </c>
      <c r="F1781" s="182">
        <v>43647</v>
      </c>
      <c r="G1781" s="181" t="s">
        <v>938</v>
      </c>
      <c r="H1781" s="181" t="s">
        <v>1102</v>
      </c>
      <c r="I1781" s="181" t="s">
        <v>1185</v>
      </c>
      <c r="K1781" s="183">
        <v>365710</v>
      </c>
      <c r="L1781" s="183">
        <v>338573</v>
      </c>
      <c r="P1781" s="181" t="s">
        <v>989</v>
      </c>
      <c r="Q1781" s="181" t="s">
        <v>940</v>
      </c>
      <c r="U1781" s="183">
        <v>7</v>
      </c>
      <c r="V1781" s="183">
        <v>19</v>
      </c>
      <c r="Y1781" s="181" t="s">
        <v>941</v>
      </c>
      <c r="Z1781" s="183">
        <v>867</v>
      </c>
      <c r="AA1781" s="181" t="s">
        <v>22</v>
      </c>
      <c r="AB1781" s="181" t="s">
        <v>942</v>
      </c>
      <c r="AC1781" s="183">
        <v>392</v>
      </c>
    </row>
    <row r="1782" spans="1:29">
      <c r="A1782" s="181" t="s">
        <v>117</v>
      </c>
      <c r="B1782" s="183">
        <v>102</v>
      </c>
      <c r="C1782" s="183">
        <v>102103</v>
      </c>
      <c r="D1782" s="183">
        <v>5670</v>
      </c>
      <c r="E1782" s="184">
        <v>-1671.1</v>
      </c>
      <c r="F1782" s="182">
        <v>43647</v>
      </c>
      <c r="G1782" s="181" t="s">
        <v>938</v>
      </c>
      <c r="H1782" s="181" t="s">
        <v>1102</v>
      </c>
      <c r="I1782" s="181" t="s">
        <v>1185</v>
      </c>
      <c r="K1782" s="183">
        <v>365710</v>
      </c>
      <c r="L1782" s="183">
        <v>338573</v>
      </c>
      <c r="P1782" s="181" t="s">
        <v>989</v>
      </c>
      <c r="Q1782" s="181" t="s">
        <v>940</v>
      </c>
      <c r="U1782" s="183">
        <v>7</v>
      </c>
      <c r="V1782" s="183">
        <v>19</v>
      </c>
      <c r="Y1782" s="181" t="s">
        <v>941</v>
      </c>
      <c r="Z1782" s="183">
        <v>867</v>
      </c>
      <c r="AA1782" s="181" t="s">
        <v>22</v>
      </c>
      <c r="AB1782" s="181" t="s">
        <v>942</v>
      </c>
      <c r="AC1782" s="183">
        <v>393</v>
      </c>
    </row>
    <row r="1783" spans="1:29">
      <c r="A1783" s="181" t="s">
        <v>117</v>
      </c>
      <c r="B1783" s="183">
        <v>102</v>
      </c>
      <c r="C1783" s="183">
        <v>102103</v>
      </c>
      <c r="D1783" s="183">
        <v>5670</v>
      </c>
      <c r="E1783" s="184">
        <v>-801.42</v>
      </c>
      <c r="F1783" s="182">
        <v>43647</v>
      </c>
      <c r="G1783" s="181" t="s">
        <v>938</v>
      </c>
      <c r="H1783" s="181" t="s">
        <v>1102</v>
      </c>
      <c r="I1783" s="181" t="s">
        <v>1184</v>
      </c>
      <c r="K1783" s="183">
        <v>365710</v>
      </c>
      <c r="L1783" s="183">
        <v>338573</v>
      </c>
      <c r="P1783" s="181" t="s">
        <v>989</v>
      </c>
      <c r="Q1783" s="181" t="s">
        <v>940</v>
      </c>
      <c r="U1783" s="183">
        <v>7</v>
      </c>
      <c r="V1783" s="183">
        <v>19</v>
      </c>
      <c r="Y1783" s="181" t="s">
        <v>941</v>
      </c>
      <c r="Z1783" s="183">
        <v>867</v>
      </c>
      <c r="AA1783" s="181" t="s">
        <v>22</v>
      </c>
      <c r="AB1783" s="181" t="s">
        <v>942</v>
      </c>
      <c r="AC1783" s="183">
        <v>394</v>
      </c>
    </row>
    <row r="1784" spans="1:29">
      <c r="A1784" s="181" t="s">
        <v>117</v>
      </c>
      <c r="B1784" s="183">
        <v>102</v>
      </c>
      <c r="C1784" s="183">
        <v>102103</v>
      </c>
      <c r="D1784" s="183">
        <v>5670</v>
      </c>
      <c r="E1784" s="184">
        <v>-619.67999999999995</v>
      </c>
      <c r="F1784" s="182">
        <v>43647</v>
      </c>
      <c r="G1784" s="181" t="s">
        <v>938</v>
      </c>
      <c r="H1784" s="181" t="s">
        <v>1102</v>
      </c>
      <c r="I1784" s="181" t="s">
        <v>1184</v>
      </c>
      <c r="K1784" s="183">
        <v>365710</v>
      </c>
      <c r="L1784" s="183">
        <v>338573</v>
      </c>
      <c r="P1784" s="181" t="s">
        <v>989</v>
      </c>
      <c r="Q1784" s="181" t="s">
        <v>940</v>
      </c>
      <c r="U1784" s="183">
        <v>7</v>
      </c>
      <c r="V1784" s="183">
        <v>19</v>
      </c>
      <c r="Y1784" s="181" t="s">
        <v>941</v>
      </c>
      <c r="Z1784" s="183">
        <v>867</v>
      </c>
      <c r="AA1784" s="181" t="s">
        <v>22</v>
      </c>
      <c r="AB1784" s="181" t="s">
        <v>942</v>
      </c>
      <c r="AC1784" s="183">
        <v>395</v>
      </c>
    </row>
    <row r="1785" spans="1:29">
      <c r="A1785" s="181" t="s">
        <v>117</v>
      </c>
      <c r="B1785" s="183">
        <v>102</v>
      </c>
      <c r="C1785" s="183">
        <v>102103</v>
      </c>
      <c r="D1785" s="183">
        <v>5670</v>
      </c>
      <c r="E1785" s="184">
        <v>8022.64</v>
      </c>
      <c r="F1785" s="182">
        <v>43649</v>
      </c>
      <c r="G1785" s="181" t="s">
        <v>938</v>
      </c>
      <c r="H1785" s="181" t="s">
        <v>1185</v>
      </c>
      <c r="K1785" s="183">
        <v>1069699</v>
      </c>
      <c r="L1785" s="183">
        <v>338488</v>
      </c>
      <c r="Q1785" s="181" t="s">
        <v>944</v>
      </c>
      <c r="U1785" s="183">
        <v>7</v>
      </c>
      <c r="V1785" s="183">
        <v>19</v>
      </c>
      <c r="X1785" s="183">
        <v>3085943</v>
      </c>
      <c r="Y1785" s="181" t="s">
        <v>941</v>
      </c>
      <c r="Z1785" s="183">
        <v>102</v>
      </c>
      <c r="AA1785" s="181" t="s">
        <v>945</v>
      </c>
      <c r="AB1785" s="181" t="s">
        <v>942</v>
      </c>
      <c r="AC1785" s="183">
        <v>1</v>
      </c>
    </row>
    <row r="1786" spans="1:29">
      <c r="A1786" s="181" t="s">
        <v>117</v>
      </c>
      <c r="B1786" s="183">
        <v>102</v>
      </c>
      <c r="C1786" s="183">
        <v>102103</v>
      </c>
      <c r="D1786" s="183">
        <v>5670</v>
      </c>
      <c r="E1786" s="184">
        <v>1671.1</v>
      </c>
      <c r="F1786" s="182">
        <v>43649</v>
      </c>
      <c r="G1786" s="181" t="s">
        <v>938</v>
      </c>
      <c r="H1786" s="181" t="s">
        <v>1185</v>
      </c>
      <c r="K1786" s="183">
        <v>1069699</v>
      </c>
      <c r="L1786" s="183">
        <v>338488</v>
      </c>
      <c r="Q1786" s="181" t="s">
        <v>944</v>
      </c>
      <c r="U1786" s="183">
        <v>7</v>
      </c>
      <c r="V1786" s="183">
        <v>19</v>
      </c>
      <c r="X1786" s="183">
        <v>3085943</v>
      </c>
      <c r="Y1786" s="181" t="s">
        <v>941</v>
      </c>
      <c r="Z1786" s="183">
        <v>102</v>
      </c>
      <c r="AA1786" s="181" t="s">
        <v>945</v>
      </c>
      <c r="AB1786" s="181" t="s">
        <v>942</v>
      </c>
      <c r="AC1786" s="183">
        <v>2</v>
      </c>
    </row>
    <row r="1787" spans="1:29">
      <c r="A1787" s="181" t="s">
        <v>117</v>
      </c>
      <c r="B1787" s="183">
        <v>102</v>
      </c>
      <c r="C1787" s="183">
        <v>102103</v>
      </c>
      <c r="D1787" s="183">
        <v>5670</v>
      </c>
      <c r="E1787" s="184">
        <v>801.42</v>
      </c>
      <c r="F1787" s="182">
        <v>43649</v>
      </c>
      <c r="G1787" s="181" t="s">
        <v>938</v>
      </c>
      <c r="H1787" s="181" t="s">
        <v>1184</v>
      </c>
      <c r="K1787" s="183">
        <v>1069700</v>
      </c>
      <c r="L1787" s="183">
        <v>338488</v>
      </c>
      <c r="Q1787" s="181" t="s">
        <v>944</v>
      </c>
      <c r="U1787" s="183">
        <v>7</v>
      </c>
      <c r="V1787" s="183">
        <v>19</v>
      </c>
      <c r="X1787" s="183">
        <v>3091141</v>
      </c>
      <c r="Y1787" s="181" t="s">
        <v>941</v>
      </c>
      <c r="Z1787" s="183">
        <v>102</v>
      </c>
      <c r="AA1787" s="181" t="s">
        <v>945</v>
      </c>
      <c r="AB1787" s="181" t="s">
        <v>942</v>
      </c>
      <c r="AC1787" s="183">
        <v>1</v>
      </c>
    </row>
    <row r="1788" spans="1:29">
      <c r="A1788" s="181" t="s">
        <v>117</v>
      </c>
      <c r="B1788" s="183">
        <v>102</v>
      </c>
      <c r="C1788" s="183">
        <v>102103</v>
      </c>
      <c r="D1788" s="183">
        <v>5670</v>
      </c>
      <c r="E1788" s="184">
        <v>619.67999999999995</v>
      </c>
      <c r="F1788" s="182">
        <v>43649</v>
      </c>
      <c r="G1788" s="181" t="s">
        <v>938</v>
      </c>
      <c r="H1788" s="181" t="s">
        <v>1184</v>
      </c>
      <c r="K1788" s="183">
        <v>1069700</v>
      </c>
      <c r="L1788" s="183">
        <v>338488</v>
      </c>
      <c r="Q1788" s="181" t="s">
        <v>944</v>
      </c>
      <c r="U1788" s="183">
        <v>7</v>
      </c>
      <c r="V1788" s="183">
        <v>19</v>
      </c>
      <c r="X1788" s="183">
        <v>3091141</v>
      </c>
      <c r="Y1788" s="181" t="s">
        <v>941</v>
      </c>
      <c r="Z1788" s="183">
        <v>102</v>
      </c>
      <c r="AA1788" s="181" t="s">
        <v>945</v>
      </c>
      <c r="AB1788" s="181" t="s">
        <v>942</v>
      </c>
      <c r="AC1788" s="183">
        <v>2</v>
      </c>
    </row>
    <row r="1789" spans="1:29">
      <c r="A1789" s="181" t="s">
        <v>117</v>
      </c>
      <c r="B1789" s="183">
        <v>102</v>
      </c>
      <c r="C1789" s="183">
        <v>102103</v>
      </c>
      <c r="D1789" s="183">
        <v>5670</v>
      </c>
      <c r="E1789" s="184">
        <v>-22.13</v>
      </c>
      <c r="F1789" s="182">
        <v>43677</v>
      </c>
      <c r="G1789" s="181" t="s">
        <v>938</v>
      </c>
      <c r="H1789" s="181" t="s">
        <v>983</v>
      </c>
      <c r="I1789" s="181" t="s">
        <v>1180</v>
      </c>
      <c r="K1789" s="183">
        <v>365931</v>
      </c>
      <c r="L1789" s="183">
        <v>340598</v>
      </c>
      <c r="Q1789" s="181" t="s">
        <v>940</v>
      </c>
      <c r="U1789" s="183">
        <v>7</v>
      </c>
      <c r="V1789" s="183">
        <v>19</v>
      </c>
      <c r="Y1789" s="181" t="s">
        <v>941</v>
      </c>
      <c r="Z1789" s="183">
        <v>102</v>
      </c>
      <c r="AA1789" s="181" t="s">
        <v>22</v>
      </c>
      <c r="AB1789" s="181" t="s">
        <v>942</v>
      </c>
      <c r="AC1789" s="183">
        <v>10</v>
      </c>
    </row>
    <row r="1790" spans="1:29">
      <c r="A1790" s="181" t="s">
        <v>117</v>
      </c>
      <c r="B1790" s="183">
        <v>102</v>
      </c>
      <c r="C1790" s="183">
        <v>102103</v>
      </c>
      <c r="D1790" s="183">
        <v>5670</v>
      </c>
      <c r="E1790" s="184">
        <v>-218.34</v>
      </c>
      <c r="F1790" s="182">
        <v>43677</v>
      </c>
      <c r="G1790" s="181" t="s">
        <v>938</v>
      </c>
      <c r="H1790" s="181" t="s">
        <v>984</v>
      </c>
      <c r="I1790" s="181" t="s">
        <v>1180</v>
      </c>
      <c r="K1790" s="183">
        <v>365932</v>
      </c>
      <c r="L1790" s="183">
        <v>340601</v>
      </c>
      <c r="Q1790" s="181" t="s">
        <v>940</v>
      </c>
      <c r="U1790" s="183">
        <v>7</v>
      </c>
      <c r="V1790" s="183">
        <v>19</v>
      </c>
      <c r="Y1790" s="181" t="s">
        <v>941</v>
      </c>
      <c r="Z1790" s="183">
        <v>102</v>
      </c>
      <c r="AA1790" s="181" t="s">
        <v>22</v>
      </c>
      <c r="AB1790" s="181" t="s">
        <v>942</v>
      </c>
      <c r="AC1790" s="183">
        <v>10</v>
      </c>
    </row>
    <row r="1791" spans="1:29">
      <c r="A1791" s="181" t="s">
        <v>117</v>
      </c>
      <c r="B1791" s="183">
        <v>102</v>
      </c>
      <c r="C1791" s="183">
        <v>102103</v>
      </c>
      <c r="D1791" s="183">
        <v>5670</v>
      </c>
      <c r="E1791" s="184">
        <v>-27576.45</v>
      </c>
      <c r="F1791" s="182">
        <v>43677</v>
      </c>
      <c r="G1791" s="181" t="s">
        <v>938</v>
      </c>
      <c r="H1791" s="181" t="s">
        <v>1186</v>
      </c>
      <c r="I1791" s="181" t="s">
        <v>1186</v>
      </c>
      <c r="K1791" s="183">
        <v>366116</v>
      </c>
      <c r="L1791" s="183">
        <v>341651</v>
      </c>
      <c r="P1791" s="181" t="s">
        <v>945</v>
      </c>
      <c r="Q1791" s="181" t="s">
        <v>940</v>
      </c>
      <c r="U1791" s="183">
        <v>7</v>
      </c>
      <c r="V1791" s="183">
        <v>19</v>
      </c>
      <c r="Y1791" s="181" t="s">
        <v>941</v>
      </c>
      <c r="Z1791" s="183">
        <v>102</v>
      </c>
      <c r="AA1791" s="181" t="s">
        <v>22</v>
      </c>
      <c r="AB1791" s="181" t="s">
        <v>942</v>
      </c>
      <c r="AC1791" s="183">
        <v>1</v>
      </c>
    </row>
    <row r="1792" spans="1:29">
      <c r="A1792" s="181" t="s">
        <v>117</v>
      </c>
      <c r="B1792" s="183">
        <v>102</v>
      </c>
      <c r="C1792" s="183">
        <v>102101</v>
      </c>
      <c r="D1792" s="183">
        <v>5670</v>
      </c>
      <c r="E1792" s="184">
        <v>746.65</v>
      </c>
      <c r="F1792" s="182">
        <v>43677</v>
      </c>
      <c r="G1792" s="181" t="s">
        <v>938</v>
      </c>
      <c r="H1792" s="181" t="s">
        <v>1186</v>
      </c>
      <c r="I1792" s="181" t="s">
        <v>1186</v>
      </c>
      <c r="K1792" s="183">
        <v>366116</v>
      </c>
      <c r="L1792" s="183">
        <v>341651</v>
      </c>
      <c r="P1792" s="181" t="s">
        <v>945</v>
      </c>
      <c r="Q1792" s="181" t="s">
        <v>940</v>
      </c>
      <c r="U1792" s="183">
        <v>7</v>
      </c>
      <c r="V1792" s="183">
        <v>19</v>
      </c>
      <c r="Y1792" s="181" t="s">
        <v>941</v>
      </c>
      <c r="Z1792" s="183">
        <v>102</v>
      </c>
      <c r="AA1792" s="181" t="s">
        <v>22</v>
      </c>
      <c r="AB1792" s="181" t="s">
        <v>942</v>
      </c>
      <c r="AC1792" s="183">
        <v>2</v>
      </c>
    </row>
    <row r="1793" spans="1:29">
      <c r="A1793" s="181" t="s">
        <v>117</v>
      </c>
      <c r="B1793" s="183">
        <v>102</v>
      </c>
      <c r="C1793" s="183">
        <v>102102</v>
      </c>
      <c r="D1793" s="183">
        <v>5670</v>
      </c>
      <c r="E1793" s="184">
        <v>149.33000000000001</v>
      </c>
      <c r="F1793" s="182">
        <v>43677</v>
      </c>
      <c r="G1793" s="181" t="s">
        <v>938</v>
      </c>
      <c r="H1793" s="181" t="s">
        <v>1186</v>
      </c>
      <c r="I1793" s="181" t="s">
        <v>1186</v>
      </c>
      <c r="K1793" s="183">
        <v>366116</v>
      </c>
      <c r="L1793" s="183">
        <v>341651</v>
      </c>
      <c r="P1793" s="181" t="s">
        <v>945</v>
      </c>
      <c r="Q1793" s="181" t="s">
        <v>940</v>
      </c>
      <c r="U1793" s="183">
        <v>7</v>
      </c>
      <c r="V1793" s="183">
        <v>19</v>
      </c>
      <c r="Y1793" s="181" t="s">
        <v>941</v>
      </c>
      <c r="Z1793" s="183">
        <v>102</v>
      </c>
      <c r="AA1793" s="181" t="s">
        <v>22</v>
      </c>
      <c r="AB1793" s="181" t="s">
        <v>942</v>
      </c>
      <c r="AC1793" s="183">
        <v>3</v>
      </c>
    </row>
    <row r="1794" spans="1:29">
      <c r="A1794" s="181" t="s">
        <v>117</v>
      </c>
      <c r="B1794" s="183">
        <v>102</v>
      </c>
      <c r="C1794" s="183">
        <v>102103</v>
      </c>
      <c r="D1794" s="183">
        <v>5670</v>
      </c>
      <c r="E1794" s="184">
        <v>248.88</v>
      </c>
      <c r="F1794" s="182">
        <v>43677</v>
      </c>
      <c r="G1794" s="181" t="s">
        <v>938</v>
      </c>
      <c r="H1794" s="181" t="s">
        <v>1186</v>
      </c>
      <c r="I1794" s="181" t="s">
        <v>1186</v>
      </c>
      <c r="K1794" s="183">
        <v>366116</v>
      </c>
      <c r="L1794" s="183">
        <v>341651</v>
      </c>
      <c r="P1794" s="181" t="s">
        <v>945</v>
      </c>
      <c r="Q1794" s="181" t="s">
        <v>940</v>
      </c>
      <c r="U1794" s="183">
        <v>7</v>
      </c>
      <c r="V1794" s="183">
        <v>19</v>
      </c>
      <c r="Y1794" s="181" t="s">
        <v>941</v>
      </c>
      <c r="Z1794" s="183">
        <v>102</v>
      </c>
      <c r="AA1794" s="181" t="s">
        <v>22</v>
      </c>
      <c r="AB1794" s="181" t="s">
        <v>942</v>
      </c>
      <c r="AC1794" s="183">
        <v>4</v>
      </c>
    </row>
    <row r="1795" spans="1:29">
      <c r="A1795" s="181" t="s">
        <v>117</v>
      </c>
      <c r="B1795" s="183">
        <v>102</v>
      </c>
      <c r="C1795" s="183">
        <v>102104</v>
      </c>
      <c r="D1795" s="183">
        <v>5670</v>
      </c>
      <c r="E1795" s="184">
        <v>497.77</v>
      </c>
      <c r="F1795" s="182">
        <v>43677</v>
      </c>
      <c r="G1795" s="181" t="s">
        <v>938</v>
      </c>
      <c r="H1795" s="181" t="s">
        <v>1186</v>
      </c>
      <c r="I1795" s="181" t="s">
        <v>1186</v>
      </c>
      <c r="K1795" s="183">
        <v>366116</v>
      </c>
      <c r="L1795" s="183">
        <v>341651</v>
      </c>
      <c r="P1795" s="181" t="s">
        <v>945</v>
      </c>
      <c r="Q1795" s="181" t="s">
        <v>940</v>
      </c>
      <c r="U1795" s="183">
        <v>7</v>
      </c>
      <c r="V1795" s="183">
        <v>19</v>
      </c>
      <c r="Y1795" s="181" t="s">
        <v>941</v>
      </c>
      <c r="Z1795" s="183">
        <v>102</v>
      </c>
      <c r="AA1795" s="181" t="s">
        <v>22</v>
      </c>
      <c r="AB1795" s="181" t="s">
        <v>942</v>
      </c>
      <c r="AC1795" s="183">
        <v>5</v>
      </c>
    </row>
    <row r="1796" spans="1:29">
      <c r="A1796" s="181" t="s">
        <v>117</v>
      </c>
      <c r="B1796" s="183">
        <v>102</v>
      </c>
      <c r="C1796" s="183">
        <v>102105</v>
      </c>
      <c r="D1796" s="183">
        <v>5670</v>
      </c>
      <c r="E1796" s="184">
        <v>547.54999999999995</v>
      </c>
      <c r="F1796" s="182">
        <v>43677</v>
      </c>
      <c r="G1796" s="181" t="s">
        <v>938</v>
      </c>
      <c r="H1796" s="181" t="s">
        <v>1186</v>
      </c>
      <c r="I1796" s="181" t="s">
        <v>1186</v>
      </c>
      <c r="K1796" s="183">
        <v>366116</v>
      </c>
      <c r="L1796" s="183">
        <v>341651</v>
      </c>
      <c r="P1796" s="181" t="s">
        <v>945</v>
      </c>
      <c r="Q1796" s="181" t="s">
        <v>940</v>
      </c>
      <c r="U1796" s="183">
        <v>7</v>
      </c>
      <c r="V1796" s="183">
        <v>19</v>
      </c>
      <c r="Y1796" s="181" t="s">
        <v>941</v>
      </c>
      <c r="Z1796" s="183">
        <v>102</v>
      </c>
      <c r="AA1796" s="181" t="s">
        <v>22</v>
      </c>
      <c r="AB1796" s="181" t="s">
        <v>942</v>
      </c>
      <c r="AC1796" s="183">
        <v>6</v>
      </c>
    </row>
    <row r="1797" spans="1:29">
      <c r="A1797" s="181" t="s">
        <v>117</v>
      </c>
      <c r="B1797" s="183">
        <v>102</v>
      </c>
      <c r="C1797" s="183">
        <v>102106</v>
      </c>
      <c r="D1797" s="183">
        <v>5670</v>
      </c>
      <c r="E1797" s="184">
        <v>1642.64</v>
      </c>
      <c r="F1797" s="182">
        <v>43677</v>
      </c>
      <c r="G1797" s="181" t="s">
        <v>938</v>
      </c>
      <c r="H1797" s="181" t="s">
        <v>1186</v>
      </c>
      <c r="I1797" s="181" t="s">
        <v>1186</v>
      </c>
      <c r="K1797" s="183">
        <v>366116</v>
      </c>
      <c r="L1797" s="183">
        <v>341651</v>
      </c>
      <c r="P1797" s="181" t="s">
        <v>945</v>
      </c>
      <c r="Q1797" s="181" t="s">
        <v>940</v>
      </c>
      <c r="U1797" s="183">
        <v>7</v>
      </c>
      <c r="V1797" s="183">
        <v>19</v>
      </c>
      <c r="Y1797" s="181" t="s">
        <v>941</v>
      </c>
      <c r="Z1797" s="183">
        <v>102</v>
      </c>
      <c r="AA1797" s="181" t="s">
        <v>22</v>
      </c>
      <c r="AB1797" s="181" t="s">
        <v>942</v>
      </c>
      <c r="AC1797" s="183">
        <v>7</v>
      </c>
    </row>
    <row r="1798" spans="1:29">
      <c r="A1798" s="181" t="s">
        <v>117</v>
      </c>
      <c r="B1798" s="183">
        <v>102</v>
      </c>
      <c r="C1798" s="183">
        <v>102107</v>
      </c>
      <c r="D1798" s="183">
        <v>5670</v>
      </c>
      <c r="E1798" s="184">
        <v>298.66000000000003</v>
      </c>
      <c r="F1798" s="182">
        <v>43677</v>
      </c>
      <c r="G1798" s="181" t="s">
        <v>938</v>
      </c>
      <c r="H1798" s="181" t="s">
        <v>1186</v>
      </c>
      <c r="I1798" s="181" t="s">
        <v>1186</v>
      </c>
      <c r="K1798" s="183">
        <v>366116</v>
      </c>
      <c r="L1798" s="183">
        <v>341651</v>
      </c>
      <c r="P1798" s="181" t="s">
        <v>945</v>
      </c>
      <c r="Q1798" s="181" t="s">
        <v>940</v>
      </c>
      <c r="U1798" s="183">
        <v>7</v>
      </c>
      <c r="V1798" s="183">
        <v>19</v>
      </c>
      <c r="Y1798" s="181" t="s">
        <v>941</v>
      </c>
      <c r="Z1798" s="183">
        <v>102</v>
      </c>
      <c r="AA1798" s="181" t="s">
        <v>22</v>
      </c>
      <c r="AB1798" s="181" t="s">
        <v>942</v>
      </c>
      <c r="AC1798" s="183">
        <v>8</v>
      </c>
    </row>
    <row r="1799" spans="1:29">
      <c r="A1799" s="181" t="s">
        <v>117</v>
      </c>
      <c r="B1799" s="183">
        <v>102</v>
      </c>
      <c r="C1799" s="183">
        <v>102108</v>
      </c>
      <c r="D1799" s="183">
        <v>5670</v>
      </c>
      <c r="E1799" s="184">
        <v>199.11</v>
      </c>
      <c r="F1799" s="182">
        <v>43677</v>
      </c>
      <c r="G1799" s="181" t="s">
        <v>938</v>
      </c>
      <c r="H1799" s="181" t="s">
        <v>1186</v>
      </c>
      <c r="I1799" s="181" t="s">
        <v>1186</v>
      </c>
      <c r="K1799" s="183">
        <v>366116</v>
      </c>
      <c r="L1799" s="183">
        <v>341651</v>
      </c>
      <c r="P1799" s="181" t="s">
        <v>945</v>
      </c>
      <c r="Q1799" s="181" t="s">
        <v>940</v>
      </c>
      <c r="U1799" s="183">
        <v>7</v>
      </c>
      <c r="V1799" s="183">
        <v>19</v>
      </c>
      <c r="Y1799" s="181" t="s">
        <v>941</v>
      </c>
      <c r="Z1799" s="183">
        <v>102</v>
      </c>
      <c r="AA1799" s="181" t="s">
        <v>22</v>
      </c>
      <c r="AB1799" s="181" t="s">
        <v>942</v>
      </c>
      <c r="AC1799" s="183">
        <v>9</v>
      </c>
    </row>
    <row r="1800" spans="1:29">
      <c r="A1800" s="181" t="s">
        <v>117</v>
      </c>
      <c r="B1800" s="183">
        <v>102</v>
      </c>
      <c r="C1800" s="183">
        <v>102109</v>
      </c>
      <c r="D1800" s="183">
        <v>5670</v>
      </c>
      <c r="E1800" s="184">
        <v>149.33000000000001</v>
      </c>
      <c r="F1800" s="182">
        <v>43677</v>
      </c>
      <c r="G1800" s="181" t="s">
        <v>938</v>
      </c>
      <c r="H1800" s="181" t="s">
        <v>1186</v>
      </c>
      <c r="I1800" s="181" t="s">
        <v>1186</v>
      </c>
      <c r="K1800" s="183">
        <v>366116</v>
      </c>
      <c r="L1800" s="183">
        <v>341651</v>
      </c>
      <c r="P1800" s="181" t="s">
        <v>945</v>
      </c>
      <c r="Q1800" s="181" t="s">
        <v>940</v>
      </c>
      <c r="U1800" s="183">
        <v>7</v>
      </c>
      <c r="V1800" s="183">
        <v>19</v>
      </c>
      <c r="Y1800" s="181" t="s">
        <v>941</v>
      </c>
      <c r="Z1800" s="183">
        <v>102</v>
      </c>
      <c r="AA1800" s="181" t="s">
        <v>22</v>
      </c>
      <c r="AB1800" s="181" t="s">
        <v>942</v>
      </c>
      <c r="AC1800" s="183">
        <v>10</v>
      </c>
    </row>
    <row r="1801" spans="1:29">
      <c r="A1801" s="181" t="s">
        <v>117</v>
      </c>
      <c r="B1801" s="183">
        <v>102</v>
      </c>
      <c r="C1801" s="183">
        <v>102103</v>
      </c>
      <c r="D1801" s="183">
        <v>5670</v>
      </c>
      <c r="E1801" s="184">
        <v>27576.45</v>
      </c>
      <c r="F1801" s="182">
        <v>43677</v>
      </c>
      <c r="G1801" s="181" t="s">
        <v>938</v>
      </c>
      <c r="H1801" s="181" t="s">
        <v>1186</v>
      </c>
      <c r="I1801" s="181" t="s">
        <v>1186</v>
      </c>
      <c r="K1801" s="183">
        <v>366116</v>
      </c>
      <c r="L1801" s="183">
        <v>341651</v>
      </c>
      <c r="P1801" s="181" t="s">
        <v>945</v>
      </c>
      <c r="Q1801" s="181" t="s">
        <v>940</v>
      </c>
      <c r="U1801" s="183">
        <v>7</v>
      </c>
      <c r="V1801" s="183">
        <v>19</v>
      </c>
      <c r="Y1801" s="181" t="s">
        <v>941</v>
      </c>
      <c r="Z1801" s="183">
        <v>102</v>
      </c>
      <c r="AA1801" s="181" t="s">
        <v>22</v>
      </c>
      <c r="AB1801" s="181" t="s">
        <v>942</v>
      </c>
      <c r="AC1801" s="183">
        <v>36</v>
      </c>
    </row>
    <row r="1802" spans="1:29">
      <c r="A1802" s="181" t="s">
        <v>117</v>
      </c>
      <c r="B1802" s="183">
        <v>102</v>
      </c>
      <c r="C1802" s="183">
        <v>102101</v>
      </c>
      <c r="D1802" s="183">
        <v>5670</v>
      </c>
      <c r="E1802" s="184">
        <v>-746.65</v>
      </c>
      <c r="F1802" s="182">
        <v>43677</v>
      </c>
      <c r="G1802" s="181" t="s">
        <v>938</v>
      </c>
      <c r="H1802" s="181" t="s">
        <v>1186</v>
      </c>
      <c r="I1802" s="181" t="s">
        <v>1186</v>
      </c>
      <c r="K1802" s="183">
        <v>366116</v>
      </c>
      <c r="L1802" s="183">
        <v>341651</v>
      </c>
      <c r="P1802" s="181" t="s">
        <v>945</v>
      </c>
      <c r="Q1802" s="181" t="s">
        <v>940</v>
      </c>
      <c r="U1802" s="183">
        <v>7</v>
      </c>
      <c r="V1802" s="183">
        <v>19</v>
      </c>
      <c r="Y1802" s="181" t="s">
        <v>941</v>
      </c>
      <c r="Z1802" s="183">
        <v>102</v>
      </c>
      <c r="AA1802" s="181" t="s">
        <v>22</v>
      </c>
      <c r="AB1802" s="181" t="s">
        <v>942</v>
      </c>
      <c r="AC1802" s="183">
        <v>37</v>
      </c>
    </row>
    <row r="1803" spans="1:29">
      <c r="A1803" s="181" t="s">
        <v>117</v>
      </c>
      <c r="B1803" s="183">
        <v>102</v>
      </c>
      <c r="C1803" s="183">
        <v>102102</v>
      </c>
      <c r="D1803" s="183">
        <v>5670</v>
      </c>
      <c r="E1803" s="184">
        <v>-149.33000000000001</v>
      </c>
      <c r="F1803" s="182">
        <v>43677</v>
      </c>
      <c r="G1803" s="181" t="s">
        <v>938</v>
      </c>
      <c r="H1803" s="181" t="s">
        <v>1186</v>
      </c>
      <c r="I1803" s="181" t="s">
        <v>1186</v>
      </c>
      <c r="K1803" s="183">
        <v>366116</v>
      </c>
      <c r="L1803" s="183">
        <v>341651</v>
      </c>
      <c r="P1803" s="181" t="s">
        <v>945</v>
      </c>
      <c r="Q1803" s="181" t="s">
        <v>940</v>
      </c>
      <c r="U1803" s="183">
        <v>7</v>
      </c>
      <c r="V1803" s="183">
        <v>19</v>
      </c>
      <c r="Y1803" s="181" t="s">
        <v>941</v>
      </c>
      <c r="Z1803" s="183">
        <v>102</v>
      </c>
      <c r="AA1803" s="181" t="s">
        <v>22</v>
      </c>
      <c r="AB1803" s="181" t="s">
        <v>942</v>
      </c>
      <c r="AC1803" s="183">
        <v>38</v>
      </c>
    </row>
    <row r="1804" spans="1:29">
      <c r="A1804" s="181" t="s">
        <v>117</v>
      </c>
      <c r="B1804" s="183">
        <v>102</v>
      </c>
      <c r="C1804" s="183">
        <v>102103</v>
      </c>
      <c r="D1804" s="183">
        <v>5670</v>
      </c>
      <c r="E1804" s="184">
        <v>-248.88</v>
      </c>
      <c r="F1804" s="182">
        <v>43677</v>
      </c>
      <c r="G1804" s="181" t="s">
        <v>938</v>
      </c>
      <c r="H1804" s="181" t="s">
        <v>1186</v>
      </c>
      <c r="I1804" s="181" t="s">
        <v>1186</v>
      </c>
      <c r="K1804" s="183">
        <v>366116</v>
      </c>
      <c r="L1804" s="183">
        <v>341651</v>
      </c>
      <c r="P1804" s="181" t="s">
        <v>945</v>
      </c>
      <c r="Q1804" s="181" t="s">
        <v>940</v>
      </c>
      <c r="U1804" s="183">
        <v>7</v>
      </c>
      <c r="V1804" s="183">
        <v>19</v>
      </c>
      <c r="Y1804" s="181" t="s">
        <v>941</v>
      </c>
      <c r="Z1804" s="183">
        <v>102</v>
      </c>
      <c r="AA1804" s="181" t="s">
        <v>22</v>
      </c>
      <c r="AB1804" s="181" t="s">
        <v>942</v>
      </c>
      <c r="AC1804" s="183">
        <v>39</v>
      </c>
    </row>
    <row r="1805" spans="1:29">
      <c r="A1805" s="181" t="s">
        <v>117</v>
      </c>
      <c r="B1805" s="183">
        <v>102</v>
      </c>
      <c r="C1805" s="183">
        <v>102104</v>
      </c>
      <c r="D1805" s="183">
        <v>5670</v>
      </c>
      <c r="E1805" s="184">
        <v>-497.77</v>
      </c>
      <c r="F1805" s="182">
        <v>43677</v>
      </c>
      <c r="G1805" s="181" t="s">
        <v>938</v>
      </c>
      <c r="H1805" s="181" t="s">
        <v>1186</v>
      </c>
      <c r="I1805" s="181" t="s">
        <v>1186</v>
      </c>
      <c r="K1805" s="183">
        <v>366116</v>
      </c>
      <c r="L1805" s="183">
        <v>341651</v>
      </c>
      <c r="P1805" s="181" t="s">
        <v>945</v>
      </c>
      <c r="Q1805" s="181" t="s">
        <v>940</v>
      </c>
      <c r="U1805" s="183">
        <v>7</v>
      </c>
      <c r="V1805" s="183">
        <v>19</v>
      </c>
      <c r="Y1805" s="181" t="s">
        <v>941</v>
      </c>
      <c r="Z1805" s="183">
        <v>102</v>
      </c>
      <c r="AA1805" s="181" t="s">
        <v>22</v>
      </c>
      <c r="AB1805" s="181" t="s">
        <v>942</v>
      </c>
      <c r="AC1805" s="183">
        <v>40</v>
      </c>
    </row>
    <row r="1806" spans="1:29">
      <c r="A1806" s="181" t="s">
        <v>117</v>
      </c>
      <c r="B1806" s="183">
        <v>102</v>
      </c>
      <c r="C1806" s="183">
        <v>102105</v>
      </c>
      <c r="D1806" s="183">
        <v>5670</v>
      </c>
      <c r="E1806" s="184">
        <v>-547.54999999999995</v>
      </c>
      <c r="F1806" s="182">
        <v>43677</v>
      </c>
      <c r="G1806" s="181" t="s">
        <v>938</v>
      </c>
      <c r="H1806" s="181" t="s">
        <v>1186</v>
      </c>
      <c r="I1806" s="181" t="s">
        <v>1186</v>
      </c>
      <c r="K1806" s="183">
        <v>366116</v>
      </c>
      <c r="L1806" s="183">
        <v>341651</v>
      </c>
      <c r="P1806" s="181" t="s">
        <v>945</v>
      </c>
      <c r="Q1806" s="181" t="s">
        <v>940</v>
      </c>
      <c r="U1806" s="183">
        <v>7</v>
      </c>
      <c r="V1806" s="183">
        <v>19</v>
      </c>
      <c r="Y1806" s="181" t="s">
        <v>941</v>
      </c>
      <c r="Z1806" s="183">
        <v>102</v>
      </c>
      <c r="AA1806" s="181" t="s">
        <v>22</v>
      </c>
      <c r="AB1806" s="181" t="s">
        <v>942</v>
      </c>
      <c r="AC1806" s="183">
        <v>41</v>
      </c>
    </row>
    <row r="1807" spans="1:29">
      <c r="A1807" s="181" t="s">
        <v>117</v>
      </c>
      <c r="B1807" s="183">
        <v>102</v>
      </c>
      <c r="C1807" s="183">
        <v>102106</v>
      </c>
      <c r="D1807" s="183">
        <v>5670</v>
      </c>
      <c r="E1807" s="184">
        <v>-1642.64</v>
      </c>
      <c r="F1807" s="182">
        <v>43677</v>
      </c>
      <c r="G1807" s="181" t="s">
        <v>938</v>
      </c>
      <c r="H1807" s="181" t="s">
        <v>1186</v>
      </c>
      <c r="I1807" s="181" t="s">
        <v>1186</v>
      </c>
      <c r="K1807" s="183">
        <v>366116</v>
      </c>
      <c r="L1807" s="183">
        <v>341651</v>
      </c>
      <c r="P1807" s="181" t="s">
        <v>945</v>
      </c>
      <c r="Q1807" s="181" t="s">
        <v>940</v>
      </c>
      <c r="U1807" s="183">
        <v>7</v>
      </c>
      <c r="V1807" s="183">
        <v>19</v>
      </c>
      <c r="Y1807" s="181" t="s">
        <v>941</v>
      </c>
      <c r="Z1807" s="183">
        <v>102</v>
      </c>
      <c r="AA1807" s="181" t="s">
        <v>22</v>
      </c>
      <c r="AB1807" s="181" t="s">
        <v>942</v>
      </c>
      <c r="AC1807" s="183">
        <v>42</v>
      </c>
    </row>
    <row r="1808" spans="1:29">
      <c r="A1808" s="181" t="s">
        <v>117</v>
      </c>
      <c r="B1808" s="183">
        <v>102</v>
      </c>
      <c r="C1808" s="183">
        <v>102107</v>
      </c>
      <c r="D1808" s="183">
        <v>5670</v>
      </c>
      <c r="E1808" s="184">
        <v>-298.66000000000003</v>
      </c>
      <c r="F1808" s="182">
        <v>43677</v>
      </c>
      <c r="G1808" s="181" t="s">
        <v>938</v>
      </c>
      <c r="H1808" s="181" t="s">
        <v>1186</v>
      </c>
      <c r="I1808" s="181" t="s">
        <v>1186</v>
      </c>
      <c r="K1808" s="183">
        <v>366116</v>
      </c>
      <c r="L1808" s="183">
        <v>341651</v>
      </c>
      <c r="P1808" s="181" t="s">
        <v>945</v>
      </c>
      <c r="Q1808" s="181" t="s">
        <v>940</v>
      </c>
      <c r="U1808" s="183">
        <v>7</v>
      </c>
      <c r="V1808" s="183">
        <v>19</v>
      </c>
      <c r="Y1808" s="181" t="s">
        <v>941</v>
      </c>
      <c r="Z1808" s="183">
        <v>102</v>
      </c>
      <c r="AA1808" s="181" t="s">
        <v>22</v>
      </c>
      <c r="AB1808" s="181" t="s">
        <v>942</v>
      </c>
      <c r="AC1808" s="183">
        <v>43</v>
      </c>
    </row>
    <row r="1809" spans="1:29">
      <c r="A1809" s="181" t="s">
        <v>117</v>
      </c>
      <c r="B1809" s="183">
        <v>102</v>
      </c>
      <c r="C1809" s="183">
        <v>102108</v>
      </c>
      <c r="D1809" s="183">
        <v>5670</v>
      </c>
      <c r="E1809" s="184">
        <v>-199.11</v>
      </c>
      <c r="F1809" s="182">
        <v>43677</v>
      </c>
      <c r="G1809" s="181" t="s">
        <v>938</v>
      </c>
      <c r="H1809" s="181" t="s">
        <v>1186</v>
      </c>
      <c r="I1809" s="181" t="s">
        <v>1186</v>
      </c>
      <c r="K1809" s="183">
        <v>366116</v>
      </c>
      <c r="L1809" s="183">
        <v>341651</v>
      </c>
      <c r="P1809" s="181" t="s">
        <v>945</v>
      </c>
      <c r="Q1809" s="181" t="s">
        <v>940</v>
      </c>
      <c r="U1809" s="183">
        <v>7</v>
      </c>
      <c r="V1809" s="183">
        <v>19</v>
      </c>
      <c r="Y1809" s="181" t="s">
        <v>941</v>
      </c>
      <c r="Z1809" s="183">
        <v>102</v>
      </c>
      <c r="AA1809" s="181" t="s">
        <v>22</v>
      </c>
      <c r="AB1809" s="181" t="s">
        <v>942</v>
      </c>
      <c r="AC1809" s="183">
        <v>44</v>
      </c>
    </row>
    <row r="1810" spans="1:29">
      <c r="A1810" s="181" t="s">
        <v>117</v>
      </c>
      <c r="B1810" s="183">
        <v>102</v>
      </c>
      <c r="C1810" s="183">
        <v>102109</v>
      </c>
      <c r="D1810" s="183">
        <v>5670</v>
      </c>
      <c r="E1810" s="184">
        <v>-149.33000000000001</v>
      </c>
      <c r="F1810" s="182">
        <v>43677</v>
      </c>
      <c r="G1810" s="181" t="s">
        <v>938</v>
      </c>
      <c r="H1810" s="181" t="s">
        <v>1186</v>
      </c>
      <c r="I1810" s="181" t="s">
        <v>1186</v>
      </c>
      <c r="K1810" s="183">
        <v>366116</v>
      </c>
      <c r="L1810" s="183">
        <v>341651</v>
      </c>
      <c r="P1810" s="181" t="s">
        <v>945</v>
      </c>
      <c r="Q1810" s="181" t="s">
        <v>940</v>
      </c>
      <c r="U1810" s="183">
        <v>7</v>
      </c>
      <c r="V1810" s="183">
        <v>19</v>
      </c>
      <c r="Y1810" s="181" t="s">
        <v>941</v>
      </c>
      <c r="Z1810" s="183">
        <v>102</v>
      </c>
      <c r="AA1810" s="181" t="s">
        <v>22</v>
      </c>
      <c r="AB1810" s="181" t="s">
        <v>942</v>
      </c>
      <c r="AC1810" s="183">
        <v>45</v>
      </c>
    </row>
    <row r="1811" spans="1:29">
      <c r="A1811" s="181" t="s">
        <v>117</v>
      </c>
      <c r="B1811" s="183">
        <v>102</v>
      </c>
      <c r="C1811" s="183">
        <v>102103</v>
      </c>
      <c r="D1811" s="183">
        <v>5670</v>
      </c>
      <c r="E1811" s="184">
        <v>27576.45</v>
      </c>
      <c r="F1811" s="182">
        <v>43677</v>
      </c>
      <c r="G1811" s="181" t="s">
        <v>938</v>
      </c>
      <c r="H1811" s="181" t="s">
        <v>987</v>
      </c>
      <c r="I1811" s="181" t="s">
        <v>1187</v>
      </c>
      <c r="K1811" s="183">
        <v>366145</v>
      </c>
      <c r="L1811" s="183">
        <v>341777</v>
      </c>
      <c r="P1811" s="181" t="s">
        <v>989</v>
      </c>
      <c r="Q1811" s="181" t="s">
        <v>940</v>
      </c>
      <c r="U1811" s="183">
        <v>7</v>
      </c>
      <c r="V1811" s="183">
        <v>19</v>
      </c>
      <c r="Y1811" s="181" t="s">
        <v>941</v>
      </c>
      <c r="Z1811" s="183">
        <v>102</v>
      </c>
      <c r="AA1811" s="181" t="s">
        <v>22</v>
      </c>
      <c r="AB1811" s="181" t="s">
        <v>942</v>
      </c>
      <c r="AC1811" s="183">
        <v>3</v>
      </c>
    </row>
    <row r="1812" spans="1:29">
      <c r="A1812" s="181" t="s">
        <v>117</v>
      </c>
      <c r="B1812" s="183">
        <v>102</v>
      </c>
      <c r="C1812" s="183">
        <v>102103</v>
      </c>
      <c r="D1812" s="183">
        <v>5670</v>
      </c>
      <c r="E1812" s="184">
        <v>-27335.98</v>
      </c>
      <c r="F1812" s="182">
        <v>43677</v>
      </c>
      <c r="G1812" s="181" t="s">
        <v>938</v>
      </c>
      <c r="H1812" s="181" t="s">
        <v>1186</v>
      </c>
      <c r="I1812" s="181" t="s">
        <v>1186</v>
      </c>
      <c r="K1812" s="183">
        <v>366147</v>
      </c>
      <c r="L1812" s="183">
        <v>341783</v>
      </c>
      <c r="Q1812" s="181" t="s">
        <v>940</v>
      </c>
      <c r="U1812" s="183">
        <v>7</v>
      </c>
      <c r="V1812" s="183">
        <v>19</v>
      </c>
      <c r="Y1812" s="181" t="s">
        <v>941</v>
      </c>
      <c r="Z1812" s="183">
        <v>102</v>
      </c>
      <c r="AA1812" s="181" t="s">
        <v>22</v>
      </c>
      <c r="AB1812" s="181" t="s">
        <v>942</v>
      </c>
      <c r="AC1812" s="183">
        <v>1</v>
      </c>
    </row>
    <row r="1813" spans="1:29">
      <c r="A1813" s="181" t="s">
        <v>117</v>
      </c>
      <c r="B1813" s="183">
        <v>102</v>
      </c>
      <c r="C1813" s="183">
        <v>102101</v>
      </c>
      <c r="D1813" s="183">
        <v>5670</v>
      </c>
      <c r="E1813" s="184">
        <v>740.14</v>
      </c>
      <c r="F1813" s="182">
        <v>43677</v>
      </c>
      <c r="G1813" s="181" t="s">
        <v>938</v>
      </c>
      <c r="H1813" s="181" t="s">
        <v>1186</v>
      </c>
      <c r="I1813" s="181" t="s">
        <v>1186</v>
      </c>
      <c r="K1813" s="183">
        <v>366147</v>
      </c>
      <c r="L1813" s="183">
        <v>341783</v>
      </c>
      <c r="Q1813" s="181" t="s">
        <v>940</v>
      </c>
      <c r="U1813" s="183">
        <v>7</v>
      </c>
      <c r="V1813" s="183">
        <v>19</v>
      </c>
      <c r="Y1813" s="181" t="s">
        <v>941</v>
      </c>
      <c r="Z1813" s="183">
        <v>102</v>
      </c>
      <c r="AA1813" s="181" t="s">
        <v>22</v>
      </c>
      <c r="AB1813" s="181" t="s">
        <v>942</v>
      </c>
      <c r="AC1813" s="183">
        <v>2</v>
      </c>
    </row>
    <row r="1814" spans="1:29">
      <c r="A1814" s="181" t="s">
        <v>117</v>
      </c>
      <c r="B1814" s="183">
        <v>102</v>
      </c>
      <c r="C1814" s="183">
        <v>102102</v>
      </c>
      <c r="D1814" s="183">
        <v>5670</v>
      </c>
      <c r="E1814" s="184">
        <v>148.03</v>
      </c>
      <c r="F1814" s="182">
        <v>43677</v>
      </c>
      <c r="G1814" s="181" t="s">
        <v>938</v>
      </c>
      <c r="H1814" s="181" t="s">
        <v>1186</v>
      </c>
      <c r="I1814" s="181" t="s">
        <v>1186</v>
      </c>
      <c r="K1814" s="183">
        <v>366147</v>
      </c>
      <c r="L1814" s="183">
        <v>341783</v>
      </c>
      <c r="Q1814" s="181" t="s">
        <v>940</v>
      </c>
      <c r="U1814" s="183">
        <v>7</v>
      </c>
      <c r="V1814" s="183">
        <v>19</v>
      </c>
      <c r="Y1814" s="181" t="s">
        <v>941</v>
      </c>
      <c r="Z1814" s="183">
        <v>102</v>
      </c>
      <c r="AA1814" s="181" t="s">
        <v>22</v>
      </c>
      <c r="AB1814" s="181" t="s">
        <v>942</v>
      </c>
      <c r="AC1814" s="183">
        <v>3</v>
      </c>
    </row>
    <row r="1815" spans="1:29">
      <c r="A1815" s="181" t="s">
        <v>117</v>
      </c>
      <c r="B1815" s="183">
        <v>102</v>
      </c>
      <c r="C1815" s="183">
        <v>102103</v>
      </c>
      <c r="D1815" s="183">
        <v>5670</v>
      </c>
      <c r="E1815" s="184">
        <v>246.71</v>
      </c>
      <c r="F1815" s="182">
        <v>43677</v>
      </c>
      <c r="G1815" s="181" t="s">
        <v>938</v>
      </c>
      <c r="H1815" s="181" t="s">
        <v>1186</v>
      </c>
      <c r="I1815" s="181" t="s">
        <v>1186</v>
      </c>
      <c r="K1815" s="183">
        <v>366147</v>
      </c>
      <c r="L1815" s="183">
        <v>341783</v>
      </c>
      <c r="Q1815" s="181" t="s">
        <v>940</v>
      </c>
      <c r="U1815" s="183">
        <v>7</v>
      </c>
      <c r="V1815" s="183">
        <v>19</v>
      </c>
      <c r="Y1815" s="181" t="s">
        <v>941</v>
      </c>
      <c r="Z1815" s="183">
        <v>102</v>
      </c>
      <c r="AA1815" s="181" t="s">
        <v>22</v>
      </c>
      <c r="AB1815" s="181" t="s">
        <v>942</v>
      </c>
      <c r="AC1815" s="183">
        <v>4</v>
      </c>
    </row>
    <row r="1816" spans="1:29">
      <c r="A1816" s="181" t="s">
        <v>117</v>
      </c>
      <c r="B1816" s="183">
        <v>102</v>
      </c>
      <c r="C1816" s="183">
        <v>102104</v>
      </c>
      <c r="D1816" s="183">
        <v>5670</v>
      </c>
      <c r="E1816" s="184">
        <v>493.43</v>
      </c>
      <c r="F1816" s="182">
        <v>43677</v>
      </c>
      <c r="G1816" s="181" t="s">
        <v>938</v>
      </c>
      <c r="H1816" s="181" t="s">
        <v>1186</v>
      </c>
      <c r="I1816" s="181" t="s">
        <v>1186</v>
      </c>
      <c r="K1816" s="183">
        <v>366147</v>
      </c>
      <c r="L1816" s="183">
        <v>341783</v>
      </c>
      <c r="Q1816" s="181" t="s">
        <v>940</v>
      </c>
      <c r="U1816" s="183">
        <v>7</v>
      </c>
      <c r="V1816" s="183">
        <v>19</v>
      </c>
      <c r="Y1816" s="181" t="s">
        <v>941</v>
      </c>
      <c r="Z1816" s="183">
        <v>102</v>
      </c>
      <c r="AA1816" s="181" t="s">
        <v>22</v>
      </c>
      <c r="AB1816" s="181" t="s">
        <v>942</v>
      </c>
      <c r="AC1816" s="183">
        <v>5</v>
      </c>
    </row>
    <row r="1817" spans="1:29">
      <c r="A1817" s="181" t="s">
        <v>117</v>
      </c>
      <c r="B1817" s="183">
        <v>102</v>
      </c>
      <c r="C1817" s="183">
        <v>102105</v>
      </c>
      <c r="D1817" s="183">
        <v>5670</v>
      </c>
      <c r="E1817" s="184">
        <v>542.77</v>
      </c>
      <c r="F1817" s="182">
        <v>43677</v>
      </c>
      <c r="G1817" s="181" t="s">
        <v>938</v>
      </c>
      <c r="H1817" s="181" t="s">
        <v>1186</v>
      </c>
      <c r="I1817" s="181" t="s">
        <v>1186</v>
      </c>
      <c r="K1817" s="183">
        <v>366147</v>
      </c>
      <c r="L1817" s="183">
        <v>341783</v>
      </c>
      <c r="Q1817" s="181" t="s">
        <v>940</v>
      </c>
      <c r="U1817" s="183">
        <v>7</v>
      </c>
      <c r="V1817" s="183">
        <v>19</v>
      </c>
      <c r="Y1817" s="181" t="s">
        <v>941</v>
      </c>
      <c r="Z1817" s="183">
        <v>102</v>
      </c>
      <c r="AA1817" s="181" t="s">
        <v>22</v>
      </c>
      <c r="AB1817" s="181" t="s">
        <v>942</v>
      </c>
      <c r="AC1817" s="183">
        <v>6</v>
      </c>
    </row>
    <row r="1818" spans="1:29">
      <c r="A1818" s="181" t="s">
        <v>117</v>
      </c>
      <c r="B1818" s="183">
        <v>102</v>
      </c>
      <c r="C1818" s="183">
        <v>102106</v>
      </c>
      <c r="D1818" s="183">
        <v>5670</v>
      </c>
      <c r="E1818" s="184">
        <v>1628.32</v>
      </c>
      <c r="F1818" s="182">
        <v>43677</v>
      </c>
      <c r="G1818" s="181" t="s">
        <v>938</v>
      </c>
      <c r="H1818" s="181" t="s">
        <v>1186</v>
      </c>
      <c r="I1818" s="181" t="s">
        <v>1186</v>
      </c>
      <c r="K1818" s="183">
        <v>366147</v>
      </c>
      <c r="L1818" s="183">
        <v>341783</v>
      </c>
      <c r="Q1818" s="181" t="s">
        <v>940</v>
      </c>
      <c r="U1818" s="183">
        <v>7</v>
      </c>
      <c r="V1818" s="183">
        <v>19</v>
      </c>
      <c r="Y1818" s="181" t="s">
        <v>941</v>
      </c>
      <c r="Z1818" s="183">
        <v>102</v>
      </c>
      <c r="AA1818" s="181" t="s">
        <v>22</v>
      </c>
      <c r="AB1818" s="181" t="s">
        <v>942</v>
      </c>
      <c r="AC1818" s="183">
        <v>7</v>
      </c>
    </row>
    <row r="1819" spans="1:29">
      <c r="A1819" s="181" t="s">
        <v>117</v>
      </c>
      <c r="B1819" s="183">
        <v>102</v>
      </c>
      <c r="C1819" s="183">
        <v>102107</v>
      </c>
      <c r="D1819" s="183">
        <v>5670</v>
      </c>
      <c r="E1819" s="184">
        <v>296.06</v>
      </c>
      <c r="F1819" s="182">
        <v>43677</v>
      </c>
      <c r="G1819" s="181" t="s">
        <v>938</v>
      </c>
      <c r="H1819" s="181" t="s">
        <v>1186</v>
      </c>
      <c r="I1819" s="181" t="s">
        <v>1186</v>
      </c>
      <c r="K1819" s="183">
        <v>366147</v>
      </c>
      <c r="L1819" s="183">
        <v>341783</v>
      </c>
      <c r="Q1819" s="181" t="s">
        <v>940</v>
      </c>
      <c r="U1819" s="183">
        <v>7</v>
      </c>
      <c r="V1819" s="183">
        <v>19</v>
      </c>
      <c r="Y1819" s="181" t="s">
        <v>941</v>
      </c>
      <c r="Z1819" s="183">
        <v>102</v>
      </c>
      <c r="AA1819" s="181" t="s">
        <v>22</v>
      </c>
      <c r="AB1819" s="181" t="s">
        <v>942</v>
      </c>
      <c r="AC1819" s="183">
        <v>8</v>
      </c>
    </row>
    <row r="1820" spans="1:29">
      <c r="A1820" s="181" t="s">
        <v>117</v>
      </c>
      <c r="B1820" s="183">
        <v>102</v>
      </c>
      <c r="C1820" s="183">
        <v>102108</v>
      </c>
      <c r="D1820" s="183">
        <v>5670</v>
      </c>
      <c r="E1820" s="184">
        <v>197.37</v>
      </c>
      <c r="F1820" s="182">
        <v>43677</v>
      </c>
      <c r="G1820" s="181" t="s">
        <v>938</v>
      </c>
      <c r="H1820" s="181" t="s">
        <v>1186</v>
      </c>
      <c r="I1820" s="181" t="s">
        <v>1186</v>
      </c>
      <c r="K1820" s="183">
        <v>366147</v>
      </c>
      <c r="L1820" s="183">
        <v>341783</v>
      </c>
      <c r="Q1820" s="181" t="s">
        <v>940</v>
      </c>
      <c r="U1820" s="183">
        <v>7</v>
      </c>
      <c r="V1820" s="183">
        <v>19</v>
      </c>
      <c r="Y1820" s="181" t="s">
        <v>941</v>
      </c>
      <c r="Z1820" s="183">
        <v>102</v>
      </c>
      <c r="AA1820" s="181" t="s">
        <v>22</v>
      </c>
      <c r="AB1820" s="181" t="s">
        <v>942</v>
      </c>
      <c r="AC1820" s="183">
        <v>9</v>
      </c>
    </row>
    <row r="1821" spans="1:29">
      <c r="A1821" s="181" t="s">
        <v>117</v>
      </c>
      <c r="B1821" s="183">
        <v>102</v>
      </c>
      <c r="C1821" s="183">
        <v>102109</v>
      </c>
      <c r="D1821" s="183">
        <v>5670</v>
      </c>
      <c r="E1821" s="184">
        <v>148.03</v>
      </c>
      <c r="F1821" s="182">
        <v>43677</v>
      </c>
      <c r="G1821" s="181" t="s">
        <v>938</v>
      </c>
      <c r="H1821" s="181" t="s">
        <v>1186</v>
      </c>
      <c r="I1821" s="181" t="s">
        <v>1186</v>
      </c>
      <c r="K1821" s="183">
        <v>366147</v>
      </c>
      <c r="L1821" s="183">
        <v>341783</v>
      </c>
      <c r="Q1821" s="181" t="s">
        <v>940</v>
      </c>
      <c r="U1821" s="183">
        <v>7</v>
      </c>
      <c r="V1821" s="183">
        <v>19</v>
      </c>
      <c r="Y1821" s="181" t="s">
        <v>941</v>
      </c>
      <c r="Z1821" s="183">
        <v>102</v>
      </c>
      <c r="AA1821" s="181" t="s">
        <v>22</v>
      </c>
      <c r="AB1821" s="181" t="s">
        <v>942</v>
      </c>
      <c r="AC1821" s="183">
        <v>10</v>
      </c>
    </row>
    <row r="1822" spans="1:29">
      <c r="A1822" s="181" t="s">
        <v>117</v>
      </c>
      <c r="B1822" s="183">
        <v>102</v>
      </c>
      <c r="C1822" s="183">
        <v>102103</v>
      </c>
      <c r="D1822" s="183">
        <v>5670</v>
      </c>
      <c r="E1822" s="184">
        <v>22.13</v>
      </c>
      <c r="F1822" s="182">
        <v>43677</v>
      </c>
      <c r="G1822" s="181" t="s">
        <v>938</v>
      </c>
      <c r="H1822" s="181" t="s">
        <v>990</v>
      </c>
      <c r="I1822" s="181" t="s">
        <v>1180</v>
      </c>
      <c r="K1822" s="183">
        <v>366148</v>
      </c>
      <c r="L1822" s="183">
        <v>341798</v>
      </c>
      <c r="Q1822" s="181" t="s">
        <v>940</v>
      </c>
      <c r="U1822" s="183">
        <v>7</v>
      </c>
      <c r="V1822" s="183">
        <v>19</v>
      </c>
      <c r="Y1822" s="181" t="s">
        <v>941</v>
      </c>
      <c r="Z1822" s="183">
        <v>102</v>
      </c>
      <c r="AA1822" s="181" t="s">
        <v>22</v>
      </c>
      <c r="AB1822" s="181" t="s">
        <v>942</v>
      </c>
      <c r="AC1822" s="183">
        <v>10</v>
      </c>
    </row>
    <row r="1823" spans="1:29">
      <c r="A1823" s="181" t="s">
        <v>117</v>
      </c>
      <c r="B1823" s="183">
        <v>102</v>
      </c>
      <c r="C1823" s="183">
        <v>102103</v>
      </c>
      <c r="D1823" s="183">
        <v>5670</v>
      </c>
      <c r="E1823" s="184">
        <v>-22.13</v>
      </c>
      <c r="F1823" s="182">
        <v>43677</v>
      </c>
      <c r="G1823" s="181" t="s">
        <v>938</v>
      </c>
      <c r="H1823" s="181" t="s">
        <v>990</v>
      </c>
      <c r="I1823" s="181" t="s">
        <v>1180</v>
      </c>
      <c r="K1823" s="183">
        <v>366148</v>
      </c>
      <c r="L1823" s="183">
        <v>341798</v>
      </c>
      <c r="Q1823" s="181" t="s">
        <v>940</v>
      </c>
      <c r="U1823" s="183">
        <v>7</v>
      </c>
      <c r="V1823" s="183">
        <v>19</v>
      </c>
      <c r="Y1823" s="181" t="s">
        <v>941</v>
      </c>
      <c r="Z1823" s="183">
        <v>102</v>
      </c>
      <c r="AA1823" s="181" t="s">
        <v>22</v>
      </c>
      <c r="AB1823" s="181" t="s">
        <v>942</v>
      </c>
      <c r="AC1823" s="183">
        <v>22</v>
      </c>
    </row>
    <row r="1824" spans="1:29">
      <c r="A1824" s="181" t="s">
        <v>117</v>
      </c>
      <c r="B1824" s="183">
        <v>102</v>
      </c>
      <c r="C1824" s="183">
        <v>102103</v>
      </c>
      <c r="D1824" s="183">
        <v>5670</v>
      </c>
      <c r="E1824" s="184">
        <v>22.13</v>
      </c>
      <c r="F1824" s="182">
        <v>43677</v>
      </c>
      <c r="G1824" s="181" t="s">
        <v>938</v>
      </c>
      <c r="H1824" s="181" t="s">
        <v>990</v>
      </c>
      <c r="I1824" s="181" t="s">
        <v>1180</v>
      </c>
      <c r="K1824" s="183">
        <v>366148</v>
      </c>
      <c r="L1824" s="183">
        <v>341798</v>
      </c>
      <c r="Q1824" s="181" t="s">
        <v>940</v>
      </c>
      <c r="U1824" s="183">
        <v>7</v>
      </c>
      <c r="V1824" s="183">
        <v>19</v>
      </c>
      <c r="Y1824" s="181" t="s">
        <v>941</v>
      </c>
      <c r="Z1824" s="183">
        <v>102</v>
      </c>
      <c r="AA1824" s="181" t="s">
        <v>22</v>
      </c>
      <c r="AB1824" s="181" t="s">
        <v>942</v>
      </c>
      <c r="AC1824" s="183">
        <v>34</v>
      </c>
    </row>
    <row r="1825" spans="1:29">
      <c r="A1825" s="181" t="s">
        <v>117</v>
      </c>
      <c r="B1825" s="183">
        <v>102</v>
      </c>
      <c r="C1825" s="183">
        <v>102103</v>
      </c>
      <c r="D1825" s="183">
        <v>5670</v>
      </c>
      <c r="E1825" s="184">
        <v>-22.13</v>
      </c>
      <c r="F1825" s="182">
        <v>43677</v>
      </c>
      <c r="G1825" s="181" t="s">
        <v>938</v>
      </c>
      <c r="H1825" s="181" t="s">
        <v>990</v>
      </c>
      <c r="I1825" s="181" t="s">
        <v>1180</v>
      </c>
      <c r="K1825" s="183">
        <v>366148</v>
      </c>
      <c r="L1825" s="183">
        <v>341798</v>
      </c>
      <c r="Q1825" s="181" t="s">
        <v>940</v>
      </c>
      <c r="U1825" s="183">
        <v>7</v>
      </c>
      <c r="V1825" s="183">
        <v>19</v>
      </c>
      <c r="Y1825" s="181" t="s">
        <v>941</v>
      </c>
      <c r="Z1825" s="183">
        <v>102</v>
      </c>
      <c r="AA1825" s="181" t="s">
        <v>22</v>
      </c>
      <c r="AB1825" s="181" t="s">
        <v>942</v>
      </c>
      <c r="AC1825" s="183">
        <v>46</v>
      </c>
    </row>
    <row r="1826" spans="1:29">
      <c r="A1826" s="181" t="s">
        <v>117</v>
      </c>
      <c r="B1826" s="183">
        <v>102</v>
      </c>
      <c r="C1826" s="183">
        <v>102103</v>
      </c>
      <c r="D1826" s="183">
        <v>5670</v>
      </c>
      <c r="E1826" s="184">
        <v>-27576.45</v>
      </c>
      <c r="F1826" s="182">
        <v>43678</v>
      </c>
      <c r="G1826" s="181" t="s">
        <v>938</v>
      </c>
      <c r="H1826" s="181" t="s">
        <v>987</v>
      </c>
      <c r="I1826" s="181" t="s">
        <v>1187</v>
      </c>
      <c r="K1826" s="183">
        <v>366145</v>
      </c>
      <c r="L1826" s="183">
        <v>341777</v>
      </c>
      <c r="P1826" s="181" t="s">
        <v>989</v>
      </c>
      <c r="Q1826" s="181" t="s">
        <v>940</v>
      </c>
      <c r="U1826" s="183">
        <v>8</v>
      </c>
      <c r="V1826" s="183">
        <v>19</v>
      </c>
      <c r="Y1826" s="181" t="s">
        <v>941</v>
      </c>
      <c r="Z1826" s="183">
        <v>102</v>
      </c>
      <c r="AA1826" s="181" t="s">
        <v>22</v>
      </c>
      <c r="AB1826" s="181" t="s">
        <v>942</v>
      </c>
      <c r="AC1826" s="183">
        <v>3</v>
      </c>
    </row>
    <row r="1827" spans="1:29">
      <c r="A1827" s="181" t="s">
        <v>117</v>
      </c>
      <c r="B1827" s="183">
        <v>102</v>
      </c>
      <c r="C1827" s="183">
        <v>102103</v>
      </c>
      <c r="D1827" s="183">
        <v>5670</v>
      </c>
      <c r="E1827" s="184">
        <v>478.26</v>
      </c>
      <c r="F1827" s="182">
        <v>43683</v>
      </c>
      <c r="G1827" s="181" t="s">
        <v>938</v>
      </c>
      <c r="H1827" s="181" t="s">
        <v>1184</v>
      </c>
      <c r="K1827" s="183">
        <v>1079064</v>
      </c>
      <c r="L1827" s="183">
        <v>341303</v>
      </c>
      <c r="Q1827" s="181" t="s">
        <v>944</v>
      </c>
      <c r="U1827" s="183">
        <v>8</v>
      </c>
      <c r="V1827" s="183">
        <v>19</v>
      </c>
      <c r="X1827" s="183">
        <v>3091141</v>
      </c>
      <c r="Y1827" s="181" t="s">
        <v>941</v>
      </c>
      <c r="Z1827" s="183">
        <v>102</v>
      </c>
      <c r="AA1827" s="181" t="s">
        <v>945</v>
      </c>
      <c r="AB1827" s="181" t="s">
        <v>942</v>
      </c>
      <c r="AC1827" s="183">
        <v>1</v>
      </c>
    </row>
    <row r="1828" spans="1:29">
      <c r="A1828" s="181" t="s">
        <v>117</v>
      </c>
      <c r="B1828" s="183">
        <v>102</v>
      </c>
      <c r="C1828" s="183">
        <v>102103</v>
      </c>
      <c r="D1828" s="183">
        <v>5670</v>
      </c>
      <c r="E1828" s="184">
        <v>305.60000000000002</v>
      </c>
      <c r="F1828" s="182">
        <v>43683</v>
      </c>
      <c r="G1828" s="181" t="s">
        <v>938</v>
      </c>
      <c r="H1828" s="181" t="s">
        <v>1184</v>
      </c>
      <c r="K1828" s="183">
        <v>1079064</v>
      </c>
      <c r="L1828" s="183">
        <v>341303</v>
      </c>
      <c r="Q1828" s="181" t="s">
        <v>944</v>
      </c>
      <c r="U1828" s="183">
        <v>8</v>
      </c>
      <c r="V1828" s="183">
        <v>19</v>
      </c>
      <c r="X1828" s="183">
        <v>3091141</v>
      </c>
      <c r="Y1828" s="181" t="s">
        <v>941</v>
      </c>
      <c r="Z1828" s="183">
        <v>102</v>
      </c>
      <c r="AA1828" s="181" t="s">
        <v>945</v>
      </c>
      <c r="AB1828" s="181" t="s">
        <v>942</v>
      </c>
      <c r="AC1828" s="183">
        <v>2</v>
      </c>
    </row>
    <row r="1829" spans="1:29">
      <c r="A1829" s="181" t="s">
        <v>117</v>
      </c>
      <c r="B1829" s="183">
        <v>102</v>
      </c>
      <c r="C1829" s="183">
        <v>102103</v>
      </c>
      <c r="D1829" s="183">
        <v>5670</v>
      </c>
      <c r="E1829" s="184">
        <v>9881.17</v>
      </c>
      <c r="F1829" s="182">
        <v>43683</v>
      </c>
      <c r="G1829" s="181" t="s">
        <v>938</v>
      </c>
      <c r="H1829" s="181" t="s">
        <v>953</v>
      </c>
      <c r="K1829" s="183">
        <v>1079065</v>
      </c>
      <c r="L1829" s="183">
        <v>341303</v>
      </c>
      <c r="Q1829" s="181" t="s">
        <v>944</v>
      </c>
      <c r="U1829" s="183">
        <v>8</v>
      </c>
      <c r="V1829" s="183">
        <v>19</v>
      </c>
      <c r="X1829" s="183">
        <v>3002044</v>
      </c>
      <c r="Y1829" s="181" t="s">
        <v>941</v>
      </c>
      <c r="Z1829" s="183">
        <v>102</v>
      </c>
      <c r="AA1829" s="181" t="s">
        <v>945</v>
      </c>
      <c r="AB1829" s="181" t="s">
        <v>942</v>
      </c>
      <c r="AC1829" s="183">
        <v>1</v>
      </c>
    </row>
    <row r="1830" spans="1:29">
      <c r="A1830" s="181" t="s">
        <v>117</v>
      </c>
      <c r="B1830" s="183">
        <v>102</v>
      </c>
      <c r="C1830" s="183">
        <v>102103</v>
      </c>
      <c r="D1830" s="183">
        <v>5670</v>
      </c>
      <c r="E1830" s="184">
        <v>2188.87</v>
      </c>
      <c r="F1830" s="182">
        <v>43683</v>
      </c>
      <c r="G1830" s="181" t="s">
        <v>938</v>
      </c>
      <c r="H1830" s="181" t="s">
        <v>953</v>
      </c>
      <c r="K1830" s="183">
        <v>1079065</v>
      </c>
      <c r="L1830" s="183">
        <v>341303</v>
      </c>
      <c r="Q1830" s="181" t="s">
        <v>944</v>
      </c>
      <c r="U1830" s="183">
        <v>8</v>
      </c>
      <c r="V1830" s="183">
        <v>19</v>
      </c>
      <c r="X1830" s="183">
        <v>3002044</v>
      </c>
      <c r="Y1830" s="181" t="s">
        <v>941</v>
      </c>
      <c r="Z1830" s="183">
        <v>102</v>
      </c>
      <c r="AA1830" s="181" t="s">
        <v>945</v>
      </c>
      <c r="AB1830" s="181" t="s">
        <v>942</v>
      </c>
      <c r="AC1830" s="183">
        <v>2</v>
      </c>
    </row>
    <row r="1831" spans="1:29">
      <c r="A1831" s="181" t="s">
        <v>117</v>
      </c>
      <c r="B1831" s="183">
        <v>102</v>
      </c>
      <c r="C1831" s="183">
        <v>102103</v>
      </c>
      <c r="D1831" s="183">
        <v>5670</v>
      </c>
      <c r="E1831" s="184">
        <v>9439.91</v>
      </c>
      <c r="F1831" s="182">
        <v>43683</v>
      </c>
      <c r="G1831" s="181" t="s">
        <v>938</v>
      </c>
      <c r="H1831" s="181" t="s">
        <v>953</v>
      </c>
      <c r="K1831" s="183">
        <v>1079065</v>
      </c>
      <c r="L1831" s="183">
        <v>341303</v>
      </c>
      <c r="Q1831" s="181" t="s">
        <v>944</v>
      </c>
      <c r="U1831" s="183">
        <v>8</v>
      </c>
      <c r="V1831" s="183">
        <v>19</v>
      </c>
      <c r="X1831" s="183">
        <v>3002044</v>
      </c>
      <c r="Y1831" s="181" t="s">
        <v>941</v>
      </c>
      <c r="Z1831" s="183">
        <v>102</v>
      </c>
      <c r="AA1831" s="181" t="s">
        <v>945</v>
      </c>
      <c r="AB1831" s="181" t="s">
        <v>942</v>
      </c>
      <c r="AC1831" s="183">
        <v>3</v>
      </c>
    </row>
    <row r="1832" spans="1:29">
      <c r="A1832" s="181" t="s">
        <v>117</v>
      </c>
      <c r="B1832" s="183">
        <v>102</v>
      </c>
      <c r="C1832" s="183">
        <v>102103</v>
      </c>
      <c r="D1832" s="183">
        <v>5670</v>
      </c>
      <c r="E1832" s="184">
        <v>479.06</v>
      </c>
      <c r="F1832" s="182">
        <v>43683</v>
      </c>
      <c r="G1832" s="181" t="s">
        <v>938</v>
      </c>
      <c r="H1832" s="181" t="s">
        <v>953</v>
      </c>
      <c r="K1832" s="183">
        <v>1079065</v>
      </c>
      <c r="L1832" s="183">
        <v>341303</v>
      </c>
      <c r="Q1832" s="181" t="s">
        <v>944</v>
      </c>
      <c r="U1832" s="183">
        <v>8</v>
      </c>
      <c r="V1832" s="183">
        <v>19</v>
      </c>
      <c r="X1832" s="183">
        <v>3002044</v>
      </c>
      <c r="Y1832" s="181" t="s">
        <v>941</v>
      </c>
      <c r="Z1832" s="183">
        <v>102</v>
      </c>
      <c r="AA1832" s="181" t="s">
        <v>945</v>
      </c>
      <c r="AB1832" s="181" t="s">
        <v>942</v>
      </c>
      <c r="AC1832" s="183">
        <v>4</v>
      </c>
    </row>
    <row r="1833" spans="1:29">
      <c r="A1833" s="181" t="s">
        <v>117</v>
      </c>
      <c r="B1833" s="183">
        <v>102</v>
      </c>
      <c r="C1833" s="183">
        <v>102103</v>
      </c>
      <c r="D1833" s="183">
        <v>5670</v>
      </c>
      <c r="E1833" s="184">
        <v>2230.9899999999998</v>
      </c>
      <c r="F1833" s="182">
        <v>43683</v>
      </c>
      <c r="G1833" s="181" t="s">
        <v>938</v>
      </c>
      <c r="H1833" s="181" t="s">
        <v>953</v>
      </c>
      <c r="K1833" s="183">
        <v>1079065</v>
      </c>
      <c r="L1833" s="183">
        <v>341303</v>
      </c>
      <c r="Q1833" s="181" t="s">
        <v>944</v>
      </c>
      <c r="U1833" s="183">
        <v>8</v>
      </c>
      <c r="V1833" s="183">
        <v>19</v>
      </c>
      <c r="X1833" s="183">
        <v>3002044</v>
      </c>
      <c r="Y1833" s="181" t="s">
        <v>941</v>
      </c>
      <c r="Z1833" s="183">
        <v>102</v>
      </c>
      <c r="AA1833" s="181" t="s">
        <v>945</v>
      </c>
      <c r="AB1833" s="181" t="s">
        <v>942</v>
      </c>
      <c r="AC1833" s="183">
        <v>5</v>
      </c>
    </row>
    <row r="1834" spans="1:29">
      <c r="A1834" s="181" t="s">
        <v>117</v>
      </c>
      <c r="B1834" s="183">
        <v>102</v>
      </c>
      <c r="C1834" s="183">
        <v>102103</v>
      </c>
      <c r="D1834" s="183">
        <v>5670</v>
      </c>
      <c r="E1834" s="184">
        <v>664.35</v>
      </c>
      <c r="F1834" s="182">
        <v>43683</v>
      </c>
      <c r="G1834" s="181" t="s">
        <v>938</v>
      </c>
      <c r="H1834" s="181" t="s">
        <v>953</v>
      </c>
      <c r="K1834" s="183">
        <v>1079065</v>
      </c>
      <c r="L1834" s="183">
        <v>341303</v>
      </c>
      <c r="Q1834" s="181" t="s">
        <v>944</v>
      </c>
      <c r="U1834" s="183">
        <v>8</v>
      </c>
      <c r="V1834" s="183">
        <v>19</v>
      </c>
      <c r="X1834" s="183">
        <v>3002044</v>
      </c>
      <c r="Y1834" s="181" t="s">
        <v>941</v>
      </c>
      <c r="Z1834" s="183">
        <v>102</v>
      </c>
      <c r="AA1834" s="181" t="s">
        <v>945</v>
      </c>
      <c r="AB1834" s="181" t="s">
        <v>942</v>
      </c>
      <c r="AC1834" s="183">
        <v>6</v>
      </c>
    </row>
    <row r="1835" spans="1:29">
      <c r="A1835" s="181" t="s">
        <v>117</v>
      </c>
      <c r="B1835" s="183">
        <v>102</v>
      </c>
      <c r="C1835" s="183">
        <v>102103</v>
      </c>
      <c r="D1835" s="183">
        <v>5670</v>
      </c>
      <c r="E1835" s="184">
        <v>230.4</v>
      </c>
      <c r="F1835" s="182">
        <v>43683</v>
      </c>
      <c r="G1835" s="181" t="s">
        <v>938</v>
      </c>
      <c r="H1835" s="181" t="s">
        <v>953</v>
      </c>
      <c r="K1835" s="183">
        <v>1079065</v>
      </c>
      <c r="L1835" s="183">
        <v>341303</v>
      </c>
      <c r="Q1835" s="181" t="s">
        <v>944</v>
      </c>
      <c r="U1835" s="183">
        <v>8</v>
      </c>
      <c r="V1835" s="183">
        <v>19</v>
      </c>
      <c r="X1835" s="183">
        <v>3002044</v>
      </c>
      <c r="Y1835" s="181" t="s">
        <v>941</v>
      </c>
      <c r="Z1835" s="183">
        <v>102</v>
      </c>
      <c r="AA1835" s="181" t="s">
        <v>945</v>
      </c>
      <c r="AB1835" s="181" t="s">
        <v>942</v>
      </c>
      <c r="AC1835" s="183">
        <v>7</v>
      </c>
    </row>
    <row r="1836" spans="1:29">
      <c r="A1836" s="181" t="s">
        <v>117</v>
      </c>
      <c r="B1836" s="183">
        <v>102</v>
      </c>
      <c r="C1836" s="183">
        <v>102103</v>
      </c>
      <c r="D1836" s="183">
        <v>5670</v>
      </c>
      <c r="E1836" s="184">
        <v>2461.6999999999998</v>
      </c>
      <c r="F1836" s="182">
        <v>43683</v>
      </c>
      <c r="G1836" s="181" t="s">
        <v>938</v>
      </c>
      <c r="H1836" s="181" t="s">
        <v>953</v>
      </c>
      <c r="K1836" s="183">
        <v>1079065</v>
      </c>
      <c r="L1836" s="183">
        <v>341303</v>
      </c>
      <c r="Q1836" s="181" t="s">
        <v>944</v>
      </c>
      <c r="U1836" s="183">
        <v>8</v>
      </c>
      <c r="V1836" s="183">
        <v>19</v>
      </c>
      <c r="X1836" s="183">
        <v>3002044</v>
      </c>
      <c r="Y1836" s="181" t="s">
        <v>941</v>
      </c>
      <c r="Z1836" s="183">
        <v>102</v>
      </c>
      <c r="AA1836" s="181" t="s">
        <v>945</v>
      </c>
      <c r="AB1836" s="181" t="s">
        <v>942</v>
      </c>
      <c r="AC1836" s="183">
        <v>8</v>
      </c>
    </row>
    <row r="1837" spans="1:29">
      <c r="A1837" s="181" t="s">
        <v>117</v>
      </c>
      <c r="B1837" s="183">
        <v>102</v>
      </c>
      <c r="C1837" s="183">
        <v>102103</v>
      </c>
      <c r="D1837" s="183">
        <v>5670</v>
      </c>
      <c r="E1837" s="184">
        <v>5386.01</v>
      </c>
      <c r="F1837" s="182">
        <v>43683</v>
      </c>
      <c r="G1837" s="181" t="s">
        <v>938</v>
      </c>
      <c r="H1837" s="181" t="s">
        <v>1185</v>
      </c>
      <c r="K1837" s="183">
        <v>1079071</v>
      </c>
      <c r="L1837" s="183">
        <v>341303</v>
      </c>
      <c r="Q1837" s="181" t="s">
        <v>944</v>
      </c>
      <c r="U1837" s="183">
        <v>8</v>
      </c>
      <c r="V1837" s="183">
        <v>19</v>
      </c>
      <c r="X1837" s="183">
        <v>3085943</v>
      </c>
      <c r="Y1837" s="181" t="s">
        <v>941</v>
      </c>
      <c r="Z1837" s="183">
        <v>102</v>
      </c>
      <c r="AA1837" s="181" t="s">
        <v>945</v>
      </c>
      <c r="AB1837" s="181" t="s">
        <v>942</v>
      </c>
      <c r="AC1837" s="183">
        <v>1</v>
      </c>
    </row>
    <row r="1838" spans="1:29">
      <c r="A1838" s="181" t="s">
        <v>117</v>
      </c>
      <c r="B1838" s="183">
        <v>102</v>
      </c>
      <c r="C1838" s="183">
        <v>102103</v>
      </c>
      <c r="D1838" s="183">
        <v>5670</v>
      </c>
      <c r="E1838" s="184">
        <v>1741.12</v>
      </c>
      <c r="F1838" s="182">
        <v>43683</v>
      </c>
      <c r="G1838" s="181" t="s">
        <v>938</v>
      </c>
      <c r="H1838" s="181" t="s">
        <v>1185</v>
      </c>
      <c r="K1838" s="183">
        <v>1079071</v>
      </c>
      <c r="L1838" s="183">
        <v>341303</v>
      </c>
      <c r="Q1838" s="181" t="s">
        <v>944</v>
      </c>
      <c r="U1838" s="183">
        <v>8</v>
      </c>
      <c r="V1838" s="183">
        <v>19</v>
      </c>
      <c r="X1838" s="183">
        <v>3085943</v>
      </c>
      <c r="Y1838" s="181" t="s">
        <v>941</v>
      </c>
      <c r="Z1838" s="183">
        <v>102</v>
      </c>
      <c r="AA1838" s="181" t="s">
        <v>945</v>
      </c>
      <c r="AB1838" s="181" t="s">
        <v>942</v>
      </c>
      <c r="AC1838" s="183">
        <v>2</v>
      </c>
    </row>
    <row r="1839" spans="1:29">
      <c r="A1839" s="181" t="s">
        <v>117</v>
      </c>
      <c r="B1839" s="183">
        <v>102</v>
      </c>
      <c r="C1839" s="183">
        <v>102103</v>
      </c>
      <c r="D1839" s="183">
        <v>5670</v>
      </c>
      <c r="E1839" s="184">
        <v>525.32000000000005</v>
      </c>
      <c r="F1839" s="182">
        <v>43705</v>
      </c>
      <c r="G1839" s="181" t="s">
        <v>938</v>
      </c>
      <c r="H1839" s="181" t="s">
        <v>1184</v>
      </c>
      <c r="K1839" s="183">
        <v>1086120</v>
      </c>
      <c r="L1839" s="183">
        <v>343171</v>
      </c>
      <c r="Q1839" s="181" t="s">
        <v>944</v>
      </c>
      <c r="U1839" s="183">
        <v>8</v>
      </c>
      <c r="V1839" s="183">
        <v>19</v>
      </c>
      <c r="X1839" s="183">
        <v>3091141</v>
      </c>
      <c r="Y1839" s="181" t="s">
        <v>941</v>
      </c>
      <c r="Z1839" s="183">
        <v>102</v>
      </c>
      <c r="AA1839" s="181" t="s">
        <v>945</v>
      </c>
      <c r="AB1839" s="181" t="s">
        <v>942</v>
      </c>
      <c r="AC1839" s="183">
        <v>1</v>
      </c>
    </row>
    <row r="1840" spans="1:29">
      <c r="A1840" s="181" t="s">
        <v>117</v>
      </c>
      <c r="B1840" s="183">
        <v>102</v>
      </c>
      <c r="C1840" s="183">
        <v>102103</v>
      </c>
      <c r="D1840" s="183">
        <v>5670</v>
      </c>
      <c r="E1840" s="184">
        <v>287.02999999999997</v>
      </c>
      <c r="F1840" s="182">
        <v>43705</v>
      </c>
      <c r="G1840" s="181" t="s">
        <v>938</v>
      </c>
      <c r="H1840" s="181" t="s">
        <v>1184</v>
      </c>
      <c r="K1840" s="183">
        <v>1086120</v>
      </c>
      <c r="L1840" s="183">
        <v>343171</v>
      </c>
      <c r="Q1840" s="181" t="s">
        <v>944</v>
      </c>
      <c r="U1840" s="183">
        <v>8</v>
      </c>
      <c r="V1840" s="183">
        <v>19</v>
      </c>
      <c r="X1840" s="183">
        <v>3091141</v>
      </c>
      <c r="Y1840" s="181" t="s">
        <v>941</v>
      </c>
      <c r="Z1840" s="183">
        <v>102</v>
      </c>
      <c r="AA1840" s="181" t="s">
        <v>945</v>
      </c>
      <c r="AB1840" s="181" t="s">
        <v>942</v>
      </c>
      <c r="AC1840" s="183">
        <v>2</v>
      </c>
    </row>
    <row r="1841" spans="1:29">
      <c r="A1841" s="181" t="s">
        <v>117</v>
      </c>
      <c r="B1841" s="183">
        <v>102</v>
      </c>
      <c r="C1841" s="183">
        <v>102101</v>
      </c>
      <c r="D1841" s="183">
        <v>5670</v>
      </c>
      <c r="E1841" s="184">
        <v>-22.13</v>
      </c>
      <c r="F1841" s="182">
        <v>43708</v>
      </c>
      <c r="G1841" s="181" t="s">
        <v>938</v>
      </c>
      <c r="H1841" s="181" t="s">
        <v>994</v>
      </c>
      <c r="I1841" s="181" t="s">
        <v>1180</v>
      </c>
      <c r="K1841" s="183">
        <v>366224</v>
      </c>
      <c r="L1841" s="183">
        <v>342893</v>
      </c>
      <c r="Q1841" s="181" t="s">
        <v>940</v>
      </c>
      <c r="U1841" s="183">
        <v>8</v>
      </c>
      <c r="V1841" s="183">
        <v>19</v>
      </c>
      <c r="Y1841" s="181" t="s">
        <v>941</v>
      </c>
      <c r="Z1841" s="183">
        <v>102</v>
      </c>
      <c r="AA1841" s="181" t="s">
        <v>22</v>
      </c>
      <c r="AB1841" s="181" t="s">
        <v>942</v>
      </c>
      <c r="AC1841" s="183">
        <v>10</v>
      </c>
    </row>
    <row r="1842" spans="1:29">
      <c r="A1842" s="181" t="s">
        <v>117</v>
      </c>
      <c r="B1842" s="183">
        <v>102</v>
      </c>
      <c r="C1842" s="183">
        <v>102103</v>
      </c>
      <c r="D1842" s="183">
        <v>5670</v>
      </c>
      <c r="E1842" s="184">
        <v>-218.34</v>
      </c>
      <c r="F1842" s="182">
        <v>43708</v>
      </c>
      <c r="G1842" s="181" t="s">
        <v>938</v>
      </c>
      <c r="H1842" s="181" t="s">
        <v>995</v>
      </c>
      <c r="I1842" s="181" t="s">
        <v>1180</v>
      </c>
      <c r="K1842" s="183">
        <v>366225</v>
      </c>
      <c r="L1842" s="183">
        <v>342894</v>
      </c>
      <c r="Q1842" s="181" t="s">
        <v>940</v>
      </c>
      <c r="U1842" s="183">
        <v>8</v>
      </c>
      <c r="V1842" s="183">
        <v>19</v>
      </c>
      <c r="Y1842" s="181" t="s">
        <v>941</v>
      </c>
      <c r="Z1842" s="183">
        <v>102</v>
      </c>
      <c r="AA1842" s="181" t="s">
        <v>22</v>
      </c>
      <c r="AB1842" s="181" t="s">
        <v>942</v>
      </c>
      <c r="AC1842" s="183">
        <v>10</v>
      </c>
    </row>
    <row r="1843" spans="1:29">
      <c r="A1843" s="181" t="s">
        <v>117</v>
      </c>
      <c r="B1843" s="183">
        <v>102</v>
      </c>
      <c r="C1843" s="183">
        <v>102103</v>
      </c>
      <c r="D1843" s="183">
        <v>5670</v>
      </c>
      <c r="E1843" s="184">
        <v>-314.08</v>
      </c>
      <c r="F1843" s="182">
        <v>43708</v>
      </c>
      <c r="G1843" s="181" t="s">
        <v>938</v>
      </c>
      <c r="H1843" s="181" t="s">
        <v>1106</v>
      </c>
      <c r="I1843" s="181" t="s">
        <v>1188</v>
      </c>
      <c r="K1843" s="183">
        <v>366293</v>
      </c>
      <c r="L1843" s="183">
        <v>343594</v>
      </c>
      <c r="Q1843" s="181" t="s">
        <v>940</v>
      </c>
      <c r="U1843" s="183">
        <v>8</v>
      </c>
      <c r="V1843" s="183">
        <v>19</v>
      </c>
      <c r="Y1843" s="181" t="s">
        <v>941</v>
      </c>
      <c r="Z1843" s="183">
        <v>103</v>
      </c>
      <c r="AA1843" s="181" t="s">
        <v>22</v>
      </c>
      <c r="AB1843" s="181" t="s">
        <v>942</v>
      </c>
      <c r="AC1843" s="183">
        <v>7</v>
      </c>
    </row>
    <row r="1844" spans="1:29">
      <c r="A1844" s="181" t="s">
        <v>117</v>
      </c>
      <c r="B1844" s="183">
        <v>102</v>
      </c>
      <c r="C1844" s="183">
        <v>102103</v>
      </c>
      <c r="D1844" s="183">
        <v>5670</v>
      </c>
      <c r="E1844" s="184">
        <v>9995.0400000000009</v>
      </c>
      <c r="F1844" s="182">
        <v>43708</v>
      </c>
      <c r="G1844" s="181" t="s">
        <v>938</v>
      </c>
      <c r="H1844" s="181" t="s">
        <v>997</v>
      </c>
      <c r="I1844" s="181" t="s">
        <v>953</v>
      </c>
      <c r="K1844" s="183">
        <v>366336</v>
      </c>
      <c r="L1844" s="183">
        <v>343783</v>
      </c>
      <c r="P1844" s="181" t="s">
        <v>989</v>
      </c>
      <c r="Q1844" s="181" t="s">
        <v>940</v>
      </c>
      <c r="U1844" s="183">
        <v>8</v>
      </c>
      <c r="V1844" s="183">
        <v>19</v>
      </c>
      <c r="Y1844" s="181" t="s">
        <v>941</v>
      </c>
      <c r="Z1844" s="183">
        <v>252</v>
      </c>
      <c r="AA1844" s="181" t="s">
        <v>22</v>
      </c>
      <c r="AB1844" s="181" t="s">
        <v>942</v>
      </c>
      <c r="AC1844" s="183">
        <v>138</v>
      </c>
    </row>
    <row r="1845" spans="1:29">
      <c r="A1845" s="181" t="s">
        <v>117</v>
      </c>
      <c r="B1845" s="183">
        <v>102</v>
      </c>
      <c r="C1845" s="183">
        <v>102103</v>
      </c>
      <c r="D1845" s="183">
        <v>5670</v>
      </c>
      <c r="E1845" s="184">
        <v>2214.09</v>
      </c>
      <c r="F1845" s="182">
        <v>43708</v>
      </c>
      <c r="G1845" s="181" t="s">
        <v>938</v>
      </c>
      <c r="H1845" s="181" t="s">
        <v>997</v>
      </c>
      <c r="I1845" s="181" t="s">
        <v>953</v>
      </c>
      <c r="K1845" s="183">
        <v>366336</v>
      </c>
      <c r="L1845" s="183">
        <v>343783</v>
      </c>
      <c r="P1845" s="181" t="s">
        <v>989</v>
      </c>
      <c r="Q1845" s="181" t="s">
        <v>940</v>
      </c>
      <c r="U1845" s="183">
        <v>8</v>
      </c>
      <c r="V1845" s="183">
        <v>19</v>
      </c>
      <c r="Y1845" s="181" t="s">
        <v>941</v>
      </c>
      <c r="Z1845" s="183">
        <v>252</v>
      </c>
      <c r="AA1845" s="181" t="s">
        <v>22</v>
      </c>
      <c r="AB1845" s="181" t="s">
        <v>942</v>
      </c>
      <c r="AC1845" s="183">
        <v>139</v>
      </c>
    </row>
    <row r="1846" spans="1:29">
      <c r="A1846" s="181" t="s">
        <v>117</v>
      </c>
      <c r="B1846" s="183">
        <v>102</v>
      </c>
      <c r="C1846" s="183">
        <v>102103</v>
      </c>
      <c r="D1846" s="183">
        <v>5670</v>
      </c>
      <c r="E1846" s="184">
        <v>9550.2199999999993</v>
      </c>
      <c r="F1846" s="182">
        <v>43708</v>
      </c>
      <c r="G1846" s="181" t="s">
        <v>938</v>
      </c>
      <c r="H1846" s="181" t="s">
        <v>997</v>
      </c>
      <c r="I1846" s="181" t="s">
        <v>953</v>
      </c>
      <c r="K1846" s="183">
        <v>366336</v>
      </c>
      <c r="L1846" s="183">
        <v>343783</v>
      </c>
      <c r="P1846" s="181" t="s">
        <v>989</v>
      </c>
      <c r="Q1846" s="181" t="s">
        <v>940</v>
      </c>
      <c r="U1846" s="183">
        <v>8</v>
      </c>
      <c r="V1846" s="183">
        <v>19</v>
      </c>
      <c r="Y1846" s="181" t="s">
        <v>941</v>
      </c>
      <c r="Z1846" s="183">
        <v>252</v>
      </c>
      <c r="AA1846" s="181" t="s">
        <v>22</v>
      </c>
      <c r="AB1846" s="181" t="s">
        <v>942</v>
      </c>
      <c r="AC1846" s="183">
        <v>140</v>
      </c>
    </row>
    <row r="1847" spans="1:29">
      <c r="A1847" s="181" t="s">
        <v>117</v>
      </c>
      <c r="B1847" s="183">
        <v>102</v>
      </c>
      <c r="C1847" s="183">
        <v>102103</v>
      </c>
      <c r="D1847" s="183">
        <v>5670</v>
      </c>
      <c r="E1847" s="184">
        <v>483.82</v>
      </c>
      <c r="F1847" s="182">
        <v>43708</v>
      </c>
      <c r="G1847" s="181" t="s">
        <v>938</v>
      </c>
      <c r="H1847" s="181" t="s">
        <v>997</v>
      </c>
      <c r="I1847" s="181" t="s">
        <v>953</v>
      </c>
      <c r="K1847" s="183">
        <v>366336</v>
      </c>
      <c r="L1847" s="183">
        <v>343783</v>
      </c>
      <c r="P1847" s="181" t="s">
        <v>989</v>
      </c>
      <c r="Q1847" s="181" t="s">
        <v>940</v>
      </c>
      <c r="U1847" s="183">
        <v>8</v>
      </c>
      <c r="V1847" s="183">
        <v>19</v>
      </c>
      <c r="Y1847" s="181" t="s">
        <v>941</v>
      </c>
      <c r="Z1847" s="183">
        <v>252</v>
      </c>
      <c r="AA1847" s="181" t="s">
        <v>22</v>
      </c>
      <c r="AB1847" s="181" t="s">
        <v>942</v>
      </c>
      <c r="AC1847" s="183">
        <v>141</v>
      </c>
    </row>
    <row r="1848" spans="1:29">
      <c r="A1848" s="181" t="s">
        <v>117</v>
      </c>
      <c r="B1848" s="183">
        <v>102</v>
      </c>
      <c r="C1848" s="183">
        <v>102103</v>
      </c>
      <c r="D1848" s="183">
        <v>5670</v>
      </c>
      <c r="E1848" s="184">
        <v>2240.8000000000002</v>
      </c>
      <c r="F1848" s="182">
        <v>43708</v>
      </c>
      <c r="G1848" s="181" t="s">
        <v>938</v>
      </c>
      <c r="H1848" s="181" t="s">
        <v>997</v>
      </c>
      <c r="I1848" s="181" t="s">
        <v>953</v>
      </c>
      <c r="K1848" s="183">
        <v>366336</v>
      </c>
      <c r="L1848" s="183">
        <v>343783</v>
      </c>
      <c r="P1848" s="181" t="s">
        <v>989</v>
      </c>
      <c r="Q1848" s="181" t="s">
        <v>940</v>
      </c>
      <c r="U1848" s="183">
        <v>8</v>
      </c>
      <c r="V1848" s="183">
        <v>19</v>
      </c>
      <c r="Y1848" s="181" t="s">
        <v>941</v>
      </c>
      <c r="Z1848" s="183">
        <v>252</v>
      </c>
      <c r="AA1848" s="181" t="s">
        <v>22</v>
      </c>
      <c r="AB1848" s="181" t="s">
        <v>942</v>
      </c>
      <c r="AC1848" s="183">
        <v>142</v>
      </c>
    </row>
    <row r="1849" spans="1:29">
      <c r="A1849" s="181" t="s">
        <v>117</v>
      </c>
      <c r="B1849" s="183">
        <v>102</v>
      </c>
      <c r="C1849" s="183">
        <v>102103</v>
      </c>
      <c r="D1849" s="183">
        <v>5670</v>
      </c>
      <c r="E1849" s="184">
        <v>658.57</v>
      </c>
      <c r="F1849" s="182">
        <v>43708</v>
      </c>
      <c r="G1849" s="181" t="s">
        <v>938</v>
      </c>
      <c r="H1849" s="181" t="s">
        <v>997</v>
      </c>
      <c r="I1849" s="181" t="s">
        <v>953</v>
      </c>
      <c r="K1849" s="183">
        <v>366336</v>
      </c>
      <c r="L1849" s="183">
        <v>343783</v>
      </c>
      <c r="P1849" s="181" t="s">
        <v>989</v>
      </c>
      <c r="Q1849" s="181" t="s">
        <v>940</v>
      </c>
      <c r="U1849" s="183">
        <v>8</v>
      </c>
      <c r="V1849" s="183">
        <v>19</v>
      </c>
      <c r="Y1849" s="181" t="s">
        <v>941</v>
      </c>
      <c r="Z1849" s="183">
        <v>252</v>
      </c>
      <c r="AA1849" s="181" t="s">
        <v>22</v>
      </c>
      <c r="AB1849" s="181" t="s">
        <v>942</v>
      </c>
      <c r="AC1849" s="183">
        <v>143</v>
      </c>
    </row>
    <row r="1850" spans="1:29">
      <c r="A1850" s="181" t="s">
        <v>117</v>
      </c>
      <c r="B1850" s="183">
        <v>102</v>
      </c>
      <c r="C1850" s="183">
        <v>102103</v>
      </c>
      <c r="D1850" s="183">
        <v>5670</v>
      </c>
      <c r="E1850" s="184">
        <v>230.4</v>
      </c>
      <c r="F1850" s="182">
        <v>43708</v>
      </c>
      <c r="G1850" s="181" t="s">
        <v>938</v>
      </c>
      <c r="H1850" s="181" t="s">
        <v>997</v>
      </c>
      <c r="I1850" s="181" t="s">
        <v>953</v>
      </c>
      <c r="K1850" s="183">
        <v>366336</v>
      </c>
      <c r="L1850" s="183">
        <v>343783</v>
      </c>
      <c r="P1850" s="181" t="s">
        <v>989</v>
      </c>
      <c r="Q1850" s="181" t="s">
        <v>940</v>
      </c>
      <c r="U1850" s="183">
        <v>8</v>
      </c>
      <c r="V1850" s="183">
        <v>19</v>
      </c>
      <c r="Y1850" s="181" t="s">
        <v>941</v>
      </c>
      <c r="Z1850" s="183">
        <v>252</v>
      </c>
      <c r="AA1850" s="181" t="s">
        <v>22</v>
      </c>
      <c r="AB1850" s="181" t="s">
        <v>942</v>
      </c>
      <c r="AC1850" s="183">
        <v>144</v>
      </c>
    </row>
    <row r="1851" spans="1:29">
      <c r="A1851" s="181" t="s">
        <v>117</v>
      </c>
      <c r="B1851" s="183">
        <v>102</v>
      </c>
      <c r="C1851" s="183">
        <v>102103</v>
      </c>
      <c r="D1851" s="183">
        <v>5670</v>
      </c>
      <c r="E1851" s="184">
        <v>2471.2600000000002</v>
      </c>
      <c r="F1851" s="182">
        <v>43708</v>
      </c>
      <c r="G1851" s="181" t="s">
        <v>938</v>
      </c>
      <c r="H1851" s="181" t="s">
        <v>997</v>
      </c>
      <c r="I1851" s="181" t="s">
        <v>953</v>
      </c>
      <c r="K1851" s="183">
        <v>366336</v>
      </c>
      <c r="L1851" s="183">
        <v>343783</v>
      </c>
      <c r="P1851" s="181" t="s">
        <v>989</v>
      </c>
      <c r="Q1851" s="181" t="s">
        <v>940</v>
      </c>
      <c r="U1851" s="183">
        <v>8</v>
      </c>
      <c r="V1851" s="183">
        <v>19</v>
      </c>
      <c r="Y1851" s="181" t="s">
        <v>941</v>
      </c>
      <c r="Z1851" s="183">
        <v>252</v>
      </c>
      <c r="AA1851" s="181" t="s">
        <v>22</v>
      </c>
      <c r="AB1851" s="181" t="s">
        <v>942</v>
      </c>
      <c r="AC1851" s="183">
        <v>145</v>
      </c>
    </row>
    <row r="1852" spans="1:29">
      <c r="A1852" s="181" t="s">
        <v>117</v>
      </c>
      <c r="B1852" s="183">
        <v>102</v>
      </c>
      <c r="C1852" s="183">
        <v>102103</v>
      </c>
      <c r="D1852" s="183">
        <v>5670</v>
      </c>
      <c r="E1852" s="184">
        <v>5407.94</v>
      </c>
      <c r="F1852" s="182">
        <v>43708</v>
      </c>
      <c r="G1852" s="181" t="s">
        <v>938</v>
      </c>
      <c r="H1852" s="181" t="s">
        <v>997</v>
      </c>
      <c r="I1852" s="181" t="s">
        <v>1185</v>
      </c>
      <c r="K1852" s="183">
        <v>366336</v>
      </c>
      <c r="L1852" s="183">
        <v>343783</v>
      </c>
      <c r="P1852" s="181" t="s">
        <v>989</v>
      </c>
      <c r="Q1852" s="181" t="s">
        <v>940</v>
      </c>
      <c r="U1852" s="183">
        <v>8</v>
      </c>
      <c r="V1852" s="183">
        <v>19</v>
      </c>
      <c r="Y1852" s="181" t="s">
        <v>941</v>
      </c>
      <c r="Z1852" s="183">
        <v>252</v>
      </c>
      <c r="AA1852" s="181" t="s">
        <v>22</v>
      </c>
      <c r="AB1852" s="181" t="s">
        <v>942</v>
      </c>
      <c r="AC1852" s="183">
        <v>315</v>
      </c>
    </row>
    <row r="1853" spans="1:29">
      <c r="A1853" s="181" t="s">
        <v>117</v>
      </c>
      <c r="B1853" s="183">
        <v>102</v>
      </c>
      <c r="C1853" s="183">
        <v>102103</v>
      </c>
      <c r="D1853" s="183">
        <v>5670</v>
      </c>
      <c r="E1853" s="184">
        <v>1638.92</v>
      </c>
      <c r="F1853" s="182">
        <v>43708</v>
      </c>
      <c r="G1853" s="181" t="s">
        <v>938</v>
      </c>
      <c r="H1853" s="181" t="s">
        <v>997</v>
      </c>
      <c r="I1853" s="181" t="s">
        <v>1185</v>
      </c>
      <c r="K1853" s="183">
        <v>366336</v>
      </c>
      <c r="L1853" s="183">
        <v>343783</v>
      </c>
      <c r="P1853" s="181" t="s">
        <v>989</v>
      </c>
      <c r="Q1853" s="181" t="s">
        <v>940</v>
      </c>
      <c r="U1853" s="183">
        <v>8</v>
      </c>
      <c r="V1853" s="183">
        <v>19</v>
      </c>
      <c r="Y1853" s="181" t="s">
        <v>941</v>
      </c>
      <c r="Z1853" s="183">
        <v>252</v>
      </c>
      <c r="AA1853" s="181" t="s">
        <v>22</v>
      </c>
      <c r="AB1853" s="181" t="s">
        <v>942</v>
      </c>
      <c r="AC1853" s="183">
        <v>316</v>
      </c>
    </row>
    <row r="1854" spans="1:29">
      <c r="A1854" s="181" t="s">
        <v>117</v>
      </c>
      <c r="B1854" s="183">
        <v>102</v>
      </c>
      <c r="C1854" s="183">
        <v>102103</v>
      </c>
      <c r="D1854" s="183">
        <v>5670</v>
      </c>
      <c r="E1854" s="184">
        <v>-43081.98</v>
      </c>
      <c r="F1854" s="182">
        <v>43708</v>
      </c>
      <c r="G1854" s="181" t="s">
        <v>938</v>
      </c>
      <c r="H1854" s="181" t="s">
        <v>1186</v>
      </c>
      <c r="I1854" s="181" t="s">
        <v>1186</v>
      </c>
      <c r="K1854" s="183">
        <v>366433</v>
      </c>
      <c r="L1854" s="183">
        <v>344060</v>
      </c>
      <c r="Q1854" s="181" t="s">
        <v>940</v>
      </c>
      <c r="U1854" s="183">
        <v>8</v>
      </c>
      <c r="V1854" s="183">
        <v>19</v>
      </c>
      <c r="Y1854" s="181" t="s">
        <v>941</v>
      </c>
      <c r="Z1854" s="183">
        <v>102</v>
      </c>
      <c r="AA1854" s="181" t="s">
        <v>22</v>
      </c>
      <c r="AB1854" s="181" t="s">
        <v>942</v>
      </c>
      <c r="AC1854" s="183">
        <v>1</v>
      </c>
    </row>
    <row r="1855" spans="1:29">
      <c r="A1855" s="181" t="s">
        <v>117</v>
      </c>
      <c r="B1855" s="183">
        <v>102</v>
      </c>
      <c r="C1855" s="183">
        <v>102101</v>
      </c>
      <c r="D1855" s="183">
        <v>5670</v>
      </c>
      <c r="E1855" s="184">
        <v>1166.48</v>
      </c>
      <c r="F1855" s="182">
        <v>43708</v>
      </c>
      <c r="G1855" s="181" t="s">
        <v>938</v>
      </c>
      <c r="H1855" s="181" t="s">
        <v>1186</v>
      </c>
      <c r="I1855" s="181" t="s">
        <v>1186</v>
      </c>
      <c r="K1855" s="183">
        <v>366433</v>
      </c>
      <c r="L1855" s="183">
        <v>344060</v>
      </c>
      <c r="Q1855" s="181" t="s">
        <v>940</v>
      </c>
      <c r="U1855" s="183">
        <v>8</v>
      </c>
      <c r="V1855" s="183">
        <v>19</v>
      </c>
      <c r="Y1855" s="181" t="s">
        <v>941</v>
      </c>
      <c r="Z1855" s="183">
        <v>102</v>
      </c>
      <c r="AA1855" s="181" t="s">
        <v>22</v>
      </c>
      <c r="AB1855" s="181" t="s">
        <v>942</v>
      </c>
      <c r="AC1855" s="183">
        <v>2</v>
      </c>
    </row>
    <row r="1856" spans="1:29">
      <c r="A1856" s="181" t="s">
        <v>117</v>
      </c>
      <c r="B1856" s="183">
        <v>102</v>
      </c>
      <c r="C1856" s="183">
        <v>102102</v>
      </c>
      <c r="D1856" s="183">
        <v>5670</v>
      </c>
      <c r="E1856" s="184">
        <v>233.3</v>
      </c>
      <c r="F1856" s="182">
        <v>43708</v>
      </c>
      <c r="G1856" s="181" t="s">
        <v>938</v>
      </c>
      <c r="H1856" s="181" t="s">
        <v>1186</v>
      </c>
      <c r="I1856" s="181" t="s">
        <v>1186</v>
      </c>
      <c r="K1856" s="183">
        <v>366433</v>
      </c>
      <c r="L1856" s="183">
        <v>344060</v>
      </c>
      <c r="Q1856" s="181" t="s">
        <v>940</v>
      </c>
      <c r="U1856" s="183">
        <v>8</v>
      </c>
      <c r="V1856" s="183">
        <v>19</v>
      </c>
      <c r="Y1856" s="181" t="s">
        <v>941</v>
      </c>
      <c r="Z1856" s="183">
        <v>102</v>
      </c>
      <c r="AA1856" s="181" t="s">
        <v>22</v>
      </c>
      <c r="AB1856" s="181" t="s">
        <v>942</v>
      </c>
      <c r="AC1856" s="183">
        <v>3</v>
      </c>
    </row>
    <row r="1857" spans="1:29">
      <c r="A1857" s="181" t="s">
        <v>117</v>
      </c>
      <c r="B1857" s="183">
        <v>102</v>
      </c>
      <c r="C1857" s="183">
        <v>102103</v>
      </c>
      <c r="D1857" s="183">
        <v>5670</v>
      </c>
      <c r="E1857" s="184">
        <v>388.83</v>
      </c>
      <c r="F1857" s="182">
        <v>43708</v>
      </c>
      <c r="G1857" s="181" t="s">
        <v>938</v>
      </c>
      <c r="H1857" s="181" t="s">
        <v>1186</v>
      </c>
      <c r="I1857" s="181" t="s">
        <v>1186</v>
      </c>
      <c r="K1857" s="183">
        <v>366433</v>
      </c>
      <c r="L1857" s="183">
        <v>344060</v>
      </c>
      <c r="Q1857" s="181" t="s">
        <v>940</v>
      </c>
      <c r="U1857" s="183">
        <v>8</v>
      </c>
      <c r="V1857" s="183">
        <v>19</v>
      </c>
      <c r="Y1857" s="181" t="s">
        <v>941</v>
      </c>
      <c r="Z1857" s="183">
        <v>102</v>
      </c>
      <c r="AA1857" s="181" t="s">
        <v>22</v>
      </c>
      <c r="AB1857" s="181" t="s">
        <v>942</v>
      </c>
      <c r="AC1857" s="183">
        <v>4</v>
      </c>
    </row>
    <row r="1858" spans="1:29">
      <c r="A1858" s="181" t="s">
        <v>117</v>
      </c>
      <c r="B1858" s="183">
        <v>102</v>
      </c>
      <c r="C1858" s="183">
        <v>102104</v>
      </c>
      <c r="D1858" s="183">
        <v>5670</v>
      </c>
      <c r="E1858" s="184">
        <v>777.65</v>
      </c>
      <c r="F1858" s="182">
        <v>43708</v>
      </c>
      <c r="G1858" s="181" t="s">
        <v>938</v>
      </c>
      <c r="H1858" s="181" t="s">
        <v>1186</v>
      </c>
      <c r="I1858" s="181" t="s">
        <v>1186</v>
      </c>
      <c r="K1858" s="183">
        <v>366433</v>
      </c>
      <c r="L1858" s="183">
        <v>344060</v>
      </c>
      <c r="Q1858" s="181" t="s">
        <v>940</v>
      </c>
      <c r="U1858" s="183">
        <v>8</v>
      </c>
      <c r="V1858" s="183">
        <v>19</v>
      </c>
      <c r="Y1858" s="181" t="s">
        <v>941</v>
      </c>
      <c r="Z1858" s="183">
        <v>102</v>
      </c>
      <c r="AA1858" s="181" t="s">
        <v>22</v>
      </c>
      <c r="AB1858" s="181" t="s">
        <v>942</v>
      </c>
      <c r="AC1858" s="183">
        <v>5</v>
      </c>
    </row>
    <row r="1859" spans="1:29">
      <c r="A1859" s="181" t="s">
        <v>117</v>
      </c>
      <c r="B1859" s="183">
        <v>102</v>
      </c>
      <c r="C1859" s="183">
        <v>102105</v>
      </c>
      <c r="D1859" s="183">
        <v>5670</v>
      </c>
      <c r="E1859" s="184">
        <v>855.42</v>
      </c>
      <c r="F1859" s="182">
        <v>43708</v>
      </c>
      <c r="G1859" s="181" t="s">
        <v>938</v>
      </c>
      <c r="H1859" s="181" t="s">
        <v>1186</v>
      </c>
      <c r="I1859" s="181" t="s">
        <v>1186</v>
      </c>
      <c r="K1859" s="183">
        <v>366433</v>
      </c>
      <c r="L1859" s="183">
        <v>344060</v>
      </c>
      <c r="Q1859" s="181" t="s">
        <v>940</v>
      </c>
      <c r="U1859" s="183">
        <v>8</v>
      </c>
      <c r="V1859" s="183">
        <v>19</v>
      </c>
      <c r="Y1859" s="181" t="s">
        <v>941</v>
      </c>
      <c r="Z1859" s="183">
        <v>102</v>
      </c>
      <c r="AA1859" s="181" t="s">
        <v>22</v>
      </c>
      <c r="AB1859" s="181" t="s">
        <v>942</v>
      </c>
      <c r="AC1859" s="183">
        <v>6</v>
      </c>
    </row>
    <row r="1860" spans="1:29">
      <c r="A1860" s="181" t="s">
        <v>117</v>
      </c>
      <c r="B1860" s="183">
        <v>102</v>
      </c>
      <c r="C1860" s="183">
        <v>102106</v>
      </c>
      <c r="D1860" s="183">
        <v>5670</v>
      </c>
      <c r="E1860" s="184">
        <v>2566.2600000000002</v>
      </c>
      <c r="F1860" s="182">
        <v>43708</v>
      </c>
      <c r="G1860" s="181" t="s">
        <v>938</v>
      </c>
      <c r="H1860" s="181" t="s">
        <v>1186</v>
      </c>
      <c r="I1860" s="181" t="s">
        <v>1186</v>
      </c>
      <c r="K1860" s="183">
        <v>366433</v>
      </c>
      <c r="L1860" s="183">
        <v>344060</v>
      </c>
      <c r="Q1860" s="181" t="s">
        <v>940</v>
      </c>
      <c r="U1860" s="183">
        <v>8</v>
      </c>
      <c r="V1860" s="183">
        <v>19</v>
      </c>
      <c r="Y1860" s="181" t="s">
        <v>941</v>
      </c>
      <c r="Z1860" s="183">
        <v>102</v>
      </c>
      <c r="AA1860" s="181" t="s">
        <v>22</v>
      </c>
      <c r="AB1860" s="181" t="s">
        <v>942</v>
      </c>
      <c r="AC1860" s="183">
        <v>7</v>
      </c>
    </row>
    <row r="1861" spans="1:29">
      <c r="A1861" s="181" t="s">
        <v>117</v>
      </c>
      <c r="B1861" s="183">
        <v>102</v>
      </c>
      <c r="C1861" s="183">
        <v>102107</v>
      </c>
      <c r="D1861" s="183">
        <v>5670</v>
      </c>
      <c r="E1861" s="184">
        <v>466.59</v>
      </c>
      <c r="F1861" s="182">
        <v>43708</v>
      </c>
      <c r="G1861" s="181" t="s">
        <v>938</v>
      </c>
      <c r="H1861" s="181" t="s">
        <v>1186</v>
      </c>
      <c r="I1861" s="181" t="s">
        <v>1186</v>
      </c>
      <c r="K1861" s="183">
        <v>366433</v>
      </c>
      <c r="L1861" s="183">
        <v>344060</v>
      </c>
      <c r="Q1861" s="181" t="s">
        <v>940</v>
      </c>
      <c r="U1861" s="183">
        <v>8</v>
      </c>
      <c r="V1861" s="183">
        <v>19</v>
      </c>
      <c r="Y1861" s="181" t="s">
        <v>941</v>
      </c>
      <c r="Z1861" s="183">
        <v>102</v>
      </c>
      <c r="AA1861" s="181" t="s">
        <v>22</v>
      </c>
      <c r="AB1861" s="181" t="s">
        <v>942</v>
      </c>
      <c r="AC1861" s="183">
        <v>8</v>
      </c>
    </row>
    <row r="1862" spans="1:29">
      <c r="A1862" s="181" t="s">
        <v>117</v>
      </c>
      <c r="B1862" s="183">
        <v>102</v>
      </c>
      <c r="C1862" s="183">
        <v>102108</v>
      </c>
      <c r="D1862" s="183">
        <v>5670</v>
      </c>
      <c r="E1862" s="184">
        <v>311.06</v>
      </c>
      <c r="F1862" s="182">
        <v>43708</v>
      </c>
      <c r="G1862" s="181" t="s">
        <v>938</v>
      </c>
      <c r="H1862" s="181" t="s">
        <v>1186</v>
      </c>
      <c r="I1862" s="181" t="s">
        <v>1186</v>
      </c>
      <c r="K1862" s="183">
        <v>366433</v>
      </c>
      <c r="L1862" s="183">
        <v>344060</v>
      </c>
      <c r="Q1862" s="181" t="s">
        <v>940</v>
      </c>
      <c r="U1862" s="183">
        <v>8</v>
      </c>
      <c r="V1862" s="183">
        <v>19</v>
      </c>
      <c r="Y1862" s="181" t="s">
        <v>941</v>
      </c>
      <c r="Z1862" s="183">
        <v>102</v>
      </c>
      <c r="AA1862" s="181" t="s">
        <v>22</v>
      </c>
      <c r="AB1862" s="181" t="s">
        <v>942</v>
      </c>
      <c r="AC1862" s="183">
        <v>9</v>
      </c>
    </row>
    <row r="1863" spans="1:29">
      <c r="A1863" s="181" t="s">
        <v>117</v>
      </c>
      <c r="B1863" s="183">
        <v>102</v>
      </c>
      <c r="C1863" s="183">
        <v>102109</v>
      </c>
      <c r="D1863" s="183">
        <v>5670</v>
      </c>
      <c r="E1863" s="184">
        <v>233.3</v>
      </c>
      <c r="F1863" s="182">
        <v>43708</v>
      </c>
      <c r="G1863" s="181" t="s">
        <v>938</v>
      </c>
      <c r="H1863" s="181" t="s">
        <v>1186</v>
      </c>
      <c r="I1863" s="181" t="s">
        <v>1186</v>
      </c>
      <c r="K1863" s="183">
        <v>366433</v>
      </c>
      <c r="L1863" s="183">
        <v>344060</v>
      </c>
      <c r="Q1863" s="181" t="s">
        <v>940</v>
      </c>
      <c r="U1863" s="183">
        <v>8</v>
      </c>
      <c r="V1863" s="183">
        <v>19</v>
      </c>
      <c r="Y1863" s="181" t="s">
        <v>941</v>
      </c>
      <c r="Z1863" s="183">
        <v>102</v>
      </c>
      <c r="AA1863" s="181" t="s">
        <v>22</v>
      </c>
      <c r="AB1863" s="181" t="s">
        <v>942</v>
      </c>
      <c r="AC1863" s="183">
        <v>10</v>
      </c>
    </row>
    <row r="1864" spans="1:29">
      <c r="A1864" s="181" t="s">
        <v>117</v>
      </c>
      <c r="B1864" s="183">
        <v>102</v>
      </c>
      <c r="C1864" s="183">
        <v>102103</v>
      </c>
      <c r="D1864" s="183">
        <v>5670</v>
      </c>
      <c r="E1864" s="184">
        <v>-9995.0400000000009</v>
      </c>
      <c r="F1864" s="182">
        <v>43709</v>
      </c>
      <c r="G1864" s="181" t="s">
        <v>938</v>
      </c>
      <c r="H1864" s="181" t="s">
        <v>997</v>
      </c>
      <c r="I1864" s="181" t="s">
        <v>953</v>
      </c>
      <c r="K1864" s="183">
        <v>366336</v>
      </c>
      <c r="L1864" s="183">
        <v>343783</v>
      </c>
      <c r="P1864" s="181" t="s">
        <v>989</v>
      </c>
      <c r="Q1864" s="181" t="s">
        <v>940</v>
      </c>
      <c r="U1864" s="183">
        <v>9</v>
      </c>
      <c r="V1864" s="183">
        <v>19</v>
      </c>
      <c r="Y1864" s="181" t="s">
        <v>941</v>
      </c>
      <c r="Z1864" s="183">
        <v>252</v>
      </c>
      <c r="AA1864" s="181" t="s">
        <v>22</v>
      </c>
      <c r="AB1864" s="181" t="s">
        <v>942</v>
      </c>
      <c r="AC1864" s="183">
        <v>138</v>
      </c>
    </row>
    <row r="1865" spans="1:29">
      <c r="A1865" s="181" t="s">
        <v>117</v>
      </c>
      <c r="B1865" s="183">
        <v>102</v>
      </c>
      <c r="C1865" s="183">
        <v>102103</v>
      </c>
      <c r="D1865" s="183">
        <v>5670</v>
      </c>
      <c r="E1865" s="184">
        <v>-2214.09</v>
      </c>
      <c r="F1865" s="182">
        <v>43709</v>
      </c>
      <c r="G1865" s="181" t="s">
        <v>938</v>
      </c>
      <c r="H1865" s="181" t="s">
        <v>997</v>
      </c>
      <c r="I1865" s="181" t="s">
        <v>953</v>
      </c>
      <c r="K1865" s="183">
        <v>366336</v>
      </c>
      <c r="L1865" s="183">
        <v>343783</v>
      </c>
      <c r="P1865" s="181" t="s">
        <v>989</v>
      </c>
      <c r="Q1865" s="181" t="s">
        <v>940</v>
      </c>
      <c r="U1865" s="183">
        <v>9</v>
      </c>
      <c r="V1865" s="183">
        <v>19</v>
      </c>
      <c r="Y1865" s="181" t="s">
        <v>941</v>
      </c>
      <c r="Z1865" s="183">
        <v>252</v>
      </c>
      <c r="AA1865" s="181" t="s">
        <v>22</v>
      </c>
      <c r="AB1865" s="181" t="s">
        <v>942</v>
      </c>
      <c r="AC1865" s="183">
        <v>139</v>
      </c>
    </row>
    <row r="1866" spans="1:29">
      <c r="A1866" s="181" t="s">
        <v>117</v>
      </c>
      <c r="B1866" s="183">
        <v>102</v>
      </c>
      <c r="C1866" s="183">
        <v>102103</v>
      </c>
      <c r="D1866" s="183">
        <v>5670</v>
      </c>
      <c r="E1866" s="184">
        <v>-9550.2199999999993</v>
      </c>
      <c r="F1866" s="182">
        <v>43709</v>
      </c>
      <c r="G1866" s="181" t="s">
        <v>938</v>
      </c>
      <c r="H1866" s="181" t="s">
        <v>997</v>
      </c>
      <c r="I1866" s="181" t="s">
        <v>953</v>
      </c>
      <c r="K1866" s="183">
        <v>366336</v>
      </c>
      <c r="L1866" s="183">
        <v>343783</v>
      </c>
      <c r="P1866" s="181" t="s">
        <v>989</v>
      </c>
      <c r="Q1866" s="181" t="s">
        <v>940</v>
      </c>
      <c r="U1866" s="183">
        <v>9</v>
      </c>
      <c r="V1866" s="183">
        <v>19</v>
      </c>
      <c r="Y1866" s="181" t="s">
        <v>941</v>
      </c>
      <c r="Z1866" s="183">
        <v>252</v>
      </c>
      <c r="AA1866" s="181" t="s">
        <v>22</v>
      </c>
      <c r="AB1866" s="181" t="s">
        <v>942</v>
      </c>
      <c r="AC1866" s="183">
        <v>140</v>
      </c>
    </row>
    <row r="1867" spans="1:29">
      <c r="A1867" s="181" t="s">
        <v>117</v>
      </c>
      <c r="B1867" s="183">
        <v>102</v>
      </c>
      <c r="C1867" s="183">
        <v>102103</v>
      </c>
      <c r="D1867" s="183">
        <v>5670</v>
      </c>
      <c r="E1867" s="184">
        <v>-483.82</v>
      </c>
      <c r="F1867" s="182">
        <v>43709</v>
      </c>
      <c r="G1867" s="181" t="s">
        <v>938</v>
      </c>
      <c r="H1867" s="181" t="s">
        <v>997</v>
      </c>
      <c r="I1867" s="181" t="s">
        <v>953</v>
      </c>
      <c r="K1867" s="183">
        <v>366336</v>
      </c>
      <c r="L1867" s="183">
        <v>343783</v>
      </c>
      <c r="P1867" s="181" t="s">
        <v>989</v>
      </c>
      <c r="Q1867" s="181" t="s">
        <v>940</v>
      </c>
      <c r="U1867" s="183">
        <v>9</v>
      </c>
      <c r="V1867" s="183">
        <v>19</v>
      </c>
      <c r="Y1867" s="181" t="s">
        <v>941</v>
      </c>
      <c r="Z1867" s="183">
        <v>252</v>
      </c>
      <c r="AA1867" s="181" t="s">
        <v>22</v>
      </c>
      <c r="AB1867" s="181" t="s">
        <v>942</v>
      </c>
      <c r="AC1867" s="183">
        <v>141</v>
      </c>
    </row>
    <row r="1868" spans="1:29">
      <c r="A1868" s="181" t="s">
        <v>117</v>
      </c>
      <c r="B1868" s="183">
        <v>102</v>
      </c>
      <c r="C1868" s="183">
        <v>102103</v>
      </c>
      <c r="D1868" s="183">
        <v>5670</v>
      </c>
      <c r="E1868" s="184">
        <v>-2240.8000000000002</v>
      </c>
      <c r="F1868" s="182">
        <v>43709</v>
      </c>
      <c r="G1868" s="181" t="s">
        <v>938</v>
      </c>
      <c r="H1868" s="181" t="s">
        <v>997</v>
      </c>
      <c r="I1868" s="181" t="s">
        <v>953</v>
      </c>
      <c r="K1868" s="183">
        <v>366336</v>
      </c>
      <c r="L1868" s="183">
        <v>343783</v>
      </c>
      <c r="P1868" s="181" t="s">
        <v>989</v>
      </c>
      <c r="Q1868" s="181" t="s">
        <v>940</v>
      </c>
      <c r="U1868" s="183">
        <v>9</v>
      </c>
      <c r="V1868" s="183">
        <v>19</v>
      </c>
      <c r="Y1868" s="181" t="s">
        <v>941</v>
      </c>
      <c r="Z1868" s="183">
        <v>252</v>
      </c>
      <c r="AA1868" s="181" t="s">
        <v>22</v>
      </c>
      <c r="AB1868" s="181" t="s">
        <v>942</v>
      </c>
      <c r="AC1868" s="183">
        <v>142</v>
      </c>
    </row>
    <row r="1869" spans="1:29">
      <c r="A1869" s="181" t="s">
        <v>117</v>
      </c>
      <c r="B1869" s="183">
        <v>102</v>
      </c>
      <c r="C1869" s="183">
        <v>102103</v>
      </c>
      <c r="D1869" s="183">
        <v>5670</v>
      </c>
      <c r="E1869" s="184">
        <v>-658.57</v>
      </c>
      <c r="F1869" s="182">
        <v>43709</v>
      </c>
      <c r="G1869" s="181" t="s">
        <v>938</v>
      </c>
      <c r="H1869" s="181" t="s">
        <v>997</v>
      </c>
      <c r="I1869" s="181" t="s">
        <v>953</v>
      </c>
      <c r="K1869" s="183">
        <v>366336</v>
      </c>
      <c r="L1869" s="183">
        <v>343783</v>
      </c>
      <c r="P1869" s="181" t="s">
        <v>989</v>
      </c>
      <c r="Q1869" s="181" t="s">
        <v>940</v>
      </c>
      <c r="U1869" s="183">
        <v>9</v>
      </c>
      <c r="V1869" s="183">
        <v>19</v>
      </c>
      <c r="Y1869" s="181" t="s">
        <v>941</v>
      </c>
      <c r="Z1869" s="183">
        <v>252</v>
      </c>
      <c r="AA1869" s="181" t="s">
        <v>22</v>
      </c>
      <c r="AB1869" s="181" t="s">
        <v>942</v>
      </c>
      <c r="AC1869" s="183">
        <v>143</v>
      </c>
    </row>
    <row r="1870" spans="1:29">
      <c r="A1870" s="181" t="s">
        <v>117</v>
      </c>
      <c r="B1870" s="183">
        <v>102</v>
      </c>
      <c r="C1870" s="183">
        <v>102103</v>
      </c>
      <c r="D1870" s="183">
        <v>5670</v>
      </c>
      <c r="E1870" s="184">
        <v>-230.4</v>
      </c>
      <c r="F1870" s="182">
        <v>43709</v>
      </c>
      <c r="G1870" s="181" t="s">
        <v>938</v>
      </c>
      <c r="H1870" s="181" t="s">
        <v>997</v>
      </c>
      <c r="I1870" s="181" t="s">
        <v>953</v>
      </c>
      <c r="K1870" s="183">
        <v>366336</v>
      </c>
      <c r="L1870" s="183">
        <v>343783</v>
      </c>
      <c r="P1870" s="181" t="s">
        <v>989</v>
      </c>
      <c r="Q1870" s="181" t="s">
        <v>940</v>
      </c>
      <c r="U1870" s="183">
        <v>9</v>
      </c>
      <c r="V1870" s="183">
        <v>19</v>
      </c>
      <c r="Y1870" s="181" t="s">
        <v>941</v>
      </c>
      <c r="Z1870" s="183">
        <v>252</v>
      </c>
      <c r="AA1870" s="181" t="s">
        <v>22</v>
      </c>
      <c r="AB1870" s="181" t="s">
        <v>942</v>
      </c>
      <c r="AC1870" s="183">
        <v>144</v>
      </c>
    </row>
    <row r="1871" spans="1:29">
      <c r="A1871" s="181" t="s">
        <v>117</v>
      </c>
      <c r="B1871" s="183">
        <v>102</v>
      </c>
      <c r="C1871" s="183">
        <v>102103</v>
      </c>
      <c r="D1871" s="183">
        <v>5670</v>
      </c>
      <c r="E1871" s="184">
        <v>-2471.2600000000002</v>
      </c>
      <c r="F1871" s="182">
        <v>43709</v>
      </c>
      <c r="G1871" s="181" t="s">
        <v>938</v>
      </c>
      <c r="H1871" s="181" t="s">
        <v>997</v>
      </c>
      <c r="I1871" s="181" t="s">
        <v>953</v>
      </c>
      <c r="K1871" s="183">
        <v>366336</v>
      </c>
      <c r="L1871" s="183">
        <v>343783</v>
      </c>
      <c r="P1871" s="181" t="s">
        <v>989</v>
      </c>
      <c r="Q1871" s="181" t="s">
        <v>940</v>
      </c>
      <c r="U1871" s="183">
        <v>9</v>
      </c>
      <c r="V1871" s="183">
        <v>19</v>
      </c>
      <c r="Y1871" s="181" t="s">
        <v>941</v>
      </c>
      <c r="Z1871" s="183">
        <v>252</v>
      </c>
      <c r="AA1871" s="181" t="s">
        <v>22</v>
      </c>
      <c r="AB1871" s="181" t="s">
        <v>942</v>
      </c>
      <c r="AC1871" s="183">
        <v>145</v>
      </c>
    </row>
    <row r="1872" spans="1:29">
      <c r="A1872" s="181" t="s">
        <v>117</v>
      </c>
      <c r="B1872" s="183">
        <v>102</v>
      </c>
      <c r="C1872" s="183">
        <v>102103</v>
      </c>
      <c r="D1872" s="183">
        <v>5670</v>
      </c>
      <c r="E1872" s="184">
        <v>-5407.94</v>
      </c>
      <c r="F1872" s="182">
        <v>43709</v>
      </c>
      <c r="G1872" s="181" t="s">
        <v>938</v>
      </c>
      <c r="H1872" s="181" t="s">
        <v>997</v>
      </c>
      <c r="I1872" s="181" t="s">
        <v>1185</v>
      </c>
      <c r="K1872" s="183">
        <v>366336</v>
      </c>
      <c r="L1872" s="183">
        <v>343783</v>
      </c>
      <c r="P1872" s="181" t="s">
        <v>989</v>
      </c>
      <c r="Q1872" s="181" t="s">
        <v>940</v>
      </c>
      <c r="U1872" s="183">
        <v>9</v>
      </c>
      <c r="V1872" s="183">
        <v>19</v>
      </c>
      <c r="Y1872" s="181" t="s">
        <v>941</v>
      </c>
      <c r="Z1872" s="183">
        <v>252</v>
      </c>
      <c r="AA1872" s="181" t="s">
        <v>22</v>
      </c>
      <c r="AB1872" s="181" t="s">
        <v>942</v>
      </c>
      <c r="AC1872" s="183">
        <v>315</v>
      </c>
    </row>
    <row r="1873" spans="1:29">
      <c r="A1873" s="181" t="s">
        <v>117</v>
      </c>
      <c r="B1873" s="183">
        <v>102</v>
      </c>
      <c r="C1873" s="183">
        <v>102103</v>
      </c>
      <c r="D1873" s="183">
        <v>5670</v>
      </c>
      <c r="E1873" s="184">
        <v>-1638.92</v>
      </c>
      <c r="F1873" s="182">
        <v>43709</v>
      </c>
      <c r="G1873" s="181" t="s">
        <v>938</v>
      </c>
      <c r="H1873" s="181" t="s">
        <v>997</v>
      </c>
      <c r="I1873" s="181" t="s">
        <v>1185</v>
      </c>
      <c r="K1873" s="183">
        <v>366336</v>
      </c>
      <c r="L1873" s="183">
        <v>343783</v>
      </c>
      <c r="P1873" s="181" t="s">
        <v>989</v>
      </c>
      <c r="Q1873" s="181" t="s">
        <v>940</v>
      </c>
      <c r="U1873" s="183">
        <v>9</v>
      </c>
      <c r="V1873" s="183">
        <v>19</v>
      </c>
      <c r="Y1873" s="181" t="s">
        <v>941</v>
      </c>
      <c r="Z1873" s="183">
        <v>252</v>
      </c>
      <c r="AA1873" s="181" t="s">
        <v>22</v>
      </c>
      <c r="AB1873" s="181" t="s">
        <v>942</v>
      </c>
      <c r="AC1873" s="183">
        <v>316</v>
      </c>
    </row>
    <row r="1874" spans="1:29">
      <c r="A1874" s="181" t="s">
        <v>117</v>
      </c>
      <c r="B1874" s="183">
        <v>102</v>
      </c>
      <c r="C1874" s="183">
        <v>102103</v>
      </c>
      <c r="D1874" s="183">
        <v>5670</v>
      </c>
      <c r="E1874" s="184">
        <v>9995.0400000000009</v>
      </c>
      <c r="F1874" s="182">
        <v>43712</v>
      </c>
      <c r="G1874" s="181" t="s">
        <v>938</v>
      </c>
      <c r="H1874" s="181" t="s">
        <v>953</v>
      </c>
      <c r="K1874" s="183">
        <v>1087053</v>
      </c>
      <c r="L1874" s="183">
        <v>343532</v>
      </c>
      <c r="Q1874" s="181" t="s">
        <v>944</v>
      </c>
      <c r="U1874" s="183">
        <v>9</v>
      </c>
      <c r="V1874" s="183">
        <v>19</v>
      </c>
      <c r="X1874" s="183">
        <v>3002044</v>
      </c>
      <c r="Y1874" s="181" t="s">
        <v>941</v>
      </c>
      <c r="Z1874" s="183">
        <v>102</v>
      </c>
      <c r="AA1874" s="181" t="s">
        <v>945</v>
      </c>
      <c r="AB1874" s="181" t="s">
        <v>942</v>
      </c>
      <c r="AC1874" s="183">
        <v>1</v>
      </c>
    </row>
    <row r="1875" spans="1:29">
      <c r="A1875" s="181" t="s">
        <v>117</v>
      </c>
      <c r="B1875" s="183">
        <v>102</v>
      </c>
      <c r="C1875" s="183">
        <v>102103</v>
      </c>
      <c r="D1875" s="183">
        <v>5670</v>
      </c>
      <c r="E1875" s="184">
        <v>2214.09</v>
      </c>
      <c r="F1875" s="182">
        <v>43712</v>
      </c>
      <c r="G1875" s="181" t="s">
        <v>938</v>
      </c>
      <c r="H1875" s="181" t="s">
        <v>953</v>
      </c>
      <c r="K1875" s="183">
        <v>1087053</v>
      </c>
      <c r="L1875" s="183">
        <v>343532</v>
      </c>
      <c r="Q1875" s="181" t="s">
        <v>944</v>
      </c>
      <c r="U1875" s="183">
        <v>9</v>
      </c>
      <c r="V1875" s="183">
        <v>19</v>
      </c>
      <c r="X1875" s="183">
        <v>3002044</v>
      </c>
      <c r="Y1875" s="181" t="s">
        <v>941</v>
      </c>
      <c r="Z1875" s="183">
        <v>102</v>
      </c>
      <c r="AA1875" s="181" t="s">
        <v>945</v>
      </c>
      <c r="AB1875" s="181" t="s">
        <v>942</v>
      </c>
      <c r="AC1875" s="183">
        <v>2</v>
      </c>
    </row>
    <row r="1876" spans="1:29">
      <c r="A1876" s="181" t="s">
        <v>117</v>
      </c>
      <c r="B1876" s="183">
        <v>102</v>
      </c>
      <c r="C1876" s="183">
        <v>102103</v>
      </c>
      <c r="D1876" s="183">
        <v>5670</v>
      </c>
      <c r="E1876" s="184">
        <v>9550.2199999999993</v>
      </c>
      <c r="F1876" s="182">
        <v>43712</v>
      </c>
      <c r="G1876" s="181" t="s">
        <v>938</v>
      </c>
      <c r="H1876" s="181" t="s">
        <v>953</v>
      </c>
      <c r="K1876" s="183">
        <v>1087053</v>
      </c>
      <c r="L1876" s="183">
        <v>343532</v>
      </c>
      <c r="Q1876" s="181" t="s">
        <v>944</v>
      </c>
      <c r="U1876" s="183">
        <v>9</v>
      </c>
      <c r="V1876" s="183">
        <v>19</v>
      </c>
      <c r="X1876" s="183">
        <v>3002044</v>
      </c>
      <c r="Y1876" s="181" t="s">
        <v>941</v>
      </c>
      <c r="Z1876" s="183">
        <v>102</v>
      </c>
      <c r="AA1876" s="181" t="s">
        <v>945</v>
      </c>
      <c r="AB1876" s="181" t="s">
        <v>942</v>
      </c>
      <c r="AC1876" s="183">
        <v>3</v>
      </c>
    </row>
    <row r="1877" spans="1:29">
      <c r="A1877" s="181" t="s">
        <v>117</v>
      </c>
      <c r="B1877" s="183">
        <v>102</v>
      </c>
      <c r="C1877" s="183">
        <v>102103</v>
      </c>
      <c r="D1877" s="183">
        <v>5670</v>
      </c>
      <c r="E1877" s="184">
        <v>483.82</v>
      </c>
      <c r="F1877" s="182">
        <v>43712</v>
      </c>
      <c r="G1877" s="181" t="s">
        <v>938</v>
      </c>
      <c r="H1877" s="181" t="s">
        <v>953</v>
      </c>
      <c r="K1877" s="183">
        <v>1087053</v>
      </c>
      <c r="L1877" s="183">
        <v>343532</v>
      </c>
      <c r="Q1877" s="181" t="s">
        <v>944</v>
      </c>
      <c r="U1877" s="183">
        <v>9</v>
      </c>
      <c r="V1877" s="183">
        <v>19</v>
      </c>
      <c r="X1877" s="183">
        <v>3002044</v>
      </c>
      <c r="Y1877" s="181" t="s">
        <v>941</v>
      </c>
      <c r="Z1877" s="183">
        <v>102</v>
      </c>
      <c r="AA1877" s="181" t="s">
        <v>945</v>
      </c>
      <c r="AB1877" s="181" t="s">
        <v>942</v>
      </c>
      <c r="AC1877" s="183">
        <v>4</v>
      </c>
    </row>
    <row r="1878" spans="1:29">
      <c r="A1878" s="181" t="s">
        <v>117</v>
      </c>
      <c r="B1878" s="183">
        <v>102</v>
      </c>
      <c r="C1878" s="183">
        <v>102103</v>
      </c>
      <c r="D1878" s="183">
        <v>5670</v>
      </c>
      <c r="E1878" s="184">
        <v>2240.8000000000002</v>
      </c>
      <c r="F1878" s="182">
        <v>43712</v>
      </c>
      <c r="G1878" s="181" t="s">
        <v>938</v>
      </c>
      <c r="H1878" s="181" t="s">
        <v>953</v>
      </c>
      <c r="K1878" s="183">
        <v>1087053</v>
      </c>
      <c r="L1878" s="183">
        <v>343532</v>
      </c>
      <c r="Q1878" s="181" t="s">
        <v>944</v>
      </c>
      <c r="U1878" s="183">
        <v>9</v>
      </c>
      <c r="V1878" s="183">
        <v>19</v>
      </c>
      <c r="X1878" s="183">
        <v>3002044</v>
      </c>
      <c r="Y1878" s="181" t="s">
        <v>941</v>
      </c>
      <c r="Z1878" s="183">
        <v>102</v>
      </c>
      <c r="AA1878" s="181" t="s">
        <v>945</v>
      </c>
      <c r="AB1878" s="181" t="s">
        <v>942</v>
      </c>
      <c r="AC1878" s="183">
        <v>5</v>
      </c>
    </row>
    <row r="1879" spans="1:29">
      <c r="A1879" s="181" t="s">
        <v>117</v>
      </c>
      <c r="B1879" s="183">
        <v>102</v>
      </c>
      <c r="C1879" s="183">
        <v>102103</v>
      </c>
      <c r="D1879" s="183">
        <v>5670</v>
      </c>
      <c r="E1879" s="184">
        <v>658.57</v>
      </c>
      <c r="F1879" s="182">
        <v>43712</v>
      </c>
      <c r="G1879" s="181" t="s">
        <v>938</v>
      </c>
      <c r="H1879" s="181" t="s">
        <v>953</v>
      </c>
      <c r="K1879" s="183">
        <v>1087053</v>
      </c>
      <c r="L1879" s="183">
        <v>343532</v>
      </c>
      <c r="Q1879" s="181" t="s">
        <v>944</v>
      </c>
      <c r="U1879" s="183">
        <v>9</v>
      </c>
      <c r="V1879" s="183">
        <v>19</v>
      </c>
      <c r="X1879" s="183">
        <v>3002044</v>
      </c>
      <c r="Y1879" s="181" t="s">
        <v>941</v>
      </c>
      <c r="Z1879" s="183">
        <v>102</v>
      </c>
      <c r="AA1879" s="181" t="s">
        <v>945</v>
      </c>
      <c r="AB1879" s="181" t="s">
        <v>942</v>
      </c>
      <c r="AC1879" s="183">
        <v>6</v>
      </c>
    </row>
    <row r="1880" spans="1:29">
      <c r="A1880" s="181" t="s">
        <v>117</v>
      </c>
      <c r="B1880" s="183">
        <v>102</v>
      </c>
      <c r="C1880" s="183">
        <v>102103</v>
      </c>
      <c r="D1880" s="183">
        <v>5670</v>
      </c>
      <c r="E1880" s="184">
        <v>230.4</v>
      </c>
      <c r="F1880" s="182">
        <v>43712</v>
      </c>
      <c r="G1880" s="181" t="s">
        <v>938</v>
      </c>
      <c r="H1880" s="181" t="s">
        <v>953</v>
      </c>
      <c r="K1880" s="183">
        <v>1087053</v>
      </c>
      <c r="L1880" s="183">
        <v>343532</v>
      </c>
      <c r="Q1880" s="181" t="s">
        <v>944</v>
      </c>
      <c r="U1880" s="183">
        <v>9</v>
      </c>
      <c r="V1880" s="183">
        <v>19</v>
      </c>
      <c r="X1880" s="183">
        <v>3002044</v>
      </c>
      <c r="Y1880" s="181" t="s">
        <v>941</v>
      </c>
      <c r="Z1880" s="183">
        <v>102</v>
      </c>
      <c r="AA1880" s="181" t="s">
        <v>945</v>
      </c>
      <c r="AB1880" s="181" t="s">
        <v>942</v>
      </c>
      <c r="AC1880" s="183">
        <v>7</v>
      </c>
    </row>
    <row r="1881" spans="1:29">
      <c r="A1881" s="181" t="s">
        <v>117</v>
      </c>
      <c r="B1881" s="183">
        <v>102</v>
      </c>
      <c r="C1881" s="183">
        <v>102103</v>
      </c>
      <c r="D1881" s="183">
        <v>5670</v>
      </c>
      <c r="E1881" s="184">
        <v>2471.2600000000002</v>
      </c>
      <c r="F1881" s="182">
        <v>43712</v>
      </c>
      <c r="G1881" s="181" t="s">
        <v>938</v>
      </c>
      <c r="H1881" s="181" t="s">
        <v>953</v>
      </c>
      <c r="K1881" s="183">
        <v>1087053</v>
      </c>
      <c r="L1881" s="183">
        <v>343532</v>
      </c>
      <c r="Q1881" s="181" t="s">
        <v>944</v>
      </c>
      <c r="U1881" s="183">
        <v>9</v>
      </c>
      <c r="V1881" s="183">
        <v>19</v>
      </c>
      <c r="X1881" s="183">
        <v>3002044</v>
      </c>
      <c r="Y1881" s="181" t="s">
        <v>941</v>
      </c>
      <c r="Z1881" s="183">
        <v>102</v>
      </c>
      <c r="AA1881" s="181" t="s">
        <v>945</v>
      </c>
      <c r="AB1881" s="181" t="s">
        <v>942</v>
      </c>
      <c r="AC1881" s="183">
        <v>8</v>
      </c>
    </row>
    <row r="1882" spans="1:29">
      <c r="A1882" s="181" t="s">
        <v>117</v>
      </c>
      <c r="B1882" s="183">
        <v>102</v>
      </c>
      <c r="C1882" s="183">
        <v>102103</v>
      </c>
      <c r="D1882" s="183">
        <v>5670</v>
      </c>
      <c r="E1882" s="184">
        <v>5407.94</v>
      </c>
      <c r="F1882" s="182">
        <v>43712</v>
      </c>
      <c r="G1882" s="181" t="s">
        <v>938</v>
      </c>
      <c r="H1882" s="181" t="s">
        <v>1185</v>
      </c>
      <c r="K1882" s="183">
        <v>1087494</v>
      </c>
      <c r="L1882" s="183">
        <v>343663</v>
      </c>
      <c r="Q1882" s="181" t="s">
        <v>944</v>
      </c>
      <c r="U1882" s="183">
        <v>9</v>
      </c>
      <c r="V1882" s="183">
        <v>19</v>
      </c>
      <c r="X1882" s="183">
        <v>3085943</v>
      </c>
      <c r="Y1882" s="181" t="s">
        <v>941</v>
      </c>
      <c r="Z1882" s="183">
        <v>102</v>
      </c>
      <c r="AA1882" s="181" t="s">
        <v>945</v>
      </c>
      <c r="AB1882" s="181" t="s">
        <v>942</v>
      </c>
      <c r="AC1882" s="183">
        <v>1</v>
      </c>
    </row>
    <row r="1883" spans="1:29">
      <c r="A1883" s="181" t="s">
        <v>117</v>
      </c>
      <c r="B1883" s="183">
        <v>102</v>
      </c>
      <c r="C1883" s="183">
        <v>102103</v>
      </c>
      <c r="D1883" s="183">
        <v>5670</v>
      </c>
      <c r="E1883" s="184">
        <v>1638.92</v>
      </c>
      <c r="F1883" s="182">
        <v>43712</v>
      </c>
      <c r="G1883" s="181" t="s">
        <v>938</v>
      </c>
      <c r="H1883" s="181" t="s">
        <v>1185</v>
      </c>
      <c r="K1883" s="183">
        <v>1087494</v>
      </c>
      <c r="L1883" s="183">
        <v>343663</v>
      </c>
      <c r="Q1883" s="181" t="s">
        <v>944</v>
      </c>
      <c r="U1883" s="183">
        <v>9</v>
      </c>
      <c r="V1883" s="183">
        <v>19</v>
      </c>
      <c r="X1883" s="183">
        <v>3085943</v>
      </c>
      <c r="Y1883" s="181" t="s">
        <v>941</v>
      </c>
      <c r="Z1883" s="183">
        <v>102</v>
      </c>
      <c r="AA1883" s="181" t="s">
        <v>945</v>
      </c>
      <c r="AB1883" s="181" t="s">
        <v>942</v>
      </c>
      <c r="AC1883" s="183">
        <v>2</v>
      </c>
    </row>
    <row r="1884" spans="1:29">
      <c r="A1884" s="181" t="s">
        <v>117</v>
      </c>
      <c r="B1884" s="183">
        <v>102</v>
      </c>
      <c r="C1884" s="183">
        <v>102103</v>
      </c>
      <c r="D1884" s="183">
        <v>5670</v>
      </c>
      <c r="E1884" s="184">
        <v>-59.6</v>
      </c>
      <c r="F1884" s="182">
        <v>43738</v>
      </c>
      <c r="G1884" s="181" t="s">
        <v>938</v>
      </c>
      <c r="H1884" s="181" t="s">
        <v>1001</v>
      </c>
      <c r="I1884" s="181" t="s">
        <v>1180</v>
      </c>
      <c r="K1884" s="183">
        <v>366523</v>
      </c>
      <c r="L1884" s="183">
        <v>345123</v>
      </c>
      <c r="Q1884" s="181" t="s">
        <v>940</v>
      </c>
      <c r="U1884" s="183">
        <v>9</v>
      </c>
      <c r="V1884" s="183">
        <v>19</v>
      </c>
      <c r="Y1884" s="181" t="s">
        <v>941</v>
      </c>
      <c r="Z1884" s="183">
        <v>102</v>
      </c>
      <c r="AA1884" s="181" t="s">
        <v>22</v>
      </c>
      <c r="AB1884" s="181" t="s">
        <v>942</v>
      </c>
      <c r="AC1884" s="183">
        <v>12</v>
      </c>
    </row>
    <row r="1885" spans="1:29">
      <c r="A1885" s="181" t="s">
        <v>117</v>
      </c>
      <c r="B1885" s="183">
        <v>102</v>
      </c>
      <c r="C1885" s="183">
        <v>102103</v>
      </c>
      <c r="D1885" s="183">
        <v>5670</v>
      </c>
      <c r="E1885" s="184">
        <v>-119.2</v>
      </c>
      <c r="F1885" s="182">
        <v>43738</v>
      </c>
      <c r="G1885" s="181" t="s">
        <v>938</v>
      </c>
      <c r="H1885" s="181" t="s">
        <v>1004</v>
      </c>
      <c r="I1885" s="181" t="s">
        <v>1180</v>
      </c>
      <c r="K1885" s="183">
        <v>366526</v>
      </c>
      <c r="L1885" s="183">
        <v>345126</v>
      </c>
      <c r="Q1885" s="181" t="s">
        <v>940</v>
      </c>
      <c r="U1885" s="183">
        <v>9</v>
      </c>
      <c r="V1885" s="183">
        <v>19</v>
      </c>
      <c r="Y1885" s="181" t="s">
        <v>941</v>
      </c>
      <c r="Z1885" s="183">
        <v>804</v>
      </c>
      <c r="AA1885" s="181" t="s">
        <v>22</v>
      </c>
      <c r="AB1885" s="181" t="s">
        <v>942</v>
      </c>
      <c r="AC1885" s="183">
        <v>10</v>
      </c>
    </row>
    <row r="1886" spans="1:29">
      <c r="A1886" s="181" t="s">
        <v>117</v>
      </c>
      <c r="B1886" s="183">
        <v>102</v>
      </c>
      <c r="C1886" s="183">
        <v>102101</v>
      </c>
      <c r="D1886" s="183">
        <v>5670</v>
      </c>
      <c r="E1886" s="184">
        <v>-22.13</v>
      </c>
      <c r="F1886" s="182">
        <v>43738</v>
      </c>
      <c r="G1886" s="181" t="s">
        <v>938</v>
      </c>
      <c r="H1886" s="181" t="s">
        <v>1005</v>
      </c>
      <c r="I1886" s="181" t="s">
        <v>1180</v>
      </c>
      <c r="K1886" s="183">
        <v>366527</v>
      </c>
      <c r="L1886" s="183">
        <v>345127</v>
      </c>
      <c r="Q1886" s="181" t="s">
        <v>940</v>
      </c>
      <c r="U1886" s="183">
        <v>9</v>
      </c>
      <c r="V1886" s="183">
        <v>19</v>
      </c>
      <c r="Y1886" s="181" t="s">
        <v>941</v>
      </c>
      <c r="Z1886" s="183">
        <v>102</v>
      </c>
      <c r="AA1886" s="181" t="s">
        <v>22</v>
      </c>
      <c r="AB1886" s="181" t="s">
        <v>942</v>
      </c>
      <c r="AC1886" s="183">
        <v>10</v>
      </c>
    </row>
    <row r="1887" spans="1:29">
      <c r="A1887" s="181" t="s">
        <v>117</v>
      </c>
      <c r="B1887" s="183">
        <v>102</v>
      </c>
      <c r="C1887" s="183">
        <v>102103</v>
      </c>
      <c r="D1887" s="183">
        <v>5670</v>
      </c>
      <c r="E1887" s="184">
        <v>-218.34</v>
      </c>
      <c r="F1887" s="182">
        <v>43738</v>
      </c>
      <c r="G1887" s="181" t="s">
        <v>938</v>
      </c>
      <c r="H1887" s="181" t="s">
        <v>1006</v>
      </c>
      <c r="I1887" s="181" t="s">
        <v>1180</v>
      </c>
      <c r="K1887" s="183">
        <v>366528</v>
      </c>
      <c r="L1887" s="183">
        <v>345128</v>
      </c>
      <c r="Q1887" s="181" t="s">
        <v>940</v>
      </c>
      <c r="U1887" s="183">
        <v>9</v>
      </c>
      <c r="V1887" s="183">
        <v>19</v>
      </c>
      <c r="Y1887" s="181" t="s">
        <v>941</v>
      </c>
      <c r="Z1887" s="183">
        <v>102</v>
      </c>
      <c r="AA1887" s="181" t="s">
        <v>22</v>
      </c>
      <c r="AB1887" s="181" t="s">
        <v>942</v>
      </c>
      <c r="AC1887" s="183">
        <v>10</v>
      </c>
    </row>
    <row r="1888" spans="1:29">
      <c r="A1888" s="181" t="s">
        <v>117</v>
      </c>
      <c r="B1888" s="183">
        <v>102</v>
      </c>
      <c r="C1888" s="183">
        <v>102103</v>
      </c>
      <c r="D1888" s="183">
        <v>5670</v>
      </c>
      <c r="E1888" s="184">
        <v>478.26</v>
      </c>
      <c r="F1888" s="182">
        <v>43738</v>
      </c>
      <c r="G1888" s="181" t="s">
        <v>938</v>
      </c>
      <c r="H1888" s="181" t="s">
        <v>1008</v>
      </c>
      <c r="I1888" s="181" t="s">
        <v>1184</v>
      </c>
      <c r="K1888" s="183">
        <v>366718</v>
      </c>
      <c r="L1888" s="183">
        <v>347158</v>
      </c>
      <c r="P1888" s="181" t="s">
        <v>989</v>
      </c>
      <c r="Q1888" s="181" t="s">
        <v>940</v>
      </c>
      <c r="U1888" s="183">
        <v>9</v>
      </c>
      <c r="V1888" s="183">
        <v>19</v>
      </c>
      <c r="Y1888" s="181" t="s">
        <v>941</v>
      </c>
      <c r="Z1888" s="183">
        <v>102</v>
      </c>
      <c r="AA1888" s="181" t="s">
        <v>22</v>
      </c>
      <c r="AB1888" s="181" t="s">
        <v>942</v>
      </c>
      <c r="AC1888" s="183">
        <v>69</v>
      </c>
    </row>
    <row r="1889" spans="1:29">
      <c r="A1889" s="181" t="s">
        <v>117</v>
      </c>
      <c r="B1889" s="183">
        <v>102</v>
      </c>
      <c r="C1889" s="183">
        <v>102103</v>
      </c>
      <c r="D1889" s="183">
        <v>5670</v>
      </c>
      <c r="E1889" s="184">
        <v>288.62</v>
      </c>
      <c r="F1889" s="182">
        <v>43738</v>
      </c>
      <c r="G1889" s="181" t="s">
        <v>938</v>
      </c>
      <c r="H1889" s="181" t="s">
        <v>1008</v>
      </c>
      <c r="I1889" s="181" t="s">
        <v>1184</v>
      </c>
      <c r="K1889" s="183">
        <v>366718</v>
      </c>
      <c r="L1889" s="183">
        <v>347158</v>
      </c>
      <c r="P1889" s="181" t="s">
        <v>989</v>
      </c>
      <c r="Q1889" s="181" t="s">
        <v>940</v>
      </c>
      <c r="U1889" s="183">
        <v>9</v>
      </c>
      <c r="V1889" s="183">
        <v>19</v>
      </c>
      <c r="Y1889" s="181" t="s">
        <v>941</v>
      </c>
      <c r="Z1889" s="183">
        <v>102</v>
      </c>
      <c r="AA1889" s="181" t="s">
        <v>22</v>
      </c>
      <c r="AB1889" s="181" t="s">
        <v>942</v>
      </c>
      <c r="AC1889" s="183">
        <v>70</v>
      </c>
    </row>
    <row r="1890" spans="1:29">
      <c r="A1890" s="181" t="s">
        <v>117</v>
      </c>
      <c r="B1890" s="183">
        <v>102</v>
      </c>
      <c r="C1890" s="183">
        <v>102103</v>
      </c>
      <c r="D1890" s="183">
        <v>5670</v>
      </c>
      <c r="E1890" s="184">
        <v>10131.780000000001</v>
      </c>
      <c r="F1890" s="182">
        <v>43738</v>
      </c>
      <c r="G1890" s="181" t="s">
        <v>938</v>
      </c>
      <c r="H1890" s="181" t="s">
        <v>1008</v>
      </c>
      <c r="I1890" s="181" t="s">
        <v>953</v>
      </c>
      <c r="K1890" s="183">
        <v>366718</v>
      </c>
      <c r="L1890" s="183">
        <v>347158</v>
      </c>
      <c r="P1890" s="181" t="s">
        <v>989</v>
      </c>
      <c r="Q1890" s="181" t="s">
        <v>940</v>
      </c>
      <c r="U1890" s="183">
        <v>9</v>
      </c>
      <c r="V1890" s="183">
        <v>19</v>
      </c>
      <c r="Y1890" s="181" t="s">
        <v>941</v>
      </c>
      <c r="Z1890" s="183">
        <v>102</v>
      </c>
      <c r="AA1890" s="181" t="s">
        <v>22</v>
      </c>
      <c r="AB1890" s="181" t="s">
        <v>942</v>
      </c>
      <c r="AC1890" s="183">
        <v>73</v>
      </c>
    </row>
    <row r="1891" spans="1:29">
      <c r="A1891" s="181" t="s">
        <v>117</v>
      </c>
      <c r="B1891" s="183">
        <v>102</v>
      </c>
      <c r="C1891" s="183">
        <v>102103</v>
      </c>
      <c r="D1891" s="183">
        <v>5670</v>
      </c>
      <c r="E1891" s="184">
        <v>2244.38</v>
      </c>
      <c r="F1891" s="182">
        <v>43738</v>
      </c>
      <c r="G1891" s="181" t="s">
        <v>938</v>
      </c>
      <c r="H1891" s="181" t="s">
        <v>1008</v>
      </c>
      <c r="I1891" s="181" t="s">
        <v>953</v>
      </c>
      <c r="K1891" s="183">
        <v>366718</v>
      </c>
      <c r="L1891" s="183">
        <v>347158</v>
      </c>
      <c r="P1891" s="181" t="s">
        <v>989</v>
      </c>
      <c r="Q1891" s="181" t="s">
        <v>940</v>
      </c>
      <c r="U1891" s="183">
        <v>9</v>
      </c>
      <c r="V1891" s="183">
        <v>19</v>
      </c>
      <c r="Y1891" s="181" t="s">
        <v>941</v>
      </c>
      <c r="Z1891" s="183">
        <v>102</v>
      </c>
      <c r="AA1891" s="181" t="s">
        <v>22</v>
      </c>
      <c r="AB1891" s="181" t="s">
        <v>942</v>
      </c>
      <c r="AC1891" s="183">
        <v>74</v>
      </c>
    </row>
    <row r="1892" spans="1:29">
      <c r="A1892" s="181" t="s">
        <v>117</v>
      </c>
      <c r="B1892" s="183">
        <v>102</v>
      </c>
      <c r="C1892" s="183">
        <v>102103</v>
      </c>
      <c r="D1892" s="183">
        <v>5670</v>
      </c>
      <c r="E1892" s="184">
        <v>9675.3799999999992</v>
      </c>
      <c r="F1892" s="182">
        <v>43738</v>
      </c>
      <c r="G1892" s="181" t="s">
        <v>938</v>
      </c>
      <c r="H1892" s="181" t="s">
        <v>1008</v>
      </c>
      <c r="I1892" s="181" t="s">
        <v>953</v>
      </c>
      <c r="K1892" s="183">
        <v>366718</v>
      </c>
      <c r="L1892" s="183">
        <v>347158</v>
      </c>
      <c r="P1892" s="181" t="s">
        <v>989</v>
      </c>
      <c r="Q1892" s="181" t="s">
        <v>940</v>
      </c>
      <c r="U1892" s="183">
        <v>9</v>
      </c>
      <c r="V1892" s="183">
        <v>19</v>
      </c>
      <c r="Y1892" s="181" t="s">
        <v>941</v>
      </c>
      <c r="Z1892" s="183">
        <v>102</v>
      </c>
      <c r="AA1892" s="181" t="s">
        <v>22</v>
      </c>
      <c r="AB1892" s="181" t="s">
        <v>942</v>
      </c>
      <c r="AC1892" s="183">
        <v>75</v>
      </c>
    </row>
    <row r="1893" spans="1:29">
      <c r="A1893" s="181" t="s">
        <v>117</v>
      </c>
      <c r="B1893" s="183">
        <v>102</v>
      </c>
      <c r="C1893" s="183">
        <v>102103</v>
      </c>
      <c r="D1893" s="183">
        <v>5670</v>
      </c>
      <c r="E1893" s="184">
        <v>499.63</v>
      </c>
      <c r="F1893" s="182">
        <v>43738</v>
      </c>
      <c r="G1893" s="181" t="s">
        <v>938</v>
      </c>
      <c r="H1893" s="181" t="s">
        <v>1008</v>
      </c>
      <c r="I1893" s="181" t="s">
        <v>953</v>
      </c>
      <c r="K1893" s="183">
        <v>366718</v>
      </c>
      <c r="L1893" s="183">
        <v>347158</v>
      </c>
      <c r="P1893" s="181" t="s">
        <v>989</v>
      </c>
      <c r="Q1893" s="181" t="s">
        <v>940</v>
      </c>
      <c r="U1893" s="183">
        <v>9</v>
      </c>
      <c r="V1893" s="183">
        <v>19</v>
      </c>
      <c r="Y1893" s="181" t="s">
        <v>941</v>
      </c>
      <c r="Z1893" s="183">
        <v>102</v>
      </c>
      <c r="AA1893" s="181" t="s">
        <v>22</v>
      </c>
      <c r="AB1893" s="181" t="s">
        <v>942</v>
      </c>
      <c r="AC1893" s="183">
        <v>76</v>
      </c>
    </row>
    <row r="1894" spans="1:29">
      <c r="A1894" s="181" t="s">
        <v>117</v>
      </c>
      <c r="B1894" s="183">
        <v>102</v>
      </c>
      <c r="C1894" s="183">
        <v>102103</v>
      </c>
      <c r="D1894" s="183">
        <v>5670</v>
      </c>
      <c r="E1894" s="184">
        <v>2268.19</v>
      </c>
      <c r="F1894" s="182">
        <v>43738</v>
      </c>
      <c r="G1894" s="181" t="s">
        <v>938</v>
      </c>
      <c r="H1894" s="181" t="s">
        <v>1008</v>
      </c>
      <c r="I1894" s="181" t="s">
        <v>953</v>
      </c>
      <c r="K1894" s="183">
        <v>366718</v>
      </c>
      <c r="L1894" s="183">
        <v>347158</v>
      </c>
      <c r="P1894" s="181" t="s">
        <v>989</v>
      </c>
      <c r="Q1894" s="181" t="s">
        <v>940</v>
      </c>
      <c r="U1894" s="183">
        <v>9</v>
      </c>
      <c r="V1894" s="183">
        <v>19</v>
      </c>
      <c r="Y1894" s="181" t="s">
        <v>941</v>
      </c>
      <c r="Z1894" s="183">
        <v>102</v>
      </c>
      <c r="AA1894" s="181" t="s">
        <v>22</v>
      </c>
      <c r="AB1894" s="181" t="s">
        <v>942</v>
      </c>
      <c r="AC1894" s="183">
        <v>77</v>
      </c>
    </row>
    <row r="1895" spans="1:29">
      <c r="A1895" s="181" t="s">
        <v>117</v>
      </c>
      <c r="B1895" s="183">
        <v>102</v>
      </c>
      <c r="C1895" s="183">
        <v>102103</v>
      </c>
      <c r="D1895" s="183">
        <v>5670</v>
      </c>
      <c r="E1895" s="184">
        <v>677.9</v>
      </c>
      <c r="F1895" s="182">
        <v>43738</v>
      </c>
      <c r="G1895" s="181" t="s">
        <v>938</v>
      </c>
      <c r="H1895" s="181" t="s">
        <v>1008</v>
      </c>
      <c r="I1895" s="181" t="s">
        <v>953</v>
      </c>
      <c r="K1895" s="183">
        <v>366718</v>
      </c>
      <c r="L1895" s="183">
        <v>347158</v>
      </c>
      <c r="P1895" s="181" t="s">
        <v>989</v>
      </c>
      <c r="Q1895" s="181" t="s">
        <v>940</v>
      </c>
      <c r="U1895" s="183">
        <v>9</v>
      </c>
      <c r="V1895" s="183">
        <v>19</v>
      </c>
      <c r="Y1895" s="181" t="s">
        <v>941</v>
      </c>
      <c r="Z1895" s="183">
        <v>102</v>
      </c>
      <c r="AA1895" s="181" t="s">
        <v>22</v>
      </c>
      <c r="AB1895" s="181" t="s">
        <v>942</v>
      </c>
      <c r="AC1895" s="183">
        <v>78</v>
      </c>
    </row>
    <row r="1896" spans="1:29">
      <c r="A1896" s="181" t="s">
        <v>117</v>
      </c>
      <c r="B1896" s="183">
        <v>102</v>
      </c>
      <c r="C1896" s="183">
        <v>102103</v>
      </c>
      <c r="D1896" s="183">
        <v>5670</v>
      </c>
      <c r="E1896" s="184">
        <v>232.8</v>
      </c>
      <c r="F1896" s="182">
        <v>43738</v>
      </c>
      <c r="G1896" s="181" t="s">
        <v>938</v>
      </c>
      <c r="H1896" s="181" t="s">
        <v>1008</v>
      </c>
      <c r="I1896" s="181" t="s">
        <v>953</v>
      </c>
      <c r="K1896" s="183">
        <v>366718</v>
      </c>
      <c r="L1896" s="183">
        <v>347158</v>
      </c>
      <c r="P1896" s="181" t="s">
        <v>989</v>
      </c>
      <c r="Q1896" s="181" t="s">
        <v>940</v>
      </c>
      <c r="U1896" s="183">
        <v>9</v>
      </c>
      <c r="V1896" s="183">
        <v>19</v>
      </c>
      <c r="Y1896" s="181" t="s">
        <v>941</v>
      </c>
      <c r="Z1896" s="183">
        <v>102</v>
      </c>
      <c r="AA1896" s="181" t="s">
        <v>22</v>
      </c>
      <c r="AB1896" s="181" t="s">
        <v>942</v>
      </c>
      <c r="AC1896" s="183">
        <v>79</v>
      </c>
    </row>
    <row r="1897" spans="1:29">
      <c r="A1897" s="181" t="s">
        <v>117</v>
      </c>
      <c r="B1897" s="183">
        <v>102</v>
      </c>
      <c r="C1897" s="183">
        <v>102103</v>
      </c>
      <c r="D1897" s="183">
        <v>5670</v>
      </c>
      <c r="E1897" s="184">
        <v>2499.94</v>
      </c>
      <c r="F1897" s="182">
        <v>43738</v>
      </c>
      <c r="G1897" s="181" t="s">
        <v>938</v>
      </c>
      <c r="H1897" s="181" t="s">
        <v>1008</v>
      </c>
      <c r="I1897" s="181" t="s">
        <v>953</v>
      </c>
      <c r="K1897" s="183">
        <v>366718</v>
      </c>
      <c r="L1897" s="183">
        <v>347158</v>
      </c>
      <c r="P1897" s="181" t="s">
        <v>989</v>
      </c>
      <c r="Q1897" s="181" t="s">
        <v>940</v>
      </c>
      <c r="U1897" s="183">
        <v>9</v>
      </c>
      <c r="V1897" s="183">
        <v>19</v>
      </c>
      <c r="Y1897" s="181" t="s">
        <v>941</v>
      </c>
      <c r="Z1897" s="183">
        <v>102</v>
      </c>
      <c r="AA1897" s="181" t="s">
        <v>22</v>
      </c>
      <c r="AB1897" s="181" t="s">
        <v>942</v>
      </c>
      <c r="AC1897" s="183">
        <v>80</v>
      </c>
    </row>
    <row r="1898" spans="1:29">
      <c r="A1898" s="181" t="s">
        <v>117</v>
      </c>
      <c r="B1898" s="183">
        <v>102</v>
      </c>
      <c r="C1898" s="183">
        <v>102103</v>
      </c>
      <c r="D1898" s="183">
        <v>5670</v>
      </c>
      <c r="E1898" s="184">
        <v>-28599.74</v>
      </c>
      <c r="F1898" s="182">
        <v>43738</v>
      </c>
      <c r="G1898" s="181" t="s">
        <v>938</v>
      </c>
      <c r="H1898" s="181" t="s">
        <v>1186</v>
      </c>
      <c r="I1898" s="181" t="s">
        <v>1186</v>
      </c>
      <c r="K1898" s="183">
        <v>366756</v>
      </c>
      <c r="L1898" s="183">
        <v>347328</v>
      </c>
      <c r="Q1898" s="181" t="s">
        <v>940</v>
      </c>
      <c r="U1898" s="183">
        <v>9</v>
      </c>
      <c r="V1898" s="183">
        <v>19</v>
      </c>
      <c r="Y1898" s="181" t="s">
        <v>941</v>
      </c>
      <c r="Z1898" s="183">
        <v>102</v>
      </c>
      <c r="AA1898" s="181" t="s">
        <v>22</v>
      </c>
      <c r="AB1898" s="181" t="s">
        <v>942</v>
      </c>
      <c r="AC1898" s="183">
        <v>1</v>
      </c>
    </row>
    <row r="1899" spans="1:29">
      <c r="A1899" s="181" t="s">
        <v>117</v>
      </c>
      <c r="B1899" s="183">
        <v>102</v>
      </c>
      <c r="C1899" s="183">
        <v>102101</v>
      </c>
      <c r="D1899" s="183">
        <v>5670</v>
      </c>
      <c r="E1899" s="184">
        <v>774.36</v>
      </c>
      <c r="F1899" s="182">
        <v>43738</v>
      </c>
      <c r="G1899" s="181" t="s">
        <v>938</v>
      </c>
      <c r="H1899" s="181" t="s">
        <v>1186</v>
      </c>
      <c r="I1899" s="181" t="s">
        <v>1186</v>
      </c>
      <c r="K1899" s="183">
        <v>366756</v>
      </c>
      <c r="L1899" s="183">
        <v>347328</v>
      </c>
      <c r="Q1899" s="181" t="s">
        <v>940</v>
      </c>
      <c r="U1899" s="183">
        <v>9</v>
      </c>
      <c r="V1899" s="183">
        <v>19</v>
      </c>
      <c r="Y1899" s="181" t="s">
        <v>941</v>
      </c>
      <c r="Z1899" s="183">
        <v>102</v>
      </c>
      <c r="AA1899" s="181" t="s">
        <v>22</v>
      </c>
      <c r="AB1899" s="181" t="s">
        <v>942</v>
      </c>
      <c r="AC1899" s="183">
        <v>2</v>
      </c>
    </row>
    <row r="1900" spans="1:29">
      <c r="A1900" s="181" t="s">
        <v>117</v>
      </c>
      <c r="B1900" s="183">
        <v>102</v>
      </c>
      <c r="C1900" s="183">
        <v>102102</v>
      </c>
      <c r="D1900" s="183">
        <v>5670</v>
      </c>
      <c r="E1900" s="184">
        <v>154.87</v>
      </c>
      <c r="F1900" s="182">
        <v>43738</v>
      </c>
      <c r="G1900" s="181" t="s">
        <v>938</v>
      </c>
      <c r="H1900" s="181" t="s">
        <v>1186</v>
      </c>
      <c r="I1900" s="181" t="s">
        <v>1186</v>
      </c>
      <c r="K1900" s="183">
        <v>366756</v>
      </c>
      <c r="L1900" s="183">
        <v>347328</v>
      </c>
      <c r="Q1900" s="181" t="s">
        <v>940</v>
      </c>
      <c r="U1900" s="183">
        <v>9</v>
      </c>
      <c r="V1900" s="183">
        <v>19</v>
      </c>
      <c r="Y1900" s="181" t="s">
        <v>941</v>
      </c>
      <c r="Z1900" s="183">
        <v>102</v>
      </c>
      <c r="AA1900" s="181" t="s">
        <v>22</v>
      </c>
      <c r="AB1900" s="181" t="s">
        <v>942</v>
      </c>
      <c r="AC1900" s="183">
        <v>3</v>
      </c>
    </row>
    <row r="1901" spans="1:29">
      <c r="A1901" s="181" t="s">
        <v>117</v>
      </c>
      <c r="B1901" s="183">
        <v>102</v>
      </c>
      <c r="C1901" s="183">
        <v>102103</v>
      </c>
      <c r="D1901" s="183">
        <v>5670</v>
      </c>
      <c r="E1901" s="184">
        <v>258.12</v>
      </c>
      <c r="F1901" s="182">
        <v>43738</v>
      </c>
      <c r="G1901" s="181" t="s">
        <v>938</v>
      </c>
      <c r="H1901" s="181" t="s">
        <v>1186</v>
      </c>
      <c r="I1901" s="181" t="s">
        <v>1186</v>
      </c>
      <c r="K1901" s="183">
        <v>366756</v>
      </c>
      <c r="L1901" s="183">
        <v>347328</v>
      </c>
      <c r="Q1901" s="181" t="s">
        <v>940</v>
      </c>
      <c r="U1901" s="183">
        <v>9</v>
      </c>
      <c r="V1901" s="183">
        <v>19</v>
      </c>
      <c r="Y1901" s="181" t="s">
        <v>941</v>
      </c>
      <c r="Z1901" s="183">
        <v>102</v>
      </c>
      <c r="AA1901" s="181" t="s">
        <v>22</v>
      </c>
      <c r="AB1901" s="181" t="s">
        <v>942</v>
      </c>
      <c r="AC1901" s="183">
        <v>4</v>
      </c>
    </row>
    <row r="1902" spans="1:29">
      <c r="A1902" s="181" t="s">
        <v>117</v>
      </c>
      <c r="B1902" s="183">
        <v>102</v>
      </c>
      <c r="C1902" s="183">
        <v>102104</v>
      </c>
      <c r="D1902" s="183">
        <v>5670</v>
      </c>
      <c r="E1902" s="184">
        <v>516.24</v>
      </c>
      <c r="F1902" s="182">
        <v>43738</v>
      </c>
      <c r="G1902" s="181" t="s">
        <v>938</v>
      </c>
      <c r="H1902" s="181" t="s">
        <v>1186</v>
      </c>
      <c r="I1902" s="181" t="s">
        <v>1186</v>
      </c>
      <c r="K1902" s="183">
        <v>366756</v>
      </c>
      <c r="L1902" s="183">
        <v>347328</v>
      </c>
      <c r="Q1902" s="181" t="s">
        <v>940</v>
      </c>
      <c r="U1902" s="183">
        <v>9</v>
      </c>
      <c r="V1902" s="183">
        <v>19</v>
      </c>
      <c r="Y1902" s="181" t="s">
        <v>941</v>
      </c>
      <c r="Z1902" s="183">
        <v>102</v>
      </c>
      <c r="AA1902" s="181" t="s">
        <v>22</v>
      </c>
      <c r="AB1902" s="181" t="s">
        <v>942</v>
      </c>
      <c r="AC1902" s="183">
        <v>5</v>
      </c>
    </row>
    <row r="1903" spans="1:29">
      <c r="A1903" s="181" t="s">
        <v>117</v>
      </c>
      <c r="B1903" s="183">
        <v>102</v>
      </c>
      <c r="C1903" s="183">
        <v>102105</v>
      </c>
      <c r="D1903" s="183">
        <v>5670</v>
      </c>
      <c r="E1903" s="184">
        <v>567.86</v>
      </c>
      <c r="F1903" s="182">
        <v>43738</v>
      </c>
      <c r="G1903" s="181" t="s">
        <v>938</v>
      </c>
      <c r="H1903" s="181" t="s">
        <v>1186</v>
      </c>
      <c r="I1903" s="181" t="s">
        <v>1186</v>
      </c>
      <c r="K1903" s="183">
        <v>366756</v>
      </c>
      <c r="L1903" s="183">
        <v>347328</v>
      </c>
      <c r="Q1903" s="181" t="s">
        <v>940</v>
      </c>
      <c r="U1903" s="183">
        <v>9</v>
      </c>
      <c r="V1903" s="183">
        <v>19</v>
      </c>
      <c r="Y1903" s="181" t="s">
        <v>941</v>
      </c>
      <c r="Z1903" s="183">
        <v>102</v>
      </c>
      <c r="AA1903" s="181" t="s">
        <v>22</v>
      </c>
      <c r="AB1903" s="181" t="s">
        <v>942</v>
      </c>
      <c r="AC1903" s="183">
        <v>6</v>
      </c>
    </row>
    <row r="1904" spans="1:29">
      <c r="A1904" s="181" t="s">
        <v>117</v>
      </c>
      <c r="B1904" s="183">
        <v>102</v>
      </c>
      <c r="C1904" s="183">
        <v>102106</v>
      </c>
      <c r="D1904" s="183">
        <v>5670</v>
      </c>
      <c r="E1904" s="184">
        <v>1703.59</v>
      </c>
      <c r="F1904" s="182">
        <v>43738</v>
      </c>
      <c r="G1904" s="181" t="s">
        <v>938</v>
      </c>
      <c r="H1904" s="181" t="s">
        <v>1186</v>
      </c>
      <c r="I1904" s="181" t="s">
        <v>1186</v>
      </c>
      <c r="K1904" s="183">
        <v>366756</v>
      </c>
      <c r="L1904" s="183">
        <v>347328</v>
      </c>
      <c r="Q1904" s="181" t="s">
        <v>940</v>
      </c>
      <c r="U1904" s="183">
        <v>9</v>
      </c>
      <c r="V1904" s="183">
        <v>19</v>
      </c>
      <c r="Y1904" s="181" t="s">
        <v>941</v>
      </c>
      <c r="Z1904" s="183">
        <v>102</v>
      </c>
      <c r="AA1904" s="181" t="s">
        <v>22</v>
      </c>
      <c r="AB1904" s="181" t="s">
        <v>942</v>
      </c>
      <c r="AC1904" s="183">
        <v>7</v>
      </c>
    </row>
    <row r="1905" spans="1:29">
      <c r="A1905" s="181" t="s">
        <v>117</v>
      </c>
      <c r="B1905" s="183">
        <v>102</v>
      </c>
      <c r="C1905" s="183">
        <v>102107</v>
      </c>
      <c r="D1905" s="183">
        <v>5670</v>
      </c>
      <c r="E1905" s="184">
        <v>309.74</v>
      </c>
      <c r="F1905" s="182">
        <v>43738</v>
      </c>
      <c r="G1905" s="181" t="s">
        <v>938</v>
      </c>
      <c r="H1905" s="181" t="s">
        <v>1186</v>
      </c>
      <c r="I1905" s="181" t="s">
        <v>1186</v>
      </c>
      <c r="K1905" s="183">
        <v>366756</v>
      </c>
      <c r="L1905" s="183">
        <v>347328</v>
      </c>
      <c r="Q1905" s="181" t="s">
        <v>940</v>
      </c>
      <c r="U1905" s="183">
        <v>9</v>
      </c>
      <c r="V1905" s="183">
        <v>19</v>
      </c>
      <c r="Y1905" s="181" t="s">
        <v>941</v>
      </c>
      <c r="Z1905" s="183">
        <v>102</v>
      </c>
      <c r="AA1905" s="181" t="s">
        <v>22</v>
      </c>
      <c r="AB1905" s="181" t="s">
        <v>942</v>
      </c>
      <c r="AC1905" s="183">
        <v>8</v>
      </c>
    </row>
    <row r="1906" spans="1:29">
      <c r="A1906" s="181" t="s">
        <v>117</v>
      </c>
      <c r="B1906" s="183">
        <v>102</v>
      </c>
      <c r="C1906" s="183">
        <v>102108</v>
      </c>
      <c r="D1906" s="183">
        <v>5670</v>
      </c>
      <c r="E1906" s="184">
        <v>206.5</v>
      </c>
      <c r="F1906" s="182">
        <v>43738</v>
      </c>
      <c r="G1906" s="181" t="s">
        <v>938</v>
      </c>
      <c r="H1906" s="181" t="s">
        <v>1186</v>
      </c>
      <c r="I1906" s="181" t="s">
        <v>1186</v>
      </c>
      <c r="K1906" s="183">
        <v>366756</v>
      </c>
      <c r="L1906" s="183">
        <v>347328</v>
      </c>
      <c r="Q1906" s="181" t="s">
        <v>940</v>
      </c>
      <c r="U1906" s="183">
        <v>9</v>
      </c>
      <c r="V1906" s="183">
        <v>19</v>
      </c>
      <c r="Y1906" s="181" t="s">
        <v>941</v>
      </c>
      <c r="Z1906" s="183">
        <v>102</v>
      </c>
      <c r="AA1906" s="181" t="s">
        <v>22</v>
      </c>
      <c r="AB1906" s="181" t="s">
        <v>942</v>
      </c>
      <c r="AC1906" s="183">
        <v>9</v>
      </c>
    </row>
    <row r="1907" spans="1:29">
      <c r="A1907" s="181" t="s">
        <v>117</v>
      </c>
      <c r="B1907" s="183">
        <v>102</v>
      </c>
      <c r="C1907" s="183">
        <v>102109</v>
      </c>
      <c r="D1907" s="183">
        <v>5670</v>
      </c>
      <c r="E1907" s="184">
        <v>154.87</v>
      </c>
      <c r="F1907" s="182">
        <v>43738</v>
      </c>
      <c r="G1907" s="181" t="s">
        <v>938</v>
      </c>
      <c r="H1907" s="181" t="s">
        <v>1186</v>
      </c>
      <c r="I1907" s="181" t="s">
        <v>1186</v>
      </c>
      <c r="K1907" s="183">
        <v>366756</v>
      </c>
      <c r="L1907" s="183">
        <v>347328</v>
      </c>
      <c r="Q1907" s="181" t="s">
        <v>940</v>
      </c>
      <c r="U1907" s="183">
        <v>9</v>
      </c>
      <c r="V1907" s="183">
        <v>19</v>
      </c>
      <c r="Y1907" s="181" t="s">
        <v>941</v>
      </c>
      <c r="Z1907" s="183">
        <v>102</v>
      </c>
      <c r="AA1907" s="181" t="s">
        <v>22</v>
      </c>
      <c r="AB1907" s="181" t="s">
        <v>942</v>
      </c>
      <c r="AC1907" s="183">
        <v>10</v>
      </c>
    </row>
    <row r="1908" spans="1:29">
      <c r="A1908" s="181" t="s">
        <v>117</v>
      </c>
      <c r="B1908" s="183">
        <v>102</v>
      </c>
      <c r="C1908" s="183">
        <v>102103</v>
      </c>
      <c r="D1908" s="183">
        <v>5670</v>
      </c>
      <c r="E1908" s="184">
        <v>-478.26</v>
      </c>
      <c r="F1908" s="182">
        <v>43739</v>
      </c>
      <c r="G1908" s="181" t="s">
        <v>938</v>
      </c>
      <c r="H1908" s="181" t="s">
        <v>1008</v>
      </c>
      <c r="I1908" s="181" t="s">
        <v>1184</v>
      </c>
      <c r="K1908" s="183">
        <v>366718</v>
      </c>
      <c r="L1908" s="183">
        <v>347158</v>
      </c>
      <c r="P1908" s="181" t="s">
        <v>989</v>
      </c>
      <c r="Q1908" s="181" t="s">
        <v>940</v>
      </c>
      <c r="U1908" s="183">
        <v>10</v>
      </c>
      <c r="V1908" s="183">
        <v>19</v>
      </c>
      <c r="Y1908" s="181" t="s">
        <v>941</v>
      </c>
      <c r="Z1908" s="183">
        <v>102</v>
      </c>
      <c r="AA1908" s="181" t="s">
        <v>22</v>
      </c>
      <c r="AB1908" s="181" t="s">
        <v>942</v>
      </c>
      <c r="AC1908" s="183">
        <v>69</v>
      </c>
    </row>
    <row r="1909" spans="1:29">
      <c r="A1909" s="181" t="s">
        <v>117</v>
      </c>
      <c r="B1909" s="183">
        <v>102</v>
      </c>
      <c r="C1909" s="183">
        <v>102103</v>
      </c>
      <c r="D1909" s="183">
        <v>5670</v>
      </c>
      <c r="E1909" s="184">
        <v>-288.62</v>
      </c>
      <c r="F1909" s="182">
        <v>43739</v>
      </c>
      <c r="G1909" s="181" t="s">
        <v>938</v>
      </c>
      <c r="H1909" s="181" t="s">
        <v>1008</v>
      </c>
      <c r="I1909" s="181" t="s">
        <v>1184</v>
      </c>
      <c r="K1909" s="183">
        <v>366718</v>
      </c>
      <c r="L1909" s="183">
        <v>347158</v>
      </c>
      <c r="P1909" s="181" t="s">
        <v>989</v>
      </c>
      <c r="Q1909" s="181" t="s">
        <v>940</v>
      </c>
      <c r="U1909" s="183">
        <v>10</v>
      </c>
      <c r="V1909" s="183">
        <v>19</v>
      </c>
      <c r="Y1909" s="181" t="s">
        <v>941</v>
      </c>
      <c r="Z1909" s="183">
        <v>102</v>
      </c>
      <c r="AA1909" s="181" t="s">
        <v>22</v>
      </c>
      <c r="AB1909" s="181" t="s">
        <v>942</v>
      </c>
      <c r="AC1909" s="183">
        <v>70</v>
      </c>
    </row>
    <row r="1910" spans="1:29">
      <c r="A1910" s="181" t="s">
        <v>117</v>
      </c>
      <c r="B1910" s="183">
        <v>102</v>
      </c>
      <c r="C1910" s="183">
        <v>102103</v>
      </c>
      <c r="D1910" s="183">
        <v>5670</v>
      </c>
      <c r="E1910" s="184">
        <v>-10131.780000000001</v>
      </c>
      <c r="F1910" s="182">
        <v>43739</v>
      </c>
      <c r="G1910" s="181" t="s">
        <v>938</v>
      </c>
      <c r="H1910" s="181" t="s">
        <v>1008</v>
      </c>
      <c r="I1910" s="181" t="s">
        <v>953</v>
      </c>
      <c r="K1910" s="183">
        <v>366718</v>
      </c>
      <c r="L1910" s="183">
        <v>347158</v>
      </c>
      <c r="P1910" s="181" t="s">
        <v>989</v>
      </c>
      <c r="Q1910" s="181" t="s">
        <v>940</v>
      </c>
      <c r="U1910" s="183">
        <v>10</v>
      </c>
      <c r="V1910" s="183">
        <v>19</v>
      </c>
      <c r="Y1910" s="181" t="s">
        <v>941</v>
      </c>
      <c r="Z1910" s="183">
        <v>102</v>
      </c>
      <c r="AA1910" s="181" t="s">
        <v>22</v>
      </c>
      <c r="AB1910" s="181" t="s">
        <v>942</v>
      </c>
      <c r="AC1910" s="183">
        <v>73</v>
      </c>
    </row>
    <row r="1911" spans="1:29">
      <c r="A1911" s="181" t="s">
        <v>117</v>
      </c>
      <c r="B1911" s="183">
        <v>102</v>
      </c>
      <c r="C1911" s="183">
        <v>102103</v>
      </c>
      <c r="D1911" s="183">
        <v>5670</v>
      </c>
      <c r="E1911" s="184">
        <v>-2244.38</v>
      </c>
      <c r="F1911" s="182">
        <v>43739</v>
      </c>
      <c r="G1911" s="181" t="s">
        <v>938</v>
      </c>
      <c r="H1911" s="181" t="s">
        <v>1008</v>
      </c>
      <c r="I1911" s="181" t="s">
        <v>953</v>
      </c>
      <c r="K1911" s="183">
        <v>366718</v>
      </c>
      <c r="L1911" s="183">
        <v>347158</v>
      </c>
      <c r="P1911" s="181" t="s">
        <v>989</v>
      </c>
      <c r="Q1911" s="181" t="s">
        <v>940</v>
      </c>
      <c r="U1911" s="183">
        <v>10</v>
      </c>
      <c r="V1911" s="183">
        <v>19</v>
      </c>
      <c r="Y1911" s="181" t="s">
        <v>941</v>
      </c>
      <c r="Z1911" s="183">
        <v>102</v>
      </c>
      <c r="AA1911" s="181" t="s">
        <v>22</v>
      </c>
      <c r="AB1911" s="181" t="s">
        <v>942</v>
      </c>
      <c r="AC1911" s="183">
        <v>74</v>
      </c>
    </row>
    <row r="1912" spans="1:29">
      <c r="A1912" s="181" t="s">
        <v>117</v>
      </c>
      <c r="B1912" s="183">
        <v>102</v>
      </c>
      <c r="C1912" s="183">
        <v>102103</v>
      </c>
      <c r="D1912" s="183">
        <v>5670</v>
      </c>
      <c r="E1912" s="184">
        <v>-9675.3799999999992</v>
      </c>
      <c r="F1912" s="182">
        <v>43739</v>
      </c>
      <c r="G1912" s="181" t="s">
        <v>938</v>
      </c>
      <c r="H1912" s="181" t="s">
        <v>1008</v>
      </c>
      <c r="I1912" s="181" t="s">
        <v>953</v>
      </c>
      <c r="K1912" s="183">
        <v>366718</v>
      </c>
      <c r="L1912" s="183">
        <v>347158</v>
      </c>
      <c r="P1912" s="181" t="s">
        <v>989</v>
      </c>
      <c r="Q1912" s="181" t="s">
        <v>940</v>
      </c>
      <c r="U1912" s="183">
        <v>10</v>
      </c>
      <c r="V1912" s="183">
        <v>19</v>
      </c>
      <c r="Y1912" s="181" t="s">
        <v>941</v>
      </c>
      <c r="Z1912" s="183">
        <v>102</v>
      </c>
      <c r="AA1912" s="181" t="s">
        <v>22</v>
      </c>
      <c r="AB1912" s="181" t="s">
        <v>942</v>
      </c>
      <c r="AC1912" s="183">
        <v>75</v>
      </c>
    </row>
    <row r="1913" spans="1:29">
      <c r="A1913" s="181" t="s">
        <v>117</v>
      </c>
      <c r="B1913" s="183">
        <v>102</v>
      </c>
      <c r="C1913" s="183">
        <v>102103</v>
      </c>
      <c r="D1913" s="183">
        <v>5670</v>
      </c>
      <c r="E1913" s="184">
        <v>-499.63</v>
      </c>
      <c r="F1913" s="182">
        <v>43739</v>
      </c>
      <c r="G1913" s="181" t="s">
        <v>938</v>
      </c>
      <c r="H1913" s="181" t="s">
        <v>1008</v>
      </c>
      <c r="I1913" s="181" t="s">
        <v>953</v>
      </c>
      <c r="K1913" s="183">
        <v>366718</v>
      </c>
      <c r="L1913" s="183">
        <v>347158</v>
      </c>
      <c r="P1913" s="181" t="s">
        <v>989</v>
      </c>
      <c r="Q1913" s="181" t="s">
        <v>940</v>
      </c>
      <c r="U1913" s="183">
        <v>10</v>
      </c>
      <c r="V1913" s="183">
        <v>19</v>
      </c>
      <c r="Y1913" s="181" t="s">
        <v>941</v>
      </c>
      <c r="Z1913" s="183">
        <v>102</v>
      </c>
      <c r="AA1913" s="181" t="s">
        <v>22</v>
      </c>
      <c r="AB1913" s="181" t="s">
        <v>942</v>
      </c>
      <c r="AC1913" s="183">
        <v>76</v>
      </c>
    </row>
    <row r="1914" spans="1:29">
      <c r="A1914" s="181" t="s">
        <v>117</v>
      </c>
      <c r="B1914" s="183">
        <v>102</v>
      </c>
      <c r="C1914" s="183">
        <v>102103</v>
      </c>
      <c r="D1914" s="183">
        <v>5670</v>
      </c>
      <c r="E1914" s="184">
        <v>-2268.19</v>
      </c>
      <c r="F1914" s="182">
        <v>43739</v>
      </c>
      <c r="G1914" s="181" t="s">
        <v>938</v>
      </c>
      <c r="H1914" s="181" t="s">
        <v>1008</v>
      </c>
      <c r="I1914" s="181" t="s">
        <v>953</v>
      </c>
      <c r="K1914" s="183">
        <v>366718</v>
      </c>
      <c r="L1914" s="183">
        <v>347158</v>
      </c>
      <c r="P1914" s="181" t="s">
        <v>989</v>
      </c>
      <c r="Q1914" s="181" t="s">
        <v>940</v>
      </c>
      <c r="U1914" s="183">
        <v>10</v>
      </c>
      <c r="V1914" s="183">
        <v>19</v>
      </c>
      <c r="Y1914" s="181" t="s">
        <v>941</v>
      </c>
      <c r="Z1914" s="183">
        <v>102</v>
      </c>
      <c r="AA1914" s="181" t="s">
        <v>22</v>
      </c>
      <c r="AB1914" s="181" t="s">
        <v>942</v>
      </c>
      <c r="AC1914" s="183">
        <v>77</v>
      </c>
    </row>
    <row r="1915" spans="1:29">
      <c r="A1915" s="181" t="s">
        <v>117</v>
      </c>
      <c r="B1915" s="183">
        <v>102</v>
      </c>
      <c r="C1915" s="183">
        <v>102103</v>
      </c>
      <c r="D1915" s="183">
        <v>5670</v>
      </c>
      <c r="E1915" s="184">
        <v>-677.9</v>
      </c>
      <c r="F1915" s="182">
        <v>43739</v>
      </c>
      <c r="G1915" s="181" t="s">
        <v>938</v>
      </c>
      <c r="H1915" s="181" t="s">
        <v>1008</v>
      </c>
      <c r="I1915" s="181" t="s">
        <v>953</v>
      </c>
      <c r="K1915" s="183">
        <v>366718</v>
      </c>
      <c r="L1915" s="183">
        <v>347158</v>
      </c>
      <c r="P1915" s="181" t="s">
        <v>989</v>
      </c>
      <c r="Q1915" s="181" t="s">
        <v>940</v>
      </c>
      <c r="U1915" s="183">
        <v>10</v>
      </c>
      <c r="V1915" s="183">
        <v>19</v>
      </c>
      <c r="Y1915" s="181" t="s">
        <v>941</v>
      </c>
      <c r="Z1915" s="183">
        <v>102</v>
      </c>
      <c r="AA1915" s="181" t="s">
        <v>22</v>
      </c>
      <c r="AB1915" s="181" t="s">
        <v>942</v>
      </c>
      <c r="AC1915" s="183">
        <v>78</v>
      </c>
    </row>
    <row r="1916" spans="1:29">
      <c r="A1916" s="181" t="s">
        <v>117</v>
      </c>
      <c r="B1916" s="183">
        <v>102</v>
      </c>
      <c r="C1916" s="183">
        <v>102103</v>
      </c>
      <c r="D1916" s="183">
        <v>5670</v>
      </c>
      <c r="E1916" s="184">
        <v>-232.8</v>
      </c>
      <c r="F1916" s="182">
        <v>43739</v>
      </c>
      <c r="G1916" s="181" t="s">
        <v>938</v>
      </c>
      <c r="H1916" s="181" t="s">
        <v>1008</v>
      </c>
      <c r="I1916" s="181" t="s">
        <v>953</v>
      </c>
      <c r="K1916" s="183">
        <v>366718</v>
      </c>
      <c r="L1916" s="183">
        <v>347158</v>
      </c>
      <c r="P1916" s="181" t="s">
        <v>989</v>
      </c>
      <c r="Q1916" s="181" t="s">
        <v>940</v>
      </c>
      <c r="U1916" s="183">
        <v>10</v>
      </c>
      <c r="V1916" s="183">
        <v>19</v>
      </c>
      <c r="Y1916" s="181" t="s">
        <v>941</v>
      </c>
      <c r="Z1916" s="183">
        <v>102</v>
      </c>
      <c r="AA1916" s="181" t="s">
        <v>22</v>
      </c>
      <c r="AB1916" s="181" t="s">
        <v>942</v>
      </c>
      <c r="AC1916" s="183">
        <v>79</v>
      </c>
    </row>
    <row r="1917" spans="1:29">
      <c r="A1917" s="181" t="s">
        <v>117</v>
      </c>
      <c r="B1917" s="183">
        <v>102</v>
      </c>
      <c r="C1917" s="183">
        <v>102103</v>
      </c>
      <c r="D1917" s="183">
        <v>5670</v>
      </c>
      <c r="E1917" s="184">
        <v>-2499.94</v>
      </c>
      <c r="F1917" s="182">
        <v>43739</v>
      </c>
      <c r="G1917" s="181" t="s">
        <v>938</v>
      </c>
      <c r="H1917" s="181" t="s">
        <v>1008</v>
      </c>
      <c r="I1917" s="181" t="s">
        <v>953</v>
      </c>
      <c r="K1917" s="183">
        <v>366718</v>
      </c>
      <c r="L1917" s="183">
        <v>347158</v>
      </c>
      <c r="P1917" s="181" t="s">
        <v>989</v>
      </c>
      <c r="Q1917" s="181" t="s">
        <v>940</v>
      </c>
      <c r="U1917" s="183">
        <v>10</v>
      </c>
      <c r="V1917" s="183">
        <v>19</v>
      </c>
      <c r="Y1917" s="181" t="s">
        <v>941</v>
      </c>
      <c r="Z1917" s="183">
        <v>102</v>
      </c>
      <c r="AA1917" s="181" t="s">
        <v>22</v>
      </c>
      <c r="AB1917" s="181" t="s">
        <v>942</v>
      </c>
      <c r="AC1917" s="183">
        <v>80</v>
      </c>
    </row>
    <row r="1918" spans="1:29">
      <c r="A1918" s="181" t="s">
        <v>117</v>
      </c>
      <c r="B1918" s="183">
        <v>102</v>
      </c>
      <c r="C1918" s="183">
        <v>102103</v>
      </c>
      <c r="D1918" s="183">
        <v>5670</v>
      </c>
      <c r="E1918" s="184">
        <v>478.26</v>
      </c>
      <c r="F1918" s="182">
        <v>43739</v>
      </c>
      <c r="G1918" s="181" t="s">
        <v>938</v>
      </c>
      <c r="H1918" s="181" t="s">
        <v>1184</v>
      </c>
      <c r="K1918" s="183">
        <v>1096290</v>
      </c>
      <c r="L1918" s="183">
        <v>346535</v>
      </c>
      <c r="Q1918" s="181" t="s">
        <v>944</v>
      </c>
      <c r="U1918" s="183">
        <v>10</v>
      </c>
      <c r="V1918" s="183">
        <v>19</v>
      </c>
      <c r="X1918" s="183">
        <v>3091141</v>
      </c>
      <c r="Y1918" s="181" t="s">
        <v>941</v>
      </c>
      <c r="Z1918" s="183">
        <v>102</v>
      </c>
      <c r="AA1918" s="181" t="s">
        <v>945</v>
      </c>
      <c r="AB1918" s="181" t="s">
        <v>942</v>
      </c>
      <c r="AC1918" s="183">
        <v>1</v>
      </c>
    </row>
    <row r="1919" spans="1:29">
      <c r="A1919" s="181" t="s">
        <v>117</v>
      </c>
      <c r="B1919" s="183">
        <v>102</v>
      </c>
      <c r="C1919" s="183">
        <v>102103</v>
      </c>
      <c r="D1919" s="183">
        <v>5670</v>
      </c>
      <c r="E1919" s="184">
        <v>288.62</v>
      </c>
      <c r="F1919" s="182">
        <v>43739</v>
      </c>
      <c r="G1919" s="181" t="s">
        <v>938</v>
      </c>
      <c r="H1919" s="181" t="s">
        <v>1184</v>
      </c>
      <c r="K1919" s="183">
        <v>1096290</v>
      </c>
      <c r="L1919" s="183">
        <v>346535</v>
      </c>
      <c r="Q1919" s="181" t="s">
        <v>944</v>
      </c>
      <c r="U1919" s="183">
        <v>10</v>
      </c>
      <c r="V1919" s="183">
        <v>19</v>
      </c>
      <c r="X1919" s="183">
        <v>3091141</v>
      </c>
      <c r="Y1919" s="181" t="s">
        <v>941</v>
      </c>
      <c r="Z1919" s="183">
        <v>102</v>
      </c>
      <c r="AA1919" s="181" t="s">
        <v>945</v>
      </c>
      <c r="AB1919" s="181" t="s">
        <v>942</v>
      </c>
      <c r="AC1919" s="183">
        <v>2</v>
      </c>
    </row>
    <row r="1920" spans="1:29">
      <c r="A1920" s="181" t="s">
        <v>117</v>
      </c>
      <c r="B1920" s="183">
        <v>102</v>
      </c>
      <c r="C1920" s="183">
        <v>102103</v>
      </c>
      <c r="D1920" s="183">
        <v>5670</v>
      </c>
      <c r="E1920" s="184">
        <v>10131.780000000001</v>
      </c>
      <c r="F1920" s="182">
        <v>43739</v>
      </c>
      <c r="G1920" s="181" t="s">
        <v>938</v>
      </c>
      <c r="H1920" s="181" t="s">
        <v>953</v>
      </c>
      <c r="K1920" s="183">
        <v>1096295</v>
      </c>
      <c r="L1920" s="183">
        <v>346535</v>
      </c>
      <c r="Q1920" s="181" t="s">
        <v>944</v>
      </c>
      <c r="U1920" s="183">
        <v>10</v>
      </c>
      <c r="V1920" s="183">
        <v>19</v>
      </c>
      <c r="X1920" s="183">
        <v>3002044</v>
      </c>
      <c r="Y1920" s="181" t="s">
        <v>941</v>
      </c>
      <c r="Z1920" s="183">
        <v>102</v>
      </c>
      <c r="AA1920" s="181" t="s">
        <v>945</v>
      </c>
      <c r="AB1920" s="181" t="s">
        <v>942</v>
      </c>
      <c r="AC1920" s="183">
        <v>1</v>
      </c>
    </row>
    <row r="1921" spans="1:29">
      <c r="A1921" s="181" t="s">
        <v>117</v>
      </c>
      <c r="B1921" s="183">
        <v>102</v>
      </c>
      <c r="C1921" s="183">
        <v>102103</v>
      </c>
      <c r="D1921" s="183">
        <v>5670</v>
      </c>
      <c r="E1921" s="184">
        <v>2244.38</v>
      </c>
      <c r="F1921" s="182">
        <v>43739</v>
      </c>
      <c r="G1921" s="181" t="s">
        <v>938</v>
      </c>
      <c r="H1921" s="181" t="s">
        <v>953</v>
      </c>
      <c r="K1921" s="183">
        <v>1096295</v>
      </c>
      <c r="L1921" s="183">
        <v>346535</v>
      </c>
      <c r="Q1921" s="181" t="s">
        <v>944</v>
      </c>
      <c r="U1921" s="183">
        <v>10</v>
      </c>
      <c r="V1921" s="183">
        <v>19</v>
      </c>
      <c r="X1921" s="183">
        <v>3002044</v>
      </c>
      <c r="Y1921" s="181" t="s">
        <v>941</v>
      </c>
      <c r="Z1921" s="183">
        <v>102</v>
      </c>
      <c r="AA1921" s="181" t="s">
        <v>945</v>
      </c>
      <c r="AB1921" s="181" t="s">
        <v>942</v>
      </c>
      <c r="AC1921" s="183">
        <v>2</v>
      </c>
    </row>
    <row r="1922" spans="1:29">
      <c r="A1922" s="181" t="s">
        <v>117</v>
      </c>
      <c r="B1922" s="183">
        <v>102</v>
      </c>
      <c r="C1922" s="183">
        <v>102103</v>
      </c>
      <c r="D1922" s="183">
        <v>5670</v>
      </c>
      <c r="E1922" s="184">
        <v>9675.3799999999992</v>
      </c>
      <c r="F1922" s="182">
        <v>43739</v>
      </c>
      <c r="G1922" s="181" t="s">
        <v>938</v>
      </c>
      <c r="H1922" s="181" t="s">
        <v>953</v>
      </c>
      <c r="K1922" s="183">
        <v>1096295</v>
      </c>
      <c r="L1922" s="183">
        <v>346535</v>
      </c>
      <c r="Q1922" s="181" t="s">
        <v>944</v>
      </c>
      <c r="U1922" s="183">
        <v>10</v>
      </c>
      <c r="V1922" s="183">
        <v>19</v>
      </c>
      <c r="X1922" s="183">
        <v>3002044</v>
      </c>
      <c r="Y1922" s="181" t="s">
        <v>941</v>
      </c>
      <c r="Z1922" s="183">
        <v>102</v>
      </c>
      <c r="AA1922" s="181" t="s">
        <v>945</v>
      </c>
      <c r="AB1922" s="181" t="s">
        <v>942</v>
      </c>
      <c r="AC1922" s="183">
        <v>3</v>
      </c>
    </row>
    <row r="1923" spans="1:29">
      <c r="A1923" s="181" t="s">
        <v>117</v>
      </c>
      <c r="B1923" s="183">
        <v>102</v>
      </c>
      <c r="C1923" s="183">
        <v>102103</v>
      </c>
      <c r="D1923" s="183">
        <v>5670</v>
      </c>
      <c r="E1923" s="184">
        <v>499.63</v>
      </c>
      <c r="F1923" s="182">
        <v>43739</v>
      </c>
      <c r="G1923" s="181" t="s">
        <v>938</v>
      </c>
      <c r="H1923" s="181" t="s">
        <v>953</v>
      </c>
      <c r="K1923" s="183">
        <v>1096295</v>
      </c>
      <c r="L1923" s="183">
        <v>346535</v>
      </c>
      <c r="Q1923" s="181" t="s">
        <v>944</v>
      </c>
      <c r="U1923" s="183">
        <v>10</v>
      </c>
      <c r="V1923" s="183">
        <v>19</v>
      </c>
      <c r="X1923" s="183">
        <v>3002044</v>
      </c>
      <c r="Y1923" s="181" t="s">
        <v>941</v>
      </c>
      <c r="Z1923" s="183">
        <v>102</v>
      </c>
      <c r="AA1923" s="181" t="s">
        <v>945</v>
      </c>
      <c r="AB1923" s="181" t="s">
        <v>942</v>
      </c>
      <c r="AC1923" s="183">
        <v>4</v>
      </c>
    </row>
    <row r="1924" spans="1:29">
      <c r="A1924" s="181" t="s">
        <v>117</v>
      </c>
      <c r="B1924" s="183">
        <v>102</v>
      </c>
      <c r="C1924" s="183">
        <v>102103</v>
      </c>
      <c r="D1924" s="183">
        <v>5670</v>
      </c>
      <c r="E1924" s="184">
        <v>2268.19</v>
      </c>
      <c r="F1924" s="182">
        <v>43739</v>
      </c>
      <c r="G1924" s="181" t="s">
        <v>938</v>
      </c>
      <c r="H1924" s="181" t="s">
        <v>953</v>
      </c>
      <c r="K1924" s="183">
        <v>1096295</v>
      </c>
      <c r="L1924" s="183">
        <v>346535</v>
      </c>
      <c r="Q1924" s="181" t="s">
        <v>944</v>
      </c>
      <c r="U1924" s="183">
        <v>10</v>
      </c>
      <c r="V1924" s="183">
        <v>19</v>
      </c>
      <c r="X1924" s="183">
        <v>3002044</v>
      </c>
      <c r="Y1924" s="181" t="s">
        <v>941</v>
      </c>
      <c r="Z1924" s="183">
        <v>102</v>
      </c>
      <c r="AA1924" s="181" t="s">
        <v>945</v>
      </c>
      <c r="AB1924" s="181" t="s">
        <v>942</v>
      </c>
      <c r="AC1924" s="183">
        <v>5</v>
      </c>
    </row>
    <row r="1925" spans="1:29">
      <c r="A1925" s="181" t="s">
        <v>117</v>
      </c>
      <c r="B1925" s="183">
        <v>102</v>
      </c>
      <c r="C1925" s="183">
        <v>102103</v>
      </c>
      <c r="D1925" s="183">
        <v>5670</v>
      </c>
      <c r="E1925" s="184">
        <v>677.9</v>
      </c>
      <c r="F1925" s="182">
        <v>43739</v>
      </c>
      <c r="G1925" s="181" t="s">
        <v>938</v>
      </c>
      <c r="H1925" s="181" t="s">
        <v>953</v>
      </c>
      <c r="K1925" s="183">
        <v>1096295</v>
      </c>
      <c r="L1925" s="183">
        <v>346535</v>
      </c>
      <c r="Q1925" s="181" t="s">
        <v>944</v>
      </c>
      <c r="U1925" s="183">
        <v>10</v>
      </c>
      <c r="V1925" s="183">
        <v>19</v>
      </c>
      <c r="X1925" s="183">
        <v>3002044</v>
      </c>
      <c r="Y1925" s="181" t="s">
        <v>941</v>
      </c>
      <c r="Z1925" s="183">
        <v>102</v>
      </c>
      <c r="AA1925" s="181" t="s">
        <v>945</v>
      </c>
      <c r="AB1925" s="181" t="s">
        <v>942</v>
      </c>
      <c r="AC1925" s="183">
        <v>6</v>
      </c>
    </row>
    <row r="1926" spans="1:29">
      <c r="A1926" s="181" t="s">
        <v>117</v>
      </c>
      <c r="B1926" s="183">
        <v>102</v>
      </c>
      <c r="C1926" s="183">
        <v>102103</v>
      </c>
      <c r="D1926" s="183">
        <v>5670</v>
      </c>
      <c r="E1926" s="184">
        <v>232.8</v>
      </c>
      <c r="F1926" s="182">
        <v>43739</v>
      </c>
      <c r="G1926" s="181" t="s">
        <v>938</v>
      </c>
      <c r="H1926" s="181" t="s">
        <v>953</v>
      </c>
      <c r="K1926" s="183">
        <v>1096295</v>
      </c>
      <c r="L1926" s="183">
        <v>346535</v>
      </c>
      <c r="Q1926" s="181" t="s">
        <v>944</v>
      </c>
      <c r="U1926" s="183">
        <v>10</v>
      </c>
      <c r="V1926" s="183">
        <v>19</v>
      </c>
      <c r="X1926" s="183">
        <v>3002044</v>
      </c>
      <c r="Y1926" s="181" t="s">
        <v>941</v>
      </c>
      <c r="Z1926" s="183">
        <v>102</v>
      </c>
      <c r="AA1926" s="181" t="s">
        <v>945</v>
      </c>
      <c r="AB1926" s="181" t="s">
        <v>942</v>
      </c>
      <c r="AC1926" s="183">
        <v>7</v>
      </c>
    </row>
    <row r="1927" spans="1:29">
      <c r="A1927" s="181" t="s">
        <v>117</v>
      </c>
      <c r="B1927" s="183">
        <v>102</v>
      </c>
      <c r="C1927" s="183">
        <v>102103</v>
      </c>
      <c r="D1927" s="183">
        <v>5670</v>
      </c>
      <c r="E1927" s="184">
        <v>2499.94</v>
      </c>
      <c r="F1927" s="182">
        <v>43739</v>
      </c>
      <c r="G1927" s="181" t="s">
        <v>938</v>
      </c>
      <c r="H1927" s="181" t="s">
        <v>953</v>
      </c>
      <c r="K1927" s="183">
        <v>1096295</v>
      </c>
      <c r="L1927" s="183">
        <v>346535</v>
      </c>
      <c r="Q1927" s="181" t="s">
        <v>944</v>
      </c>
      <c r="U1927" s="183">
        <v>10</v>
      </c>
      <c r="V1927" s="183">
        <v>19</v>
      </c>
      <c r="X1927" s="183">
        <v>3002044</v>
      </c>
      <c r="Y1927" s="181" t="s">
        <v>941</v>
      </c>
      <c r="Z1927" s="183">
        <v>102</v>
      </c>
      <c r="AA1927" s="181" t="s">
        <v>945</v>
      </c>
      <c r="AB1927" s="181" t="s">
        <v>942</v>
      </c>
      <c r="AC1927" s="183">
        <v>8</v>
      </c>
    </row>
    <row r="1928" spans="1:29">
      <c r="A1928" s="181" t="s">
        <v>117</v>
      </c>
      <c r="B1928" s="183">
        <v>102</v>
      </c>
      <c r="C1928" s="183">
        <v>102103</v>
      </c>
      <c r="D1928" s="183">
        <v>5670</v>
      </c>
      <c r="E1928" s="184">
        <v>5409.47</v>
      </c>
      <c r="F1928" s="182">
        <v>43748</v>
      </c>
      <c r="G1928" s="181" t="s">
        <v>938</v>
      </c>
      <c r="H1928" s="181" t="s">
        <v>1185</v>
      </c>
      <c r="K1928" s="183">
        <v>1099255</v>
      </c>
      <c r="L1928" s="183">
        <v>347730</v>
      </c>
      <c r="Q1928" s="181" t="s">
        <v>944</v>
      </c>
      <c r="U1928" s="183">
        <v>10</v>
      </c>
      <c r="V1928" s="183">
        <v>19</v>
      </c>
      <c r="X1928" s="183">
        <v>3085943</v>
      </c>
      <c r="Y1928" s="181" t="s">
        <v>941</v>
      </c>
      <c r="Z1928" s="183">
        <v>102</v>
      </c>
      <c r="AA1928" s="181" t="s">
        <v>945</v>
      </c>
      <c r="AB1928" s="181" t="s">
        <v>942</v>
      </c>
      <c r="AC1928" s="183">
        <v>1</v>
      </c>
    </row>
    <row r="1929" spans="1:29">
      <c r="A1929" s="181" t="s">
        <v>117</v>
      </c>
      <c r="B1929" s="183">
        <v>102</v>
      </c>
      <c r="C1929" s="183">
        <v>102103</v>
      </c>
      <c r="D1929" s="183">
        <v>5670</v>
      </c>
      <c r="E1929" s="184">
        <v>1645.68</v>
      </c>
      <c r="F1929" s="182">
        <v>43748</v>
      </c>
      <c r="G1929" s="181" t="s">
        <v>938</v>
      </c>
      <c r="H1929" s="181" t="s">
        <v>1185</v>
      </c>
      <c r="K1929" s="183">
        <v>1099255</v>
      </c>
      <c r="L1929" s="183">
        <v>347730</v>
      </c>
      <c r="Q1929" s="181" t="s">
        <v>944</v>
      </c>
      <c r="U1929" s="183">
        <v>10</v>
      </c>
      <c r="V1929" s="183">
        <v>19</v>
      </c>
      <c r="X1929" s="183">
        <v>3085943</v>
      </c>
      <c r="Y1929" s="181" t="s">
        <v>941</v>
      </c>
      <c r="Z1929" s="183">
        <v>102</v>
      </c>
      <c r="AA1929" s="181" t="s">
        <v>945</v>
      </c>
      <c r="AB1929" s="181" t="s">
        <v>942</v>
      </c>
      <c r="AC1929" s="183">
        <v>2</v>
      </c>
    </row>
    <row r="1930" spans="1:29">
      <c r="A1930" s="181" t="s">
        <v>117</v>
      </c>
      <c r="B1930" s="183">
        <v>102</v>
      </c>
      <c r="C1930" s="183">
        <v>102103</v>
      </c>
      <c r="D1930" s="183">
        <v>5670</v>
      </c>
      <c r="E1930" s="184">
        <v>501.8</v>
      </c>
      <c r="F1930" s="182">
        <v>43759</v>
      </c>
      <c r="G1930" s="181" t="s">
        <v>938</v>
      </c>
      <c r="H1930" s="181" t="s">
        <v>1184</v>
      </c>
      <c r="K1930" s="183">
        <v>1101465</v>
      </c>
      <c r="L1930" s="183">
        <v>348626</v>
      </c>
      <c r="Q1930" s="181" t="s">
        <v>944</v>
      </c>
      <c r="U1930" s="183">
        <v>10</v>
      </c>
      <c r="V1930" s="183">
        <v>19</v>
      </c>
      <c r="X1930" s="183">
        <v>3091141</v>
      </c>
      <c r="Y1930" s="181" t="s">
        <v>941</v>
      </c>
      <c r="Z1930" s="183">
        <v>102</v>
      </c>
      <c r="AA1930" s="181" t="s">
        <v>945</v>
      </c>
      <c r="AB1930" s="181" t="s">
        <v>942</v>
      </c>
      <c r="AC1930" s="183">
        <v>1</v>
      </c>
    </row>
    <row r="1931" spans="1:29">
      <c r="A1931" s="181" t="s">
        <v>117</v>
      </c>
      <c r="B1931" s="183">
        <v>102</v>
      </c>
      <c r="C1931" s="183">
        <v>102103</v>
      </c>
      <c r="D1931" s="183">
        <v>5670</v>
      </c>
      <c r="E1931" s="184">
        <v>288.62</v>
      </c>
      <c r="F1931" s="182">
        <v>43759</v>
      </c>
      <c r="G1931" s="181" t="s">
        <v>938</v>
      </c>
      <c r="H1931" s="181" t="s">
        <v>1184</v>
      </c>
      <c r="K1931" s="183">
        <v>1101465</v>
      </c>
      <c r="L1931" s="183">
        <v>348626</v>
      </c>
      <c r="Q1931" s="181" t="s">
        <v>944</v>
      </c>
      <c r="U1931" s="183">
        <v>10</v>
      </c>
      <c r="V1931" s="183">
        <v>19</v>
      </c>
      <c r="X1931" s="183">
        <v>3091141</v>
      </c>
      <c r="Y1931" s="181" t="s">
        <v>941</v>
      </c>
      <c r="Z1931" s="183">
        <v>102</v>
      </c>
      <c r="AA1931" s="181" t="s">
        <v>945</v>
      </c>
      <c r="AB1931" s="181" t="s">
        <v>942</v>
      </c>
      <c r="AC1931" s="183">
        <v>2</v>
      </c>
    </row>
    <row r="1932" spans="1:29">
      <c r="A1932" s="181" t="s">
        <v>117</v>
      </c>
      <c r="B1932" s="183">
        <v>102</v>
      </c>
      <c r="C1932" s="183">
        <v>102101</v>
      </c>
      <c r="D1932" s="183">
        <v>5670</v>
      </c>
      <c r="E1932" s="184">
        <v>-22.13</v>
      </c>
      <c r="F1932" s="182">
        <v>43769</v>
      </c>
      <c r="G1932" s="181" t="s">
        <v>938</v>
      </c>
      <c r="H1932" s="181" t="s">
        <v>1012</v>
      </c>
      <c r="I1932" s="181" t="s">
        <v>1180</v>
      </c>
      <c r="K1932" s="183">
        <v>366919</v>
      </c>
      <c r="L1932" s="183">
        <v>349670</v>
      </c>
      <c r="Q1932" s="181" t="s">
        <v>940</v>
      </c>
      <c r="U1932" s="183">
        <v>10</v>
      </c>
      <c r="V1932" s="183">
        <v>19</v>
      </c>
      <c r="Y1932" s="181" t="s">
        <v>941</v>
      </c>
      <c r="Z1932" s="183">
        <v>102</v>
      </c>
      <c r="AA1932" s="181" t="s">
        <v>22</v>
      </c>
      <c r="AB1932" s="181" t="s">
        <v>942</v>
      </c>
      <c r="AC1932" s="183">
        <v>10</v>
      </c>
    </row>
    <row r="1933" spans="1:29">
      <c r="A1933" s="181" t="s">
        <v>117</v>
      </c>
      <c r="B1933" s="183">
        <v>102</v>
      </c>
      <c r="C1933" s="183">
        <v>102103</v>
      </c>
      <c r="D1933" s="183">
        <v>5670</v>
      </c>
      <c r="E1933" s="184">
        <v>-218.34</v>
      </c>
      <c r="F1933" s="182">
        <v>43769</v>
      </c>
      <c r="G1933" s="181" t="s">
        <v>938</v>
      </c>
      <c r="H1933" s="181" t="s">
        <v>1013</v>
      </c>
      <c r="I1933" s="181" t="s">
        <v>1180</v>
      </c>
      <c r="K1933" s="183">
        <v>366920</v>
      </c>
      <c r="L1933" s="183">
        <v>349672</v>
      </c>
      <c r="Q1933" s="181" t="s">
        <v>940</v>
      </c>
      <c r="U1933" s="183">
        <v>10</v>
      </c>
      <c r="V1933" s="183">
        <v>19</v>
      </c>
      <c r="Y1933" s="181" t="s">
        <v>941</v>
      </c>
      <c r="Z1933" s="183">
        <v>102</v>
      </c>
      <c r="AA1933" s="181" t="s">
        <v>22</v>
      </c>
      <c r="AB1933" s="181" t="s">
        <v>942</v>
      </c>
      <c r="AC1933" s="183">
        <v>10</v>
      </c>
    </row>
    <row r="1934" spans="1:29">
      <c r="A1934" s="181" t="s">
        <v>117</v>
      </c>
      <c r="B1934" s="183">
        <v>102</v>
      </c>
      <c r="C1934" s="183">
        <v>102103</v>
      </c>
      <c r="D1934" s="183">
        <v>5670</v>
      </c>
      <c r="E1934" s="184">
        <v>-119.2</v>
      </c>
      <c r="F1934" s="182">
        <v>43769</v>
      </c>
      <c r="G1934" s="181" t="s">
        <v>938</v>
      </c>
      <c r="H1934" s="181" t="s">
        <v>1014</v>
      </c>
      <c r="I1934" s="181" t="s">
        <v>1180</v>
      </c>
      <c r="K1934" s="183">
        <v>366921</v>
      </c>
      <c r="L1934" s="183">
        <v>349674</v>
      </c>
      <c r="Q1934" s="181" t="s">
        <v>940</v>
      </c>
      <c r="U1934" s="183">
        <v>10</v>
      </c>
      <c r="V1934" s="183">
        <v>19</v>
      </c>
      <c r="Y1934" s="181" t="s">
        <v>941</v>
      </c>
      <c r="Z1934" s="183">
        <v>804</v>
      </c>
      <c r="AA1934" s="181" t="s">
        <v>22</v>
      </c>
      <c r="AB1934" s="181" t="s">
        <v>942</v>
      </c>
      <c r="AC1934" s="183">
        <v>10</v>
      </c>
    </row>
    <row r="1935" spans="1:29">
      <c r="A1935" s="181" t="s">
        <v>117</v>
      </c>
      <c r="B1935" s="183">
        <v>102</v>
      </c>
      <c r="C1935" s="183">
        <v>102103</v>
      </c>
      <c r="D1935" s="183">
        <v>5670</v>
      </c>
      <c r="E1935" s="184">
        <v>-84.74</v>
      </c>
      <c r="F1935" s="182">
        <v>43769</v>
      </c>
      <c r="G1935" s="181" t="s">
        <v>938</v>
      </c>
      <c r="H1935" s="181" t="s">
        <v>1015</v>
      </c>
      <c r="I1935" s="181" t="s">
        <v>1180</v>
      </c>
      <c r="K1935" s="183">
        <v>366924</v>
      </c>
      <c r="L1935" s="183">
        <v>349683</v>
      </c>
      <c r="Q1935" s="181" t="s">
        <v>940</v>
      </c>
      <c r="U1935" s="183">
        <v>10</v>
      </c>
      <c r="V1935" s="183">
        <v>19</v>
      </c>
      <c r="Y1935" s="181" t="s">
        <v>941</v>
      </c>
      <c r="Z1935" s="183">
        <v>102</v>
      </c>
      <c r="AA1935" s="181" t="s">
        <v>22</v>
      </c>
      <c r="AB1935" s="181" t="s">
        <v>942</v>
      </c>
      <c r="AC1935" s="183">
        <v>10</v>
      </c>
    </row>
    <row r="1936" spans="1:29">
      <c r="A1936" s="181" t="s">
        <v>117</v>
      </c>
      <c r="B1936" s="183">
        <v>102</v>
      </c>
      <c r="C1936" s="183">
        <v>102103</v>
      </c>
      <c r="D1936" s="183">
        <v>5670</v>
      </c>
      <c r="E1936" s="184">
        <v>-42836.92</v>
      </c>
      <c r="F1936" s="182">
        <v>43769</v>
      </c>
      <c r="G1936" s="181" t="s">
        <v>938</v>
      </c>
      <c r="H1936" s="181" t="s">
        <v>1186</v>
      </c>
      <c r="I1936" s="181" t="s">
        <v>1186</v>
      </c>
      <c r="K1936" s="183">
        <v>367139</v>
      </c>
      <c r="L1936" s="183">
        <v>350846</v>
      </c>
      <c r="Q1936" s="181" t="s">
        <v>940</v>
      </c>
      <c r="U1936" s="183">
        <v>10</v>
      </c>
      <c r="V1936" s="183">
        <v>19</v>
      </c>
      <c r="Y1936" s="181" t="s">
        <v>941</v>
      </c>
      <c r="Z1936" s="183">
        <v>102</v>
      </c>
      <c r="AA1936" s="181" t="s">
        <v>22</v>
      </c>
      <c r="AB1936" s="181" t="s">
        <v>942</v>
      </c>
      <c r="AC1936" s="183">
        <v>1</v>
      </c>
    </row>
    <row r="1937" spans="1:29">
      <c r="A1937" s="181" t="s">
        <v>117</v>
      </c>
      <c r="B1937" s="183">
        <v>102</v>
      </c>
      <c r="C1937" s="183">
        <v>102101</v>
      </c>
      <c r="D1937" s="183">
        <v>5670</v>
      </c>
      <c r="E1937" s="184">
        <v>1159.8399999999999</v>
      </c>
      <c r="F1937" s="182">
        <v>43769</v>
      </c>
      <c r="G1937" s="181" t="s">
        <v>938</v>
      </c>
      <c r="H1937" s="181" t="s">
        <v>1186</v>
      </c>
      <c r="I1937" s="181" t="s">
        <v>1186</v>
      </c>
      <c r="K1937" s="183">
        <v>367139</v>
      </c>
      <c r="L1937" s="183">
        <v>350846</v>
      </c>
      <c r="Q1937" s="181" t="s">
        <v>940</v>
      </c>
      <c r="U1937" s="183">
        <v>10</v>
      </c>
      <c r="V1937" s="183">
        <v>19</v>
      </c>
      <c r="Y1937" s="181" t="s">
        <v>941</v>
      </c>
      <c r="Z1937" s="183">
        <v>102</v>
      </c>
      <c r="AA1937" s="181" t="s">
        <v>22</v>
      </c>
      <c r="AB1937" s="181" t="s">
        <v>942</v>
      </c>
      <c r="AC1937" s="183">
        <v>2</v>
      </c>
    </row>
    <row r="1938" spans="1:29">
      <c r="A1938" s="181" t="s">
        <v>117</v>
      </c>
      <c r="B1938" s="183">
        <v>102</v>
      </c>
      <c r="C1938" s="183">
        <v>102102</v>
      </c>
      <c r="D1938" s="183">
        <v>5670</v>
      </c>
      <c r="E1938" s="184">
        <v>231.97</v>
      </c>
      <c r="F1938" s="182">
        <v>43769</v>
      </c>
      <c r="G1938" s="181" t="s">
        <v>938</v>
      </c>
      <c r="H1938" s="181" t="s">
        <v>1186</v>
      </c>
      <c r="I1938" s="181" t="s">
        <v>1186</v>
      </c>
      <c r="K1938" s="183">
        <v>367139</v>
      </c>
      <c r="L1938" s="183">
        <v>350846</v>
      </c>
      <c r="Q1938" s="181" t="s">
        <v>940</v>
      </c>
      <c r="U1938" s="183">
        <v>10</v>
      </c>
      <c r="V1938" s="183">
        <v>19</v>
      </c>
      <c r="Y1938" s="181" t="s">
        <v>941</v>
      </c>
      <c r="Z1938" s="183">
        <v>102</v>
      </c>
      <c r="AA1938" s="181" t="s">
        <v>22</v>
      </c>
      <c r="AB1938" s="181" t="s">
        <v>942</v>
      </c>
      <c r="AC1938" s="183">
        <v>3</v>
      </c>
    </row>
    <row r="1939" spans="1:29">
      <c r="A1939" s="181" t="s">
        <v>117</v>
      </c>
      <c r="B1939" s="183">
        <v>102</v>
      </c>
      <c r="C1939" s="183">
        <v>102103</v>
      </c>
      <c r="D1939" s="183">
        <v>5670</v>
      </c>
      <c r="E1939" s="184">
        <v>386.61</v>
      </c>
      <c r="F1939" s="182">
        <v>43769</v>
      </c>
      <c r="G1939" s="181" t="s">
        <v>938</v>
      </c>
      <c r="H1939" s="181" t="s">
        <v>1186</v>
      </c>
      <c r="I1939" s="181" t="s">
        <v>1186</v>
      </c>
      <c r="K1939" s="183">
        <v>367139</v>
      </c>
      <c r="L1939" s="183">
        <v>350846</v>
      </c>
      <c r="Q1939" s="181" t="s">
        <v>940</v>
      </c>
      <c r="U1939" s="183">
        <v>10</v>
      </c>
      <c r="V1939" s="183">
        <v>19</v>
      </c>
      <c r="Y1939" s="181" t="s">
        <v>941</v>
      </c>
      <c r="Z1939" s="183">
        <v>102</v>
      </c>
      <c r="AA1939" s="181" t="s">
        <v>22</v>
      </c>
      <c r="AB1939" s="181" t="s">
        <v>942</v>
      </c>
      <c r="AC1939" s="183">
        <v>4</v>
      </c>
    </row>
    <row r="1940" spans="1:29">
      <c r="A1940" s="181" t="s">
        <v>117</v>
      </c>
      <c r="B1940" s="183">
        <v>102</v>
      </c>
      <c r="C1940" s="183">
        <v>102104</v>
      </c>
      <c r="D1940" s="183">
        <v>5670</v>
      </c>
      <c r="E1940" s="184">
        <v>773.23</v>
      </c>
      <c r="F1940" s="182">
        <v>43769</v>
      </c>
      <c r="G1940" s="181" t="s">
        <v>938</v>
      </c>
      <c r="H1940" s="181" t="s">
        <v>1186</v>
      </c>
      <c r="I1940" s="181" t="s">
        <v>1186</v>
      </c>
      <c r="K1940" s="183">
        <v>367139</v>
      </c>
      <c r="L1940" s="183">
        <v>350846</v>
      </c>
      <c r="Q1940" s="181" t="s">
        <v>940</v>
      </c>
      <c r="U1940" s="183">
        <v>10</v>
      </c>
      <c r="V1940" s="183">
        <v>19</v>
      </c>
      <c r="Y1940" s="181" t="s">
        <v>941</v>
      </c>
      <c r="Z1940" s="183">
        <v>102</v>
      </c>
      <c r="AA1940" s="181" t="s">
        <v>22</v>
      </c>
      <c r="AB1940" s="181" t="s">
        <v>942</v>
      </c>
      <c r="AC1940" s="183">
        <v>5</v>
      </c>
    </row>
    <row r="1941" spans="1:29">
      <c r="A1941" s="181" t="s">
        <v>117</v>
      </c>
      <c r="B1941" s="183">
        <v>102</v>
      </c>
      <c r="C1941" s="183">
        <v>102105</v>
      </c>
      <c r="D1941" s="183">
        <v>5670</v>
      </c>
      <c r="E1941" s="184">
        <v>850.55</v>
      </c>
      <c r="F1941" s="182">
        <v>43769</v>
      </c>
      <c r="G1941" s="181" t="s">
        <v>938</v>
      </c>
      <c r="H1941" s="181" t="s">
        <v>1186</v>
      </c>
      <c r="I1941" s="181" t="s">
        <v>1186</v>
      </c>
      <c r="K1941" s="183">
        <v>367139</v>
      </c>
      <c r="L1941" s="183">
        <v>350846</v>
      </c>
      <c r="Q1941" s="181" t="s">
        <v>940</v>
      </c>
      <c r="U1941" s="183">
        <v>10</v>
      </c>
      <c r="V1941" s="183">
        <v>19</v>
      </c>
      <c r="Y1941" s="181" t="s">
        <v>941</v>
      </c>
      <c r="Z1941" s="183">
        <v>102</v>
      </c>
      <c r="AA1941" s="181" t="s">
        <v>22</v>
      </c>
      <c r="AB1941" s="181" t="s">
        <v>942</v>
      </c>
      <c r="AC1941" s="183">
        <v>6</v>
      </c>
    </row>
    <row r="1942" spans="1:29">
      <c r="A1942" s="181" t="s">
        <v>117</v>
      </c>
      <c r="B1942" s="183">
        <v>102</v>
      </c>
      <c r="C1942" s="183">
        <v>102106</v>
      </c>
      <c r="D1942" s="183">
        <v>5670</v>
      </c>
      <c r="E1942" s="184">
        <v>2551.66</v>
      </c>
      <c r="F1942" s="182">
        <v>43769</v>
      </c>
      <c r="G1942" s="181" t="s">
        <v>938</v>
      </c>
      <c r="H1942" s="181" t="s">
        <v>1186</v>
      </c>
      <c r="I1942" s="181" t="s">
        <v>1186</v>
      </c>
      <c r="K1942" s="183">
        <v>367139</v>
      </c>
      <c r="L1942" s="183">
        <v>350846</v>
      </c>
      <c r="Q1942" s="181" t="s">
        <v>940</v>
      </c>
      <c r="U1942" s="183">
        <v>10</v>
      </c>
      <c r="V1942" s="183">
        <v>19</v>
      </c>
      <c r="Y1942" s="181" t="s">
        <v>941</v>
      </c>
      <c r="Z1942" s="183">
        <v>102</v>
      </c>
      <c r="AA1942" s="181" t="s">
        <v>22</v>
      </c>
      <c r="AB1942" s="181" t="s">
        <v>942</v>
      </c>
      <c r="AC1942" s="183">
        <v>7</v>
      </c>
    </row>
    <row r="1943" spans="1:29">
      <c r="A1943" s="181" t="s">
        <v>117</v>
      </c>
      <c r="B1943" s="183">
        <v>102</v>
      </c>
      <c r="C1943" s="183">
        <v>102107</v>
      </c>
      <c r="D1943" s="183">
        <v>5670</v>
      </c>
      <c r="E1943" s="184">
        <v>463.94</v>
      </c>
      <c r="F1943" s="182">
        <v>43769</v>
      </c>
      <c r="G1943" s="181" t="s">
        <v>938</v>
      </c>
      <c r="H1943" s="181" t="s">
        <v>1186</v>
      </c>
      <c r="I1943" s="181" t="s">
        <v>1186</v>
      </c>
      <c r="K1943" s="183">
        <v>367139</v>
      </c>
      <c r="L1943" s="183">
        <v>350846</v>
      </c>
      <c r="Q1943" s="181" t="s">
        <v>940</v>
      </c>
      <c r="U1943" s="183">
        <v>10</v>
      </c>
      <c r="V1943" s="183">
        <v>19</v>
      </c>
      <c r="Y1943" s="181" t="s">
        <v>941</v>
      </c>
      <c r="Z1943" s="183">
        <v>102</v>
      </c>
      <c r="AA1943" s="181" t="s">
        <v>22</v>
      </c>
      <c r="AB1943" s="181" t="s">
        <v>942</v>
      </c>
      <c r="AC1943" s="183">
        <v>8</v>
      </c>
    </row>
    <row r="1944" spans="1:29">
      <c r="A1944" s="181" t="s">
        <v>117</v>
      </c>
      <c r="B1944" s="183">
        <v>102</v>
      </c>
      <c r="C1944" s="183">
        <v>102108</v>
      </c>
      <c r="D1944" s="183">
        <v>5670</v>
      </c>
      <c r="E1944" s="184">
        <v>309.29000000000002</v>
      </c>
      <c r="F1944" s="182">
        <v>43769</v>
      </c>
      <c r="G1944" s="181" t="s">
        <v>938</v>
      </c>
      <c r="H1944" s="181" t="s">
        <v>1186</v>
      </c>
      <c r="I1944" s="181" t="s">
        <v>1186</v>
      </c>
      <c r="K1944" s="183">
        <v>367139</v>
      </c>
      <c r="L1944" s="183">
        <v>350846</v>
      </c>
      <c r="Q1944" s="181" t="s">
        <v>940</v>
      </c>
      <c r="U1944" s="183">
        <v>10</v>
      </c>
      <c r="V1944" s="183">
        <v>19</v>
      </c>
      <c r="Y1944" s="181" t="s">
        <v>941</v>
      </c>
      <c r="Z1944" s="183">
        <v>102</v>
      </c>
      <c r="AA1944" s="181" t="s">
        <v>22</v>
      </c>
      <c r="AB1944" s="181" t="s">
        <v>942</v>
      </c>
      <c r="AC1944" s="183">
        <v>9</v>
      </c>
    </row>
    <row r="1945" spans="1:29">
      <c r="A1945" s="181" t="s">
        <v>117</v>
      </c>
      <c r="B1945" s="183">
        <v>102</v>
      </c>
      <c r="C1945" s="183">
        <v>102109</v>
      </c>
      <c r="D1945" s="183">
        <v>5670</v>
      </c>
      <c r="E1945" s="184">
        <v>231.97</v>
      </c>
      <c r="F1945" s="182">
        <v>43769</v>
      </c>
      <c r="G1945" s="181" t="s">
        <v>938</v>
      </c>
      <c r="H1945" s="181" t="s">
        <v>1186</v>
      </c>
      <c r="I1945" s="181" t="s">
        <v>1186</v>
      </c>
      <c r="K1945" s="183">
        <v>367139</v>
      </c>
      <c r="L1945" s="183">
        <v>350846</v>
      </c>
      <c r="Q1945" s="181" t="s">
        <v>940</v>
      </c>
      <c r="U1945" s="183">
        <v>10</v>
      </c>
      <c r="V1945" s="183">
        <v>19</v>
      </c>
      <c r="Y1945" s="181" t="s">
        <v>941</v>
      </c>
      <c r="Z1945" s="183">
        <v>102</v>
      </c>
      <c r="AA1945" s="181" t="s">
        <v>22</v>
      </c>
      <c r="AB1945" s="181" t="s">
        <v>942</v>
      </c>
      <c r="AC1945" s="183">
        <v>10</v>
      </c>
    </row>
    <row r="1946" spans="1:29">
      <c r="A1946" s="181" t="s">
        <v>117</v>
      </c>
      <c r="B1946" s="183">
        <v>102</v>
      </c>
      <c r="C1946" s="183">
        <v>102103</v>
      </c>
      <c r="D1946" s="183">
        <v>5670</v>
      </c>
      <c r="E1946" s="184">
        <v>5411.94</v>
      </c>
      <c r="F1946" s="182">
        <v>43769</v>
      </c>
      <c r="G1946" s="181" t="s">
        <v>938</v>
      </c>
      <c r="H1946" s="181" t="s">
        <v>1185</v>
      </c>
      <c r="K1946" s="183">
        <v>1104857</v>
      </c>
      <c r="L1946" s="183">
        <v>350082</v>
      </c>
      <c r="Q1946" s="181" t="s">
        <v>944</v>
      </c>
      <c r="U1946" s="183">
        <v>10</v>
      </c>
      <c r="V1946" s="183">
        <v>19</v>
      </c>
      <c r="X1946" s="183">
        <v>3085943</v>
      </c>
      <c r="Y1946" s="181" t="s">
        <v>941</v>
      </c>
      <c r="Z1946" s="183">
        <v>102</v>
      </c>
      <c r="AA1946" s="181" t="s">
        <v>945</v>
      </c>
      <c r="AB1946" s="181" t="s">
        <v>942</v>
      </c>
      <c r="AC1946" s="183">
        <v>1</v>
      </c>
    </row>
    <row r="1947" spans="1:29">
      <c r="A1947" s="181" t="s">
        <v>117</v>
      </c>
      <c r="B1947" s="183">
        <v>102</v>
      </c>
      <c r="C1947" s="183">
        <v>102103</v>
      </c>
      <c r="D1947" s="183">
        <v>5670</v>
      </c>
      <c r="E1947" s="184">
        <v>1660.86</v>
      </c>
      <c r="F1947" s="182">
        <v>43769</v>
      </c>
      <c r="G1947" s="181" t="s">
        <v>938</v>
      </c>
      <c r="H1947" s="181" t="s">
        <v>1185</v>
      </c>
      <c r="K1947" s="183">
        <v>1104857</v>
      </c>
      <c r="L1947" s="183">
        <v>350082</v>
      </c>
      <c r="Q1947" s="181" t="s">
        <v>944</v>
      </c>
      <c r="U1947" s="183">
        <v>10</v>
      </c>
      <c r="V1947" s="183">
        <v>19</v>
      </c>
      <c r="X1947" s="183">
        <v>3085943</v>
      </c>
      <c r="Y1947" s="181" t="s">
        <v>941</v>
      </c>
      <c r="Z1947" s="183">
        <v>102</v>
      </c>
      <c r="AA1947" s="181" t="s">
        <v>945</v>
      </c>
      <c r="AB1947" s="181" t="s">
        <v>942</v>
      </c>
      <c r="AC1947" s="183">
        <v>2</v>
      </c>
    </row>
    <row r="1948" spans="1:29">
      <c r="A1948" s="181" t="s">
        <v>117</v>
      </c>
      <c r="B1948" s="183">
        <v>102</v>
      </c>
      <c r="C1948" s="183">
        <v>102103</v>
      </c>
      <c r="D1948" s="183">
        <v>5670</v>
      </c>
      <c r="E1948" s="184">
        <v>10237.91</v>
      </c>
      <c r="F1948" s="182">
        <v>43769</v>
      </c>
      <c r="G1948" s="181" t="s">
        <v>938</v>
      </c>
      <c r="H1948" s="181" t="s">
        <v>953</v>
      </c>
      <c r="K1948" s="183">
        <v>1105128</v>
      </c>
      <c r="L1948" s="183">
        <v>350260</v>
      </c>
      <c r="Q1948" s="181" t="s">
        <v>944</v>
      </c>
      <c r="U1948" s="183">
        <v>10</v>
      </c>
      <c r="V1948" s="183">
        <v>19</v>
      </c>
      <c r="X1948" s="183">
        <v>3002044</v>
      </c>
      <c r="Y1948" s="181" t="s">
        <v>941</v>
      </c>
      <c r="Z1948" s="183">
        <v>102</v>
      </c>
      <c r="AA1948" s="181" t="s">
        <v>945</v>
      </c>
      <c r="AB1948" s="181" t="s">
        <v>942</v>
      </c>
      <c r="AC1948" s="183">
        <v>1</v>
      </c>
    </row>
    <row r="1949" spans="1:29">
      <c r="A1949" s="181" t="s">
        <v>117</v>
      </c>
      <c r="B1949" s="183">
        <v>102</v>
      </c>
      <c r="C1949" s="183">
        <v>102103</v>
      </c>
      <c r="D1949" s="183">
        <v>5670</v>
      </c>
      <c r="E1949" s="184">
        <v>2267.89</v>
      </c>
      <c r="F1949" s="182">
        <v>43769</v>
      </c>
      <c r="G1949" s="181" t="s">
        <v>938</v>
      </c>
      <c r="H1949" s="181" t="s">
        <v>953</v>
      </c>
      <c r="K1949" s="183">
        <v>1105128</v>
      </c>
      <c r="L1949" s="183">
        <v>350260</v>
      </c>
      <c r="Q1949" s="181" t="s">
        <v>944</v>
      </c>
      <c r="U1949" s="183">
        <v>10</v>
      </c>
      <c r="V1949" s="183">
        <v>19</v>
      </c>
      <c r="X1949" s="183">
        <v>3002044</v>
      </c>
      <c r="Y1949" s="181" t="s">
        <v>941</v>
      </c>
      <c r="Z1949" s="183">
        <v>102</v>
      </c>
      <c r="AA1949" s="181" t="s">
        <v>945</v>
      </c>
      <c r="AB1949" s="181" t="s">
        <v>942</v>
      </c>
      <c r="AC1949" s="183">
        <v>2</v>
      </c>
    </row>
    <row r="1950" spans="1:29">
      <c r="A1950" s="181" t="s">
        <v>117</v>
      </c>
      <c r="B1950" s="183">
        <v>102</v>
      </c>
      <c r="C1950" s="183">
        <v>102103</v>
      </c>
      <c r="D1950" s="183">
        <v>5670</v>
      </c>
      <c r="E1950" s="184">
        <v>9769.43</v>
      </c>
      <c r="F1950" s="182">
        <v>43769</v>
      </c>
      <c r="G1950" s="181" t="s">
        <v>938</v>
      </c>
      <c r="H1950" s="181" t="s">
        <v>953</v>
      </c>
      <c r="K1950" s="183">
        <v>1105128</v>
      </c>
      <c r="L1950" s="183">
        <v>350260</v>
      </c>
      <c r="Q1950" s="181" t="s">
        <v>944</v>
      </c>
      <c r="U1950" s="183">
        <v>10</v>
      </c>
      <c r="V1950" s="183">
        <v>19</v>
      </c>
      <c r="X1950" s="183">
        <v>3002044</v>
      </c>
      <c r="Y1950" s="181" t="s">
        <v>941</v>
      </c>
      <c r="Z1950" s="183">
        <v>102</v>
      </c>
      <c r="AA1950" s="181" t="s">
        <v>945</v>
      </c>
      <c r="AB1950" s="181" t="s">
        <v>942</v>
      </c>
      <c r="AC1950" s="183">
        <v>3</v>
      </c>
    </row>
    <row r="1951" spans="1:29">
      <c r="A1951" s="181" t="s">
        <v>117</v>
      </c>
      <c r="B1951" s="183">
        <v>102</v>
      </c>
      <c r="C1951" s="183">
        <v>102103</v>
      </c>
      <c r="D1951" s="183">
        <v>5670</v>
      </c>
      <c r="E1951" s="184">
        <v>493</v>
      </c>
      <c r="F1951" s="182">
        <v>43769</v>
      </c>
      <c r="G1951" s="181" t="s">
        <v>938</v>
      </c>
      <c r="H1951" s="181" t="s">
        <v>953</v>
      </c>
      <c r="K1951" s="183">
        <v>1105128</v>
      </c>
      <c r="L1951" s="183">
        <v>350260</v>
      </c>
      <c r="Q1951" s="181" t="s">
        <v>944</v>
      </c>
      <c r="U1951" s="183">
        <v>10</v>
      </c>
      <c r="V1951" s="183">
        <v>19</v>
      </c>
      <c r="X1951" s="183">
        <v>3002044</v>
      </c>
      <c r="Y1951" s="181" t="s">
        <v>941</v>
      </c>
      <c r="Z1951" s="183">
        <v>102</v>
      </c>
      <c r="AA1951" s="181" t="s">
        <v>945</v>
      </c>
      <c r="AB1951" s="181" t="s">
        <v>942</v>
      </c>
      <c r="AC1951" s="183">
        <v>4</v>
      </c>
    </row>
    <row r="1952" spans="1:29">
      <c r="A1952" s="181" t="s">
        <v>117</v>
      </c>
      <c r="B1952" s="183">
        <v>102</v>
      </c>
      <c r="C1952" s="183">
        <v>102103</v>
      </c>
      <c r="D1952" s="183">
        <v>5670</v>
      </c>
      <c r="E1952" s="184">
        <v>2238.17</v>
      </c>
      <c r="F1952" s="182">
        <v>43769</v>
      </c>
      <c r="G1952" s="181" t="s">
        <v>938</v>
      </c>
      <c r="H1952" s="181" t="s">
        <v>953</v>
      </c>
      <c r="K1952" s="183">
        <v>1105128</v>
      </c>
      <c r="L1952" s="183">
        <v>350260</v>
      </c>
      <c r="Q1952" s="181" t="s">
        <v>944</v>
      </c>
      <c r="U1952" s="183">
        <v>10</v>
      </c>
      <c r="V1952" s="183">
        <v>19</v>
      </c>
      <c r="X1952" s="183">
        <v>3002044</v>
      </c>
      <c r="Y1952" s="181" t="s">
        <v>941</v>
      </c>
      <c r="Z1952" s="183">
        <v>102</v>
      </c>
      <c r="AA1952" s="181" t="s">
        <v>945</v>
      </c>
      <c r="AB1952" s="181" t="s">
        <v>942</v>
      </c>
      <c r="AC1952" s="183">
        <v>5</v>
      </c>
    </row>
    <row r="1953" spans="1:29">
      <c r="A1953" s="181" t="s">
        <v>117</v>
      </c>
      <c r="B1953" s="183">
        <v>102</v>
      </c>
      <c r="C1953" s="183">
        <v>102103</v>
      </c>
      <c r="D1953" s="183">
        <v>5670</v>
      </c>
      <c r="E1953" s="184">
        <v>613.65</v>
      </c>
      <c r="F1953" s="182">
        <v>43769</v>
      </c>
      <c r="G1953" s="181" t="s">
        <v>938</v>
      </c>
      <c r="H1953" s="181" t="s">
        <v>953</v>
      </c>
      <c r="K1953" s="183">
        <v>1105128</v>
      </c>
      <c r="L1953" s="183">
        <v>350260</v>
      </c>
      <c r="Q1953" s="181" t="s">
        <v>944</v>
      </c>
      <c r="U1953" s="183">
        <v>10</v>
      </c>
      <c r="V1953" s="183">
        <v>19</v>
      </c>
      <c r="X1953" s="183">
        <v>3002044</v>
      </c>
      <c r="Y1953" s="181" t="s">
        <v>941</v>
      </c>
      <c r="Z1953" s="183">
        <v>102</v>
      </c>
      <c r="AA1953" s="181" t="s">
        <v>945</v>
      </c>
      <c r="AB1953" s="181" t="s">
        <v>942</v>
      </c>
      <c r="AC1953" s="183">
        <v>6</v>
      </c>
    </row>
    <row r="1954" spans="1:29">
      <c r="A1954" s="181" t="s">
        <v>117</v>
      </c>
      <c r="B1954" s="183">
        <v>102</v>
      </c>
      <c r="C1954" s="183">
        <v>102103</v>
      </c>
      <c r="D1954" s="183">
        <v>5670</v>
      </c>
      <c r="E1954" s="184">
        <v>230.4</v>
      </c>
      <c r="F1954" s="182">
        <v>43769</v>
      </c>
      <c r="G1954" s="181" t="s">
        <v>938</v>
      </c>
      <c r="H1954" s="181" t="s">
        <v>953</v>
      </c>
      <c r="K1954" s="183">
        <v>1105128</v>
      </c>
      <c r="L1954" s="183">
        <v>350260</v>
      </c>
      <c r="Q1954" s="181" t="s">
        <v>944</v>
      </c>
      <c r="U1954" s="183">
        <v>10</v>
      </c>
      <c r="V1954" s="183">
        <v>19</v>
      </c>
      <c r="X1954" s="183">
        <v>3002044</v>
      </c>
      <c r="Y1954" s="181" t="s">
        <v>941</v>
      </c>
      <c r="Z1954" s="183">
        <v>102</v>
      </c>
      <c r="AA1954" s="181" t="s">
        <v>945</v>
      </c>
      <c r="AB1954" s="181" t="s">
        <v>942</v>
      </c>
      <c r="AC1954" s="183">
        <v>7</v>
      </c>
    </row>
    <row r="1955" spans="1:29">
      <c r="A1955" s="181" t="s">
        <v>117</v>
      </c>
      <c r="B1955" s="183">
        <v>102</v>
      </c>
      <c r="C1955" s="183">
        <v>102103</v>
      </c>
      <c r="D1955" s="183">
        <v>5670</v>
      </c>
      <c r="E1955" s="184">
        <v>2490.38</v>
      </c>
      <c r="F1955" s="182">
        <v>43769</v>
      </c>
      <c r="G1955" s="181" t="s">
        <v>938</v>
      </c>
      <c r="H1955" s="181" t="s">
        <v>953</v>
      </c>
      <c r="K1955" s="183">
        <v>1105128</v>
      </c>
      <c r="L1955" s="183">
        <v>350260</v>
      </c>
      <c r="Q1955" s="181" t="s">
        <v>944</v>
      </c>
      <c r="U1955" s="183">
        <v>10</v>
      </c>
      <c r="V1955" s="183">
        <v>19</v>
      </c>
      <c r="X1955" s="183">
        <v>3002044</v>
      </c>
      <c r="Y1955" s="181" t="s">
        <v>941</v>
      </c>
      <c r="Z1955" s="183">
        <v>102</v>
      </c>
      <c r="AA1955" s="181" t="s">
        <v>945</v>
      </c>
      <c r="AB1955" s="181" t="s">
        <v>942</v>
      </c>
      <c r="AC1955" s="183">
        <v>8</v>
      </c>
    </row>
    <row r="1956" spans="1:29">
      <c r="A1956" s="181" t="s">
        <v>117</v>
      </c>
      <c r="B1956" s="183">
        <v>102</v>
      </c>
      <c r="C1956" s="183">
        <v>102103</v>
      </c>
      <c r="D1956" s="183">
        <v>5670</v>
      </c>
      <c r="E1956" s="184">
        <v>-66.39</v>
      </c>
      <c r="F1956" s="182">
        <v>43799</v>
      </c>
      <c r="G1956" s="181" t="s">
        <v>938</v>
      </c>
      <c r="H1956" s="181" t="s">
        <v>1021</v>
      </c>
      <c r="I1956" s="181" t="s">
        <v>1180</v>
      </c>
      <c r="K1956" s="183">
        <v>367237</v>
      </c>
      <c r="L1956" s="183">
        <v>352179</v>
      </c>
      <c r="Q1956" s="181" t="s">
        <v>940</v>
      </c>
      <c r="U1956" s="183">
        <v>11</v>
      </c>
      <c r="V1956" s="183">
        <v>19</v>
      </c>
      <c r="Y1956" s="181" t="s">
        <v>941</v>
      </c>
      <c r="Z1956" s="183">
        <v>102</v>
      </c>
      <c r="AA1956" s="181" t="s">
        <v>22</v>
      </c>
      <c r="AB1956" s="181" t="s">
        <v>942</v>
      </c>
      <c r="AC1956" s="183">
        <v>5</v>
      </c>
    </row>
    <row r="1957" spans="1:29">
      <c r="A1957" s="181" t="s">
        <v>117</v>
      </c>
      <c r="B1957" s="183">
        <v>102</v>
      </c>
      <c r="C1957" s="183">
        <v>102101</v>
      </c>
      <c r="D1957" s="183">
        <v>5670</v>
      </c>
      <c r="E1957" s="184">
        <v>66.39</v>
      </c>
      <c r="F1957" s="182">
        <v>43799</v>
      </c>
      <c r="G1957" s="181" t="s">
        <v>938</v>
      </c>
      <c r="H1957" s="181" t="s">
        <v>1021</v>
      </c>
      <c r="I1957" s="181" t="s">
        <v>1180</v>
      </c>
      <c r="K1957" s="183">
        <v>367237</v>
      </c>
      <c r="L1957" s="183">
        <v>352179</v>
      </c>
      <c r="Q1957" s="181" t="s">
        <v>940</v>
      </c>
      <c r="U1957" s="183">
        <v>11</v>
      </c>
      <c r="V1957" s="183">
        <v>19</v>
      </c>
      <c r="Y1957" s="181" t="s">
        <v>941</v>
      </c>
      <c r="Z1957" s="183">
        <v>102</v>
      </c>
      <c r="AA1957" s="181" t="s">
        <v>22</v>
      </c>
      <c r="AB1957" s="181" t="s">
        <v>942</v>
      </c>
      <c r="AC1957" s="183">
        <v>12</v>
      </c>
    </row>
    <row r="1958" spans="1:29">
      <c r="A1958" s="181" t="s">
        <v>117</v>
      </c>
      <c r="B1958" s="183">
        <v>102</v>
      </c>
      <c r="C1958" s="183">
        <v>102103</v>
      </c>
      <c r="D1958" s="183">
        <v>5670</v>
      </c>
      <c r="E1958" s="184">
        <v>-22.13</v>
      </c>
      <c r="F1958" s="182">
        <v>43799</v>
      </c>
      <c r="G1958" s="181" t="s">
        <v>938</v>
      </c>
      <c r="H1958" s="181" t="s">
        <v>1022</v>
      </c>
      <c r="I1958" s="181" t="s">
        <v>1180</v>
      </c>
      <c r="K1958" s="183">
        <v>367238</v>
      </c>
      <c r="L1958" s="183">
        <v>352181</v>
      </c>
      <c r="Q1958" s="181" t="s">
        <v>940</v>
      </c>
      <c r="U1958" s="183">
        <v>11</v>
      </c>
      <c r="V1958" s="183">
        <v>19</v>
      </c>
      <c r="Y1958" s="181" t="s">
        <v>941</v>
      </c>
      <c r="Z1958" s="183">
        <v>102</v>
      </c>
      <c r="AA1958" s="181" t="s">
        <v>22</v>
      </c>
      <c r="AB1958" s="181" t="s">
        <v>942</v>
      </c>
      <c r="AC1958" s="183">
        <v>10</v>
      </c>
    </row>
    <row r="1959" spans="1:29">
      <c r="A1959" s="181" t="s">
        <v>117</v>
      </c>
      <c r="B1959" s="183">
        <v>102</v>
      </c>
      <c r="C1959" s="183">
        <v>102103</v>
      </c>
      <c r="D1959" s="183">
        <v>5670</v>
      </c>
      <c r="E1959" s="184">
        <v>-218.34</v>
      </c>
      <c r="F1959" s="182">
        <v>43799</v>
      </c>
      <c r="G1959" s="181" t="s">
        <v>938</v>
      </c>
      <c r="H1959" s="181" t="s">
        <v>1023</v>
      </c>
      <c r="I1959" s="181" t="s">
        <v>1180</v>
      </c>
      <c r="K1959" s="183">
        <v>367239</v>
      </c>
      <c r="L1959" s="183">
        <v>352182</v>
      </c>
      <c r="Q1959" s="181" t="s">
        <v>940</v>
      </c>
      <c r="U1959" s="183">
        <v>11</v>
      </c>
      <c r="V1959" s="183">
        <v>19</v>
      </c>
      <c r="Y1959" s="181" t="s">
        <v>941</v>
      </c>
      <c r="Z1959" s="183">
        <v>102</v>
      </c>
      <c r="AA1959" s="181" t="s">
        <v>22</v>
      </c>
      <c r="AB1959" s="181" t="s">
        <v>942</v>
      </c>
      <c r="AC1959" s="183">
        <v>10</v>
      </c>
    </row>
    <row r="1960" spans="1:29">
      <c r="A1960" s="181" t="s">
        <v>117</v>
      </c>
      <c r="B1960" s="183">
        <v>102</v>
      </c>
      <c r="C1960" s="183">
        <v>102103</v>
      </c>
      <c r="D1960" s="183">
        <v>5670</v>
      </c>
      <c r="E1960" s="184">
        <v>-119.2</v>
      </c>
      <c r="F1960" s="182">
        <v>43799</v>
      </c>
      <c r="G1960" s="181" t="s">
        <v>938</v>
      </c>
      <c r="H1960" s="181" t="s">
        <v>1024</v>
      </c>
      <c r="I1960" s="181" t="s">
        <v>1180</v>
      </c>
      <c r="K1960" s="183">
        <v>367240</v>
      </c>
      <c r="L1960" s="183">
        <v>352184</v>
      </c>
      <c r="Q1960" s="181" t="s">
        <v>940</v>
      </c>
      <c r="U1960" s="183">
        <v>11</v>
      </c>
      <c r="V1960" s="183">
        <v>19</v>
      </c>
      <c r="Y1960" s="181" t="s">
        <v>941</v>
      </c>
      <c r="Z1960" s="183">
        <v>804</v>
      </c>
      <c r="AA1960" s="181" t="s">
        <v>22</v>
      </c>
      <c r="AB1960" s="181" t="s">
        <v>942</v>
      </c>
      <c r="AC1960" s="183">
        <v>10</v>
      </c>
    </row>
    <row r="1961" spans="1:29">
      <c r="A1961" s="181" t="s">
        <v>117</v>
      </c>
      <c r="B1961" s="183">
        <v>102</v>
      </c>
      <c r="C1961" s="183">
        <v>102103</v>
      </c>
      <c r="D1961" s="183">
        <v>5670</v>
      </c>
      <c r="E1961" s="184">
        <v>-84.74</v>
      </c>
      <c r="F1961" s="182">
        <v>43799</v>
      </c>
      <c r="G1961" s="181" t="s">
        <v>938</v>
      </c>
      <c r="H1961" s="181" t="s">
        <v>1025</v>
      </c>
      <c r="I1961" s="181" t="s">
        <v>1180</v>
      </c>
      <c r="K1961" s="183">
        <v>367241</v>
      </c>
      <c r="L1961" s="183">
        <v>352185</v>
      </c>
      <c r="Q1961" s="181" t="s">
        <v>940</v>
      </c>
      <c r="U1961" s="183">
        <v>11</v>
      </c>
      <c r="V1961" s="183">
        <v>19</v>
      </c>
      <c r="Y1961" s="181" t="s">
        <v>941</v>
      </c>
      <c r="Z1961" s="183">
        <v>102</v>
      </c>
      <c r="AA1961" s="181" t="s">
        <v>22</v>
      </c>
      <c r="AB1961" s="181" t="s">
        <v>942</v>
      </c>
      <c r="AC1961" s="183">
        <v>10</v>
      </c>
    </row>
    <row r="1962" spans="1:29">
      <c r="A1962" s="181" t="s">
        <v>117</v>
      </c>
      <c r="B1962" s="183">
        <v>102</v>
      </c>
      <c r="C1962" s="183">
        <v>102103</v>
      </c>
      <c r="D1962" s="183">
        <v>5670</v>
      </c>
      <c r="E1962" s="184">
        <v>-126.6</v>
      </c>
      <c r="F1962" s="182">
        <v>43799</v>
      </c>
      <c r="G1962" s="181" t="s">
        <v>938</v>
      </c>
      <c r="H1962" s="181" t="s">
        <v>1026</v>
      </c>
      <c r="I1962" s="181" t="s">
        <v>1180</v>
      </c>
      <c r="K1962" s="183">
        <v>367249</v>
      </c>
      <c r="L1962" s="183">
        <v>352433</v>
      </c>
      <c r="Q1962" s="181" t="s">
        <v>940</v>
      </c>
      <c r="U1962" s="183">
        <v>11</v>
      </c>
      <c r="V1962" s="183">
        <v>19</v>
      </c>
      <c r="Y1962" s="181" t="s">
        <v>941</v>
      </c>
      <c r="Z1962" s="183">
        <v>102</v>
      </c>
      <c r="AA1962" s="181" t="s">
        <v>22</v>
      </c>
      <c r="AB1962" s="181" t="s">
        <v>942</v>
      </c>
      <c r="AC1962" s="183">
        <v>10</v>
      </c>
    </row>
    <row r="1963" spans="1:29">
      <c r="A1963" s="181" t="s">
        <v>117</v>
      </c>
      <c r="B1963" s="183">
        <v>102</v>
      </c>
      <c r="C1963" s="183">
        <v>102103</v>
      </c>
      <c r="D1963" s="183">
        <v>5670</v>
      </c>
      <c r="E1963" s="184">
        <v>-126.6</v>
      </c>
      <c r="F1963" s="182">
        <v>43799</v>
      </c>
      <c r="G1963" s="181" t="s">
        <v>938</v>
      </c>
      <c r="H1963" s="181" t="s">
        <v>1027</v>
      </c>
      <c r="I1963" s="181" t="s">
        <v>1180</v>
      </c>
      <c r="K1963" s="183">
        <v>367250</v>
      </c>
      <c r="L1963" s="183">
        <v>352435</v>
      </c>
      <c r="Q1963" s="181" t="s">
        <v>940</v>
      </c>
      <c r="U1963" s="183">
        <v>11</v>
      </c>
      <c r="V1963" s="183">
        <v>19</v>
      </c>
      <c r="Y1963" s="181" t="s">
        <v>941</v>
      </c>
      <c r="Z1963" s="183">
        <v>102</v>
      </c>
      <c r="AA1963" s="181" t="s">
        <v>22</v>
      </c>
      <c r="AB1963" s="181" t="s">
        <v>942</v>
      </c>
      <c r="AC1963" s="183">
        <v>10</v>
      </c>
    </row>
    <row r="1964" spans="1:29">
      <c r="A1964" s="181" t="s">
        <v>117</v>
      </c>
      <c r="B1964" s="183">
        <v>102</v>
      </c>
      <c r="C1964" s="183">
        <v>102103</v>
      </c>
      <c r="D1964" s="183">
        <v>5670</v>
      </c>
      <c r="E1964" s="184">
        <v>-115.8</v>
      </c>
      <c r="F1964" s="182">
        <v>43799</v>
      </c>
      <c r="G1964" s="181" t="s">
        <v>938</v>
      </c>
      <c r="H1964" s="181" t="s">
        <v>1028</v>
      </c>
      <c r="I1964" s="181" t="s">
        <v>1180</v>
      </c>
      <c r="K1964" s="183">
        <v>367251</v>
      </c>
      <c r="L1964" s="183">
        <v>352438</v>
      </c>
      <c r="Q1964" s="181" t="s">
        <v>940</v>
      </c>
      <c r="U1964" s="183">
        <v>11</v>
      </c>
      <c r="V1964" s="183">
        <v>19</v>
      </c>
      <c r="Y1964" s="181" t="s">
        <v>941</v>
      </c>
      <c r="Z1964" s="183">
        <v>807</v>
      </c>
      <c r="AA1964" s="181" t="s">
        <v>22</v>
      </c>
      <c r="AB1964" s="181" t="s">
        <v>942</v>
      </c>
      <c r="AC1964" s="183">
        <v>10</v>
      </c>
    </row>
    <row r="1965" spans="1:29">
      <c r="A1965" s="181" t="s">
        <v>117</v>
      </c>
      <c r="B1965" s="183">
        <v>102</v>
      </c>
      <c r="C1965" s="183">
        <v>102103</v>
      </c>
      <c r="D1965" s="183">
        <v>5670</v>
      </c>
      <c r="E1965" s="184">
        <v>-115.8</v>
      </c>
      <c r="F1965" s="182">
        <v>43799</v>
      </c>
      <c r="G1965" s="181" t="s">
        <v>938</v>
      </c>
      <c r="H1965" s="181" t="s">
        <v>1029</v>
      </c>
      <c r="I1965" s="181" t="s">
        <v>1180</v>
      </c>
      <c r="K1965" s="183">
        <v>367252</v>
      </c>
      <c r="L1965" s="183">
        <v>352439</v>
      </c>
      <c r="Q1965" s="181" t="s">
        <v>940</v>
      </c>
      <c r="U1965" s="183">
        <v>11</v>
      </c>
      <c r="V1965" s="183">
        <v>19</v>
      </c>
      <c r="Y1965" s="181" t="s">
        <v>941</v>
      </c>
      <c r="Z1965" s="183">
        <v>807</v>
      </c>
      <c r="AA1965" s="181" t="s">
        <v>22</v>
      </c>
      <c r="AB1965" s="181" t="s">
        <v>942</v>
      </c>
      <c r="AC1965" s="183">
        <v>10</v>
      </c>
    </row>
    <row r="1966" spans="1:29">
      <c r="A1966" s="181" t="s">
        <v>117</v>
      </c>
      <c r="B1966" s="183">
        <v>102</v>
      </c>
      <c r="C1966" s="183">
        <v>102103</v>
      </c>
      <c r="D1966" s="183">
        <v>5670</v>
      </c>
      <c r="E1966" s="184">
        <v>271.66000000000003</v>
      </c>
      <c r="F1966" s="182">
        <v>43799</v>
      </c>
      <c r="G1966" s="181" t="s">
        <v>938</v>
      </c>
      <c r="H1966" s="181" t="s">
        <v>1144</v>
      </c>
      <c r="I1966" s="181" t="s">
        <v>1189</v>
      </c>
      <c r="K1966" s="183">
        <v>367338</v>
      </c>
      <c r="L1966" s="183">
        <v>353130</v>
      </c>
      <c r="P1966" s="181" t="s">
        <v>989</v>
      </c>
      <c r="Q1966" s="181" t="s">
        <v>940</v>
      </c>
      <c r="U1966" s="183">
        <v>11</v>
      </c>
      <c r="V1966" s="183">
        <v>19</v>
      </c>
      <c r="Y1966" s="181" t="s">
        <v>941</v>
      </c>
      <c r="Z1966" s="183">
        <v>315</v>
      </c>
      <c r="AA1966" s="181" t="s">
        <v>22</v>
      </c>
      <c r="AB1966" s="181" t="s">
        <v>942</v>
      </c>
      <c r="AC1966" s="183">
        <v>461</v>
      </c>
    </row>
    <row r="1967" spans="1:29">
      <c r="A1967" s="181" t="s">
        <v>117</v>
      </c>
      <c r="B1967" s="183">
        <v>102</v>
      </c>
      <c r="C1967" s="183">
        <v>102103</v>
      </c>
      <c r="D1967" s="183">
        <v>5670</v>
      </c>
      <c r="E1967" s="184">
        <v>803.05</v>
      </c>
      <c r="F1967" s="182">
        <v>43799</v>
      </c>
      <c r="G1967" s="181" t="s">
        <v>938</v>
      </c>
      <c r="H1967" s="181" t="s">
        <v>1144</v>
      </c>
      <c r="I1967" s="181" t="s">
        <v>1190</v>
      </c>
      <c r="K1967" s="183">
        <v>367338</v>
      </c>
      <c r="L1967" s="183">
        <v>353130</v>
      </c>
      <c r="P1967" s="181" t="s">
        <v>989</v>
      </c>
      <c r="Q1967" s="181" t="s">
        <v>940</v>
      </c>
      <c r="U1967" s="183">
        <v>11</v>
      </c>
      <c r="V1967" s="183">
        <v>19</v>
      </c>
      <c r="Y1967" s="181" t="s">
        <v>941</v>
      </c>
      <c r="Z1967" s="183">
        <v>315</v>
      </c>
      <c r="AA1967" s="181" t="s">
        <v>22</v>
      </c>
      <c r="AB1967" s="181" t="s">
        <v>942</v>
      </c>
      <c r="AC1967" s="183">
        <v>469</v>
      </c>
    </row>
    <row r="1968" spans="1:29">
      <c r="A1968" s="181" t="s">
        <v>117</v>
      </c>
      <c r="B1968" s="183">
        <v>102</v>
      </c>
      <c r="C1968" s="183">
        <v>102103</v>
      </c>
      <c r="D1968" s="183">
        <v>5670</v>
      </c>
      <c r="E1968" s="184">
        <v>-28315.32</v>
      </c>
      <c r="F1968" s="182">
        <v>43799</v>
      </c>
      <c r="G1968" s="181" t="s">
        <v>938</v>
      </c>
      <c r="H1968" s="181" t="s">
        <v>1186</v>
      </c>
      <c r="I1968" s="181" t="s">
        <v>1186</v>
      </c>
      <c r="K1968" s="183">
        <v>367428</v>
      </c>
      <c r="L1968" s="183">
        <v>353469</v>
      </c>
      <c r="Q1968" s="181" t="s">
        <v>940</v>
      </c>
      <c r="U1968" s="183">
        <v>11</v>
      </c>
      <c r="V1968" s="183">
        <v>19</v>
      </c>
      <c r="Y1968" s="181" t="s">
        <v>941</v>
      </c>
      <c r="Z1968" s="183">
        <v>102</v>
      </c>
      <c r="AA1968" s="181" t="s">
        <v>22</v>
      </c>
      <c r="AB1968" s="181" t="s">
        <v>942</v>
      </c>
      <c r="AC1968" s="183">
        <v>1</v>
      </c>
    </row>
    <row r="1969" spans="1:29">
      <c r="A1969" s="181" t="s">
        <v>117</v>
      </c>
      <c r="B1969" s="183">
        <v>102</v>
      </c>
      <c r="C1969" s="183">
        <v>102101</v>
      </c>
      <c r="D1969" s="183">
        <v>5670</v>
      </c>
      <c r="E1969" s="184">
        <v>766.66</v>
      </c>
      <c r="F1969" s="182">
        <v>43799</v>
      </c>
      <c r="G1969" s="181" t="s">
        <v>938</v>
      </c>
      <c r="H1969" s="181" t="s">
        <v>1186</v>
      </c>
      <c r="I1969" s="181" t="s">
        <v>1186</v>
      </c>
      <c r="K1969" s="183">
        <v>367428</v>
      </c>
      <c r="L1969" s="183">
        <v>353469</v>
      </c>
      <c r="Q1969" s="181" t="s">
        <v>940</v>
      </c>
      <c r="U1969" s="183">
        <v>11</v>
      </c>
      <c r="V1969" s="183">
        <v>19</v>
      </c>
      <c r="Y1969" s="181" t="s">
        <v>941</v>
      </c>
      <c r="Z1969" s="183">
        <v>102</v>
      </c>
      <c r="AA1969" s="181" t="s">
        <v>22</v>
      </c>
      <c r="AB1969" s="181" t="s">
        <v>942</v>
      </c>
      <c r="AC1969" s="183">
        <v>2</v>
      </c>
    </row>
    <row r="1970" spans="1:29">
      <c r="A1970" s="181" t="s">
        <v>117</v>
      </c>
      <c r="B1970" s="183">
        <v>102</v>
      </c>
      <c r="C1970" s="183">
        <v>102102</v>
      </c>
      <c r="D1970" s="183">
        <v>5670</v>
      </c>
      <c r="E1970" s="184">
        <v>153.33000000000001</v>
      </c>
      <c r="F1970" s="182">
        <v>43799</v>
      </c>
      <c r="G1970" s="181" t="s">
        <v>938</v>
      </c>
      <c r="H1970" s="181" t="s">
        <v>1186</v>
      </c>
      <c r="I1970" s="181" t="s">
        <v>1186</v>
      </c>
      <c r="K1970" s="183">
        <v>367428</v>
      </c>
      <c r="L1970" s="183">
        <v>353469</v>
      </c>
      <c r="Q1970" s="181" t="s">
        <v>940</v>
      </c>
      <c r="U1970" s="183">
        <v>11</v>
      </c>
      <c r="V1970" s="183">
        <v>19</v>
      </c>
      <c r="Y1970" s="181" t="s">
        <v>941</v>
      </c>
      <c r="Z1970" s="183">
        <v>102</v>
      </c>
      <c r="AA1970" s="181" t="s">
        <v>22</v>
      </c>
      <c r="AB1970" s="181" t="s">
        <v>942</v>
      </c>
      <c r="AC1970" s="183">
        <v>3</v>
      </c>
    </row>
    <row r="1971" spans="1:29">
      <c r="A1971" s="181" t="s">
        <v>117</v>
      </c>
      <c r="B1971" s="183">
        <v>102</v>
      </c>
      <c r="C1971" s="183">
        <v>102103</v>
      </c>
      <c r="D1971" s="183">
        <v>5670</v>
      </c>
      <c r="E1971" s="184">
        <v>255.55</v>
      </c>
      <c r="F1971" s="182">
        <v>43799</v>
      </c>
      <c r="G1971" s="181" t="s">
        <v>938</v>
      </c>
      <c r="H1971" s="181" t="s">
        <v>1186</v>
      </c>
      <c r="I1971" s="181" t="s">
        <v>1186</v>
      </c>
      <c r="K1971" s="183">
        <v>367428</v>
      </c>
      <c r="L1971" s="183">
        <v>353469</v>
      </c>
      <c r="Q1971" s="181" t="s">
        <v>940</v>
      </c>
      <c r="U1971" s="183">
        <v>11</v>
      </c>
      <c r="V1971" s="183">
        <v>19</v>
      </c>
      <c r="Y1971" s="181" t="s">
        <v>941</v>
      </c>
      <c r="Z1971" s="183">
        <v>102</v>
      </c>
      <c r="AA1971" s="181" t="s">
        <v>22</v>
      </c>
      <c r="AB1971" s="181" t="s">
        <v>942</v>
      </c>
      <c r="AC1971" s="183">
        <v>4</v>
      </c>
    </row>
    <row r="1972" spans="1:29">
      <c r="A1972" s="181" t="s">
        <v>117</v>
      </c>
      <c r="B1972" s="183">
        <v>102</v>
      </c>
      <c r="C1972" s="183">
        <v>102104</v>
      </c>
      <c r="D1972" s="183">
        <v>5670</v>
      </c>
      <c r="E1972" s="184">
        <v>511.11</v>
      </c>
      <c r="F1972" s="182">
        <v>43799</v>
      </c>
      <c r="G1972" s="181" t="s">
        <v>938</v>
      </c>
      <c r="H1972" s="181" t="s">
        <v>1186</v>
      </c>
      <c r="I1972" s="181" t="s">
        <v>1186</v>
      </c>
      <c r="K1972" s="183">
        <v>367428</v>
      </c>
      <c r="L1972" s="183">
        <v>353469</v>
      </c>
      <c r="Q1972" s="181" t="s">
        <v>940</v>
      </c>
      <c r="U1972" s="183">
        <v>11</v>
      </c>
      <c r="V1972" s="183">
        <v>19</v>
      </c>
      <c r="Y1972" s="181" t="s">
        <v>941</v>
      </c>
      <c r="Z1972" s="183">
        <v>102</v>
      </c>
      <c r="AA1972" s="181" t="s">
        <v>22</v>
      </c>
      <c r="AB1972" s="181" t="s">
        <v>942</v>
      </c>
      <c r="AC1972" s="183">
        <v>5</v>
      </c>
    </row>
    <row r="1973" spans="1:29">
      <c r="A1973" s="181" t="s">
        <v>117</v>
      </c>
      <c r="B1973" s="183">
        <v>102</v>
      </c>
      <c r="C1973" s="183">
        <v>102105</v>
      </c>
      <c r="D1973" s="183">
        <v>5670</v>
      </c>
      <c r="E1973" s="184">
        <v>562.22</v>
      </c>
      <c r="F1973" s="182">
        <v>43799</v>
      </c>
      <c r="G1973" s="181" t="s">
        <v>938</v>
      </c>
      <c r="H1973" s="181" t="s">
        <v>1186</v>
      </c>
      <c r="I1973" s="181" t="s">
        <v>1186</v>
      </c>
      <c r="K1973" s="183">
        <v>367428</v>
      </c>
      <c r="L1973" s="183">
        <v>353469</v>
      </c>
      <c r="Q1973" s="181" t="s">
        <v>940</v>
      </c>
      <c r="U1973" s="183">
        <v>11</v>
      </c>
      <c r="V1973" s="183">
        <v>19</v>
      </c>
      <c r="Y1973" s="181" t="s">
        <v>941</v>
      </c>
      <c r="Z1973" s="183">
        <v>102</v>
      </c>
      <c r="AA1973" s="181" t="s">
        <v>22</v>
      </c>
      <c r="AB1973" s="181" t="s">
        <v>942</v>
      </c>
      <c r="AC1973" s="183">
        <v>6</v>
      </c>
    </row>
    <row r="1974" spans="1:29">
      <c r="A1974" s="181" t="s">
        <v>117</v>
      </c>
      <c r="B1974" s="183">
        <v>102</v>
      </c>
      <c r="C1974" s="183">
        <v>102106</v>
      </c>
      <c r="D1974" s="183">
        <v>5670</v>
      </c>
      <c r="E1974" s="184">
        <v>1686.65</v>
      </c>
      <c r="F1974" s="182">
        <v>43799</v>
      </c>
      <c r="G1974" s="181" t="s">
        <v>938</v>
      </c>
      <c r="H1974" s="181" t="s">
        <v>1186</v>
      </c>
      <c r="I1974" s="181" t="s">
        <v>1186</v>
      </c>
      <c r="K1974" s="183">
        <v>367428</v>
      </c>
      <c r="L1974" s="183">
        <v>353469</v>
      </c>
      <c r="Q1974" s="181" t="s">
        <v>940</v>
      </c>
      <c r="U1974" s="183">
        <v>11</v>
      </c>
      <c r="V1974" s="183">
        <v>19</v>
      </c>
      <c r="Y1974" s="181" t="s">
        <v>941</v>
      </c>
      <c r="Z1974" s="183">
        <v>102</v>
      </c>
      <c r="AA1974" s="181" t="s">
        <v>22</v>
      </c>
      <c r="AB1974" s="181" t="s">
        <v>942</v>
      </c>
      <c r="AC1974" s="183">
        <v>7</v>
      </c>
    </row>
    <row r="1975" spans="1:29">
      <c r="A1975" s="181" t="s">
        <v>117</v>
      </c>
      <c r="B1975" s="183">
        <v>102</v>
      </c>
      <c r="C1975" s="183">
        <v>102107</v>
      </c>
      <c r="D1975" s="183">
        <v>5670</v>
      </c>
      <c r="E1975" s="184">
        <v>306.66000000000003</v>
      </c>
      <c r="F1975" s="182">
        <v>43799</v>
      </c>
      <c r="G1975" s="181" t="s">
        <v>938</v>
      </c>
      <c r="H1975" s="181" t="s">
        <v>1186</v>
      </c>
      <c r="I1975" s="181" t="s">
        <v>1186</v>
      </c>
      <c r="K1975" s="183">
        <v>367428</v>
      </c>
      <c r="L1975" s="183">
        <v>353469</v>
      </c>
      <c r="Q1975" s="181" t="s">
        <v>940</v>
      </c>
      <c r="U1975" s="183">
        <v>11</v>
      </c>
      <c r="V1975" s="183">
        <v>19</v>
      </c>
      <c r="Y1975" s="181" t="s">
        <v>941</v>
      </c>
      <c r="Z1975" s="183">
        <v>102</v>
      </c>
      <c r="AA1975" s="181" t="s">
        <v>22</v>
      </c>
      <c r="AB1975" s="181" t="s">
        <v>942</v>
      </c>
      <c r="AC1975" s="183">
        <v>8</v>
      </c>
    </row>
    <row r="1976" spans="1:29">
      <c r="A1976" s="181" t="s">
        <v>117</v>
      </c>
      <c r="B1976" s="183">
        <v>102</v>
      </c>
      <c r="C1976" s="183">
        <v>102108</v>
      </c>
      <c r="D1976" s="183">
        <v>5670</v>
      </c>
      <c r="E1976" s="184">
        <v>204.44</v>
      </c>
      <c r="F1976" s="182">
        <v>43799</v>
      </c>
      <c r="G1976" s="181" t="s">
        <v>938</v>
      </c>
      <c r="H1976" s="181" t="s">
        <v>1186</v>
      </c>
      <c r="I1976" s="181" t="s">
        <v>1186</v>
      </c>
      <c r="K1976" s="183">
        <v>367428</v>
      </c>
      <c r="L1976" s="183">
        <v>353469</v>
      </c>
      <c r="Q1976" s="181" t="s">
        <v>940</v>
      </c>
      <c r="U1976" s="183">
        <v>11</v>
      </c>
      <c r="V1976" s="183">
        <v>19</v>
      </c>
      <c r="Y1976" s="181" t="s">
        <v>941</v>
      </c>
      <c r="Z1976" s="183">
        <v>102</v>
      </c>
      <c r="AA1976" s="181" t="s">
        <v>22</v>
      </c>
      <c r="AB1976" s="181" t="s">
        <v>942</v>
      </c>
      <c r="AC1976" s="183">
        <v>9</v>
      </c>
    </row>
    <row r="1977" spans="1:29">
      <c r="A1977" s="181" t="s">
        <v>117</v>
      </c>
      <c r="B1977" s="183">
        <v>102</v>
      </c>
      <c r="C1977" s="183">
        <v>102109</v>
      </c>
      <c r="D1977" s="183">
        <v>5670</v>
      </c>
      <c r="E1977" s="184">
        <v>153.33000000000001</v>
      </c>
      <c r="F1977" s="182">
        <v>43799</v>
      </c>
      <c r="G1977" s="181" t="s">
        <v>938</v>
      </c>
      <c r="H1977" s="181" t="s">
        <v>1186</v>
      </c>
      <c r="I1977" s="181" t="s">
        <v>1186</v>
      </c>
      <c r="K1977" s="183">
        <v>367428</v>
      </c>
      <c r="L1977" s="183">
        <v>353469</v>
      </c>
      <c r="Q1977" s="181" t="s">
        <v>940</v>
      </c>
      <c r="U1977" s="183">
        <v>11</v>
      </c>
      <c r="V1977" s="183">
        <v>19</v>
      </c>
      <c r="Y1977" s="181" t="s">
        <v>941</v>
      </c>
      <c r="Z1977" s="183">
        <v>102</v>
      </c>
      <c r="AA1977" s="181" t="s">
        <v>22</v>
      </c>
      <c r="AB1977" s="181" t="s">
        <v>942</v>
      </c>
      <c r="AC1977" s="183">
        <v>10</v>
      </c>
    </row>
    <row r="1978" spans="1:29">
      <c r="A1978" s="181" t="s">
        <v>117</v>
      </c>
      <c r="B1978" s="183">
        <v>102</v>
      </c>
      <c r="C1978" s="183">
        <v>102103</v>
      </c>
      <c r="D1978" s="183">
        <v>5670</v>
      </c>
      <c r="E1978" s="184">
        <v>10228.16</v>
      </c>
      <c r="F1978" s="182">
        <v>43799</v>
      </c>
      <c r="G1978" s="181" t="s">
        <v>938</v>
      </c>
      <c r="H1978" s="181" t="s">
        <v>953</v>
      </c>
      <c r="K1978" s="183">
        <v>1113740</v>
      </c>
      <c r="L1978" s="183">
        <v>352821</v>
      </c>
      <c r="Q1978" s="181" t="s">
        <v>944</v>
      </c>
      <c r="U1978" s="183">
        <v>11</v>
      </c>
      <c r="V1978" s="183">
        <v>19</v>
      </c>
      <c r="X1978" s="183">
        <v>3002044</v>
      </c>
      <c r="Y1978" s="181" t="s">
        <v>941</v>
      </c>
      <c r="Z1978" s="183">
        <v>102</v>
      </c>
      <c r="AA1978" s="181" t="s">
        <v>945</v>
      </c>
      <c r="AB1978" s="181" t="s">
        <v>942</v>
      </c>
      <c r="AC1978" s="183">
        <v>1</v>
      </c>
    </row>
    <row r="1979" spans="1:29">
      <c r="A1979" s="181" t="s">
        <v>117</v>
      </c>
      <c r="B1979" s="183">
        <v>102</v>
      </c>
      <c r="C1979" s="183">
        <v>102103</v>
      </c>
      <c r="D1979" s="183">
        <v>5670</v>
      </c>
      <c r="E1979" s="184">
        <v>2265.73</v>
      </c>
      <c r="F1979" s="182">
        <v>43799</v>
      </c>
      <c r="G1979" s="181" t="s">
        <v>938</v>
      </c>
      <c r="H1979" s="181" t="s">
        <v>953</v>
      </c>
      <c r="K1979" s="183">
        <v>1113740</v>
      </c>
      <c r="L1979" s="183">
        <v>352821</v>
      </c>
      <c r="Q1979" s="181" t="s">
        <v>944</v>
      </c>
      <c r="U1979" s="183">
        <v>11</v>
      </c>
      <c r="V1979" s="183">
        <v>19</v>
      </c>
      <c r="X1979" s="183">
        <v>3002044</v>
      </c>
      <c r="Y1979" s="181" t="s">
        <v>941</v>
      </c>
      <c r="Z1979" s="183">
        <v>102</v>
      </c>
      <c r="AA1979" s="181" t="s">
        <v>945</v>
      </c>
      <c r="AB1979" s="181" t="s">
        <v>942</v>
      </c>
      <c r="AC1979" s="183">
        <v>2</v>
      </c>
    </row>
    <row r="1980" spans="1:29">
      <c r="A1980" s="181" t="s">
        <v>117</v>
      </c>
      <c r="B1980" s="183">
        <v>102</v>
      </c>
      <c r="C1980" s="183">
        <v>102103</v>
      </c>
      <c r="D1980" s="183">
        <v>5670</v>
      </c>
      <c r="E1980" s="184">
        <v>9759.94</v>
      </c>
      <c r="F1980" s="182">
        <v>43799</v>
      </c>
      <c r="G1980" s="181" t="s">
        <v>938</v>
      </c>
      <c r="H1980" s="181" t="s">
        <v>953</v>
      </c>
      <c r="K1980" s="183">
        <v>1113740</v>
      </c>
      <c r="L1980" s="183">
        <v>352821</v>
      </c>
      <c r="Q1980" s="181" t="s">
        <v>944</v>
      </c>
      <c r="U1980" s="183">
        <v>11</v>
      </c>
      <c r="V1980" s="183">
        <v>19</v>
      </c>
      <c r="X1980" s="183">
        <v>3002044</v>
      </c>
      <c r="Y1980" s="181" t="s">
        <v>941</v>
      </c>
      <c r="Z1980" s="183">
        <v>102</v>
      </c>
      <c r="AA1980" s="181" t="s">
        <v>945</v>
      </c>
      <c r="AB1980" s="181" t="s">
        <v>942</v>
      </c>
      <c r="AC1980" s="183">
        <v>3</v>
      </c>
    </row>
    <row r="1981" spans="1:29">
      <c r="A1981" s="181" t="s">
        <v>117</v>
      </c>
      <c r="B1981" s="183">
        <v>102</v>
      </c>
      <c r="C1981" s="183">
        <v>102103</v>
      </c>
      <c r="D1981" s="183">
        <v>5670</v>
      </c>
      <c r="E1981" s="184">
        <v>474.3</v>
      </c>
      <c r="F1981" s="182">
        <v>43799</v>
      </c>
      <c r="G1981" s="181" t="s">
        <v>938</v>
      </c>
      <c r="H1981" s="181" t="s">
        <v>953</v>
      </c>
      <c r="K1981" s="183">
        <v>1113740</v>
      </c>
      <c r="L1981" s="183">
        <v>352821</v>
      </c>
      <c r="Q1981" s="181" t="s">
        <v>944</v>
      </c>
      <c r="U1981" s="183">
        <v>11</v>
      </c>
      <c r="V1981" s="183">
        <v>19</v>
      </c>
      <c r="X1981" s="183">
        <v>3002044</v>
      </c>
      <c r="Y1981" s="181" t="s">
        <v>941</v>
      </c>
      <c r="Z1981" s="183">
        <v>102</v>
      </c>
      <c r="AA1981" s="181" t="s">
        <v>945</v>
      </c>
      <c r="AB1981" s="181" t="s">
        <v>942</v>
      </c>
      <c r="AC1981" s="183">
        <v>4</v>
      </c>
    </row>
    <row r="1982" spans="1:29">
      <c r="A1982" s="181" t="s">
        <v>117</v>
      </c>
      <c r="B1982" s="183">
        <v>102</v>
      </c>
      <c r="C1982" s="183">
        <v>102103</v>
      </c>
      <c r="D1982" s="183">
        <v>5670</v>
      </c>
      <c r="E1982" s="184">
        <v>2197.98</v>
      </c>
      <c r="F1982" s="182">
        <v>43799</v>
      </c>
      <c r="G1982" s="181" t="s">
        <v>938</v>
      </c>
      <c r="H1982" s="181" t="s">
        <v>953</v>
      </c>
      <c r="K1982" s="183">
        <v>1113740</v>
      </c>
      <c r="L1982" s="183">
        <v>352821</v>
      </c>
      <c r="Q1982" s="181" t="s">
        <v>944</v>
      </c>
      <c r="U1982" s="183">
        <v>11</v>
      </c>
      <c r="V1982" s="183">
        <v>19</v>
      </c>
      <c r="X1982" s="183">
        <v>3002044</v>
      </c>
      <c r="Y1982" s="181" t="s">
        <v>941</v>
      </c>
      <c r="Z1982" s="183">
        <v>102</v>
      </c>
      <c r="AA1982" s="181" t="s">
        <v>945</v>
      </c>
      <c r="AB1982" s="181" t="s">
        <v>942</v>
      </c>
      <c r="AC1982" s="183">
        <v>5</v>
      </c>
    </row>
    <row r="1983" spans="1:29">
      <c r="A1983" s="181" t="s">
        <v>117</v>
      </c>
      <c r="B1983" s="183">
        <v>102</v>
      </c>
      <c r="C1983" s="183">
        <v>102103</v>
      </c>
      <c r="D1983" s="183">
        <v>5670</v>
      </c>
      <c r="E1983" s="184">
        <v>608.5</v>
      </c>
      <c r="F1983" s="182">
        <v>43799</v>
      </c>
      <c r="G1983" s="181" t="s">
        <v>938</v>
      </c>
      <c r="H1983" s="181" t="s">
        <v>953</v>
      </c>
      <c r="K1983" s="183">
        <v>1113740</v>
      </c>
      <c r="L1983" s="183">
        <v>352821</v>
      </c>
      <c r="Q1983" s="181" t="s">
        <v>944</v>
      </c>
      <c r="U1983" s="183">
        <v>11</v>
      </c>
      <c r="V1983" s="183">
        <v>19</v>
      </c>
      <c r="X1983" s="183">
        <v>3002044</v>
      </c>
      <c r="Y1983" s="181" t="s">
        <v>941</v>
      </c>
      <c r="Z1983" s="183">
        <v>102</v>
      </c>
      <c r="AA1983" s="181" t="s">
        <v>945</v>
      </c>
      <c r="AB1983" s="181" t="s">
        <v>942</v>
      </c>
      <c r="AC1983" s="183">
        <v>6</v>
      </c>
    </row>
    <row r="1984" spans="1:29">
      <c r="A1984" s="181" t="s">
        <v>117</v>
      </c>
      <c r="B1984" s="183">
        <v>102</v>
      </c>
      <c r="C1984" s="183">
        <v>102103</v>
      </c>
      <c r="D1984" s="183">
        <v>5670</v>
      </c>
      <c r="E1984" s="184">
        <v>216</v>
      </c>
      <c r="F1984" s="182">
        <v>43799</v>
      </c>
      <c r="G1984" s="181" t="s">
        <v>938</v>
      </c>
      <c r="H1984" s="181" t="s">
        <v>953</v>
      </c>
      <c r="K1984" s="183">
        <v>1113740</v>
      </c>
      <c r="L1984" s="183">
        <v>352821</v>
      </c>
      <c r="Q1984" s="181" t="s">
        <v>944</v>
      </c>
      <c r="U1984" s="183">
        <v>11</v>
      </c>
      <c r="V1984" s="183">
        <v>19</v>
      </c>
      <c r="X1984" s="183">
        <v>3002044</v>
      </c>
      <c r="Y1984" s="181" t="s">
        <v>941</v>
      </c>
      <c r="Z1984" s="183">
        <v>102</v>
      </c>
      <c r="AA1984" s="181" t="s">
        <v>945</v>
      </c>
      <c r="AB1984" s="181" t="s">
        <v>942</v>
      </c>
      <c r="AC1984" s="183">
        <v>7</v>
      </c>
    </row>
    <row r="1985" spans="1:29">
      <c r="A1985" s="181" t="s">
        <v>117</v>
      </c>
      <c r="B1985" s="183">
        <v>102</v>
      </c>
      <c r="C1985" s="183">
        <v>102103</v>
      </c>
      <c r="D1985" s="183">
        <v>5670</v>
      </c>
      <c r="E1985" s="184">
        <v>2485.6</v>
      </c>
      <c r="F1985" s="182">
        <v>43799</v>
      </c>
      <c r="G1985" s="181" t="s">
        <v>938</v>
      </c>
      <c r="H1985" s="181" t="s">
        <v>953</v>
      </c>
      <c r="K1985" s="183">
        <v>1113740</v>
      </c>
      <c r="L1985" s="183">
        <v>352821</v>
      </c>
      <c r="Q1985" s="181" t="s">
        <v>944</v>
      </c>
      <c r="U1985" s="183">
        <v>11</v>
      </c>
      <c r="V1985" s="183">
        <v>19</v>
      </c>
      <c r="X1985" s="183">
        <v>3002044</v>
      </c>
      <c r="Y1985" s="181" t="s">
        <v>941</v>
      </c>
      <c r="Z1985" s="183">
        <v>102</v>
      </c>
      <c r="AA1985" s="181" t="s">
        <v>945</v>
      </c>
      <c r="AB1985" s="181" t="s">
        <v>942</v>
      </c>
      <c r="AC1985" s="183">
        <v>8</v>
      </c>
    </row>
    <row r="1986" spans="1:29">
      <c r="A1986" s="181" t="s">
        <v>117</v>
      </c>
      <c r="B1986" s="183">
        <v>102</v>
      </c>
      <c r="C1986" s="183">
        <v>102103</v>
      </c>
      <c r="D1986" s="183">
        <v>5670</v>
      </c>
      <c r="E1986" s="184">
        <v>-271.66000000000003</v>
      </c>
      <c r="F1986" s="182">
        <v>43800</v>
      </c>
      <c r="G1986" s="181" t="s">
        <v>938</v>
      </c>
      <c r="H1986" s="181" t="s">
        <v>1144</v>
      </c>
      <c r="I1986" s="181" t="s">
        <v>1184</v>
      </c>
      <c r="K1986" s="183">
        <v>367338</v>
      </c>
      <c r="L1986" s="183">
        <v>353130</v>
      </c>
      <c r="P1986" s="181" t="s">
        <v>989</v>
      </c>
      <c r="Q1986" s="181" t="s">
        <v>940</v>
      </c>
      <c r="U1986" s="183">
        <v>12</v>
      </c>
      <c r="V1986" s="183">
        <v>19</v>
      </c>
      <c r="Y1986" s="181" t="s">
        <v>941</v>
      </c>
      <c r="Z1986" s="183">
        <v>315</v>
      </c>
      <c r="AA1986" s="181" t="s">
        <v>22</v>
      </c>
      <c r="AB1986" s="181" t="s">
        <v>942</v>
      </c>
      <c r="AC1986" s="183">
        <v>461</v>
      </c>
    </row>
    <row r="1987" spans="1:29">
      <c r="A1987" s="181" t="s">
        <v>117</v>
      </c>
      <c r="B1987" s="183">
        <v>102</v>
      </c>
      <c r="C1987" s="183">
        <v>102103</v>
      </c>
      <c r="D1987" s="183">
        <v>5670</v>
      </c>
      <c r="E1987" s="184">
        <v>-803.05</v>
      </c>
      <c r="F1987" s="182">
        <v>43800</v>
      </c>
      <c r="G1987" s="181" t="s">
        <v>938</v>
      </c>
      <c r="H1987" s="181" t="s">
        <v>1144</v>
      </c>
      <c r="I1987" s="181" t="s">
        <v>1184</v>
      </c>
      <c r="K1987" s="183">
        <v>367338</v>
      </c>
      <c r="L1987" s="183">
        <v>353130</v>
      </c>
      <c r="P1987" s="181" t="s">
        <v>989</v>
      </c>
      <c r="Q1987" s="181" t="s">
        <v>940</v>
      </c>
      <c r="U1987" s="183">
        <v>12</v>
      </c>
      <c r="V1987" s="183">
        <v>19</v>
      </c>
      <c r="Y1987" s="181" t="s">
        <v>941</v>
      </c>
      <c r="Z1987" s="183">
        <v>315</v>
      </c>
      <c r="AA1987" s="181" t="s">
        <v>22</v>
      </c>
      <c r="AB1987" s="181" t="s">
        <v>942</v>
      </c>
      <c r="AC1987" s="183">
        <v>469</v>
      </c>
    </row>
    <row r="1988" spans="1:29">
      <c r="A1988" s="181" t="s">
        <v>117</v>
      </c>
      <c r="B1988" s="183">
        <v>102</v>
      </c>
      <c r="C1988" s="183">
        <v>102103</v>
      </c>
      <c r="D1988" s="183">
        <v>5670</v>
      </c>
      <c r="E1988" s="184">
        <v>271.66000000000003</v>
      </c>
      <c r="F1988" s="182">
        <v>43801</v>
      </c>
      <c r="G1988" s="181" t="s">
        <v>938</v>
      </c>
      <c r="H1988" s="181" t="s">
        <v>1184</v>
      </c>
      <c r="K1988" s="183">
        <v>1113510</v>
      </c>
      <c r="L1988" s="183">
        <v>352651</v>
      </c>
      <c r="Q1988" s="181" t="s">
        <v>944</v>
      </c>
      <c r="U1988" s="183">
        <v>12</v>
      </c>
      <c r="V1988" s="183">
        <v>19</v>
      </c>
      <c r="X1988" s="183">
        <v>3091141</v>
      </c>
      <c r="Y1988" s="181" t="s">
        <v>941</v>
      </c>
      <c r="Z1988" s="183">
        <v>102</v>
      </c>
      <c r="AA1988" s="181" t="s">
        <v>945</v>
      </c>
      <c r="AB1988" s="181" t="s">
        <v>942</v>
      </c>
      <c r="AC1988" s="183">
        <v>1</v>
      </c>
    </row>
    <row r="1989" spans="1:29">
      <c r="A1989" s="181" t="s">
        <v>117</v>
      </c>
      <c r="B1989" s="183">
        <v>102</v>
      </c>
      <c r="C1989" s="183">
        <v>102103</v>
      </c>
      <c r="D1989" s="183">
        <v>5670</v>
      </c>
      <c r="E1989" s="184">
        <v>803.05</v>
      </c>
      <c r="F1989" s="182">
        <v>43801</v>
      </c>
      <c r="G1989" s="181" t="s">
        <v>938</v>
      </c>
      <c r="H1989" s="181" t="s">
        <v>1184</v>
      </c>
      <c r="K1989" s="183">
        <v>1113511</v>
      </c>
      <c r="L1989" s="183">
        <v>352651</v>
      </c>
      <c r="Q1989" s="181" t="s">
        <v>944</v>
      </c>
      <c r="U1989" s="183">
        <v>12</v>
      </c>
      <c r="V1989" s="183">
        <v>19</v>
      </c>
      <c r="X1989" s="183">
        <v>3091141</v>
      </c>
      <c r="Y1989" s="181" t="s">
        <v>941</v>
      </c>
      <c r="Z1989" s="183">
        <v>102</v>
      </c>
      <c r="AA1989" s="181" t="s">
        <v>945</v>
      </c>
      <c r="AB1989" s="181" t="s">
        <v>942</v>
      </c>
      <c r="AC1989" s="183">
        <v>1</v>
      </c>
    </row>
    <row r="1990" spans="1:29">
      <c r="A1990" s="181" t="s">
        <v>117</v>
      </c>
      <c r="B1990" s="183">
        <v>102</v>
      </c>
      <c r="C1990" s="183">
        <v>102103</v>
      </c>
      <c r="D1990" s="183">
        <v>5670</v>
      </c>
      <c r="E1990" s="184">
        <v>8101.82</v>
      </c>
      <c r="F1990" s="182">
        <v>43811</v>
      </c>
      <c r="G1990" s="181" t="s">
        <v>938</v>
      </c>
      <c r="H1990" s="181" t="s">
        <v>1185</v>
      </c>
      <c r="K1990" s="183">
        <v>1117081</v>
      </c>
      <c r="L1990" s="183">
        <v>354073</v>
      </c>
      <c r="Q1990" s="181" t="s">
        <v>944</v>
      </c>
      <c r="U1990" s="183">
        <v>12</v>
      </c>
      <c r="V1990" s="183">
        <v>19</v>
      </c>
      <c r="X1990" s="183">
        <v>3085943</v>
      </c>
      <c r="Y1990" s="181" t="s">
        <v>941</v>
      </c>
      <c r="Z1990" s="183">
        <v>102</v>
      </c>
      <c r="AA1990" s="181" t="s">
        <v>945</v>
      </c>
      <c r="AB1990" s="181" t="s">
        <v>942</v>
      </c>
      <c r="AC1990" s="183">
        <v>1</v>
      </c>
    </row>
    <row r="1991" spans="1:29">
      <c r="A1991" s="181" t="s">
        <v>117</v>
      </c>
      <c r="B1991" s="183">
        <v>102</v>
      </c>
      <c r="C1991" s="183">
        <v>102103</v>
      </c>
      <c r="D1991" s="183">
        <v>5670</v>
      </c>
      <c r="E1991" s="184">
        <v>1631.14</v>
      </c>
      <c r="F1991" s="182">
        <v>43811</v>
      </c>
      <c r="G1991" s="181" t="s">
        <v>938</v>
      </c>
      <c r="H1991" s="181" t="s">
        <v>1185</v>
      </c>
      <c r="K1991" s="183">
        <v>1117081</v>
      </c>
      <c r="L1991" s="183">
        <v>354073</v>
      </c>
      <c r="Q1991" s="181" t="s">
        <v>944</v>
      </c>
      <c r="U1991" s="183">
        <v>12</v>
      </c>
      <c r="V1991" s="183">
        <v>19</v>
      </c>
      <c r="X1991" s="183">
        <v>3085943</v>
      </c>
      <c r="Y1991" s="181" t="s">
        <v>941</v>
      </c>
      <c r="Z1991" s="183">
        <v>102</v>
      </c>
      <c r="AA1991" s="181" t="s">
        <v>945</v>
      </c>
      <c r="AB1991" s="181" t="s">
        <v>942</v>
      </c>
      <c r="AC1991" s="183">
        <v>2</v>
      </c>
    </row>
    <row r="1992" spans="1:29">
      <c r="A1992" s="181" t="s">
        <v>117</v>
      </c>
      <c r="B1992" s="183">
        <v>102</v>
      </c>
      <c r="C1992" s="183">
        <v>102103</v>
      </c>
      <c r="D1992" s="183">
        <v>5670</v>
      </c>
      <c r="E1992" s="184">
        <v>-22.13</v>
      </c>
      <c r="F1992" s="182">
        <v>43830</v>
      </c>
      <c r="G1992" s="181" t="s">
        <v>938</v>
      </c>
      <c r="H1992" s="181" t="s">
        <v>1036</v>
      </c>
      <c r="I1992" s="181" t="s">
        <v>1180</v>
      </c>
      <c r="K1992" s="183">
        <v>367552</v>
      </c>
      <c r="L1992" s="183">
        <v>355092</v>
      </c>
      <c r="Q1992" s="181" t="s">
        <v>940</v>
      </c>
      <c r="U1992" s="183">
        <v>12</v>
      </c>
      <c r="V1992" s="183">
        <v>19</v>
      </c>
      <c r="Y1992" s="181" t="s">
        <v>941</v>
      </c>
      <c r="Z1992" s="183">
        <v>102</v>
      </c>
      <c r="AA1992" s="181" t="s">
        <v>22</v>
      </c>
      <c r="AB1992" s="181" t="s">
        <v>942</v>
      </c>
      <c r="AC1992" s="183">
        <v>10</v>
      </c>
    </row>
    <row r="1993" spans="1:29">
      <c r="A1993" s="181" t="s">
        <v>117</v>
      </c>
      <c r="B1993" s="183">
        <v>102</v>
      </c>
      <c r="C1993" s="183">
        <v>102103</v>
      </c>
      <c r="D1993" s="183">
        <v>5670</v>
      </c>
      <c r="E1993" s="184">
        <v>-218.34</v>
      </c>
      <c r="F1993" s="182">
        <v>43830</v>
      </c>
      <c r="G1993" s="181" t="s">
        <v>938</v>
      </c>
      <c r="H1993" s="181" t="s">
        <v>1037</v>
      </c>
      <c r="I1993" s="181" t="s">
        <v>1180</v>
      </c>
      <c r="K1993" s="183">
        <v>367553</v>
      </c>
      <c r="L1993" s="183">
        <v>355094</v>
      </c>
      <c r="Q1993" s="181" t="s">
        <v>940</v>
      </c>
      <c r="U1993" s="183">
        <v>12</v>
      </c>
      <c r="V1993" s="183">
        <v>19</v>
      </c>
      <c r="Y1993" s="181" t="s">
        <v>941</v>
      </c>
      <c r="Z1993" s="183">
        <v>102</v>
      </c>
      <c r="AA1993" s="181" t="s">
        <v>22</v>
      </c>
      <c r="AB1993" s="181" t="s">
        <v>942</v>
      </c>
      <c r="AC1993" s="183">
        <v>10</v>
      </c>
    </row>
    <row r="1994" spans="1:29">
      <c r="A1994" s="181" t="s">
        <v>117</v>
      </c>
      <c r="B1994" s="183">
        <v>102</v>
      </c>
      <c r="C1994" s="183">
        <v>102103</v>
      </c>
      <c r="D1994" s="183">
        <v>5670</v>
      </c>
      <c r="E1994" s="184">
        <v>-119.2</v>
      </c>
      <c r="F1994" s="182">
        <v>43830</v>
      </c>
      <c r="G1994" s="181" t="s">
        <v>938</v>
      </c>
      <c r="H1994" s="181" t="s">
        <v>1038</v>
      </c>
      <c r="I1994" s="181" t="s">
        <v>1180</v>
      </c>
      <c r="K1994" s="183">
        <v>367554</v>
      </c>
      <c r="L1994" s="183">
        <v>355095</v>
      </c>
      <c r="Q1994" s="181" t="s">
        <v>940</v>
      </c>
      <c r="U1994" s="183">
        <v>12</v>
      </c>
      <c r="V1994" s="183">
        <v>19</v>
      </c>
      <c r="Y1994" s="181" t="s">
        <v>941</v>
      </c>
      <c r="Z1994" s="183">
        <v>804</v>
      </c>
      <c r="AA1994" s="181" t="s">
        <v>22</v>
      </c>
      <c r="AB1994" s="181" t="s">
        <v>942</v>
      </c>
      <c r="AC1994" s="183">
        <v>10</v>
      </c>
    </row>
    <row r="1995" spans="1:29">
      <c r="A1995" s="181" t="s">
        <v>117</v>
      </c>
      <c r="B1995" s="183">
        <v>102</v>
      </c>
      <c r="C1995" s="183">
        <v>102103</v>
      </c>
      <c r="D1995" s="183">
        <v>5670</v>
      </c>
      <c r="E1995" s="184">
        <v>-84.74</v>
      </c>
      <c r="F1995" s="182">
        <v>43830</v>
      </c>
      <c r="G1995" s="181" t="s">
        <v>938</v>
      </c>
      <c r="H1995" s="181" t="s">
        <v>1039</v>
      </c>
      <c r="I1995" s="181" t="s">
        <v>1180</v>
      </c>
      <c r="K1995" s="183">
        <v>367555</v>
      </c>
      <c r="L1995" s="183">
        <v>355097</v>
      </c>
      <c r="Q1995" s="181" t="s">
        <v>940</v>
      </c>
      <c r="U1995" s="183">
        <v>12</v>
      </c>
      <c r="V1995" s="183">
        <v>19</v>
      </c>
      <c r="Y1995" s="181" t="s">
        <v>941</v>
      </c>
      <c r="Z1995" s="183">
        <v>102</v>
      </c>
      <c r="AA1995" s="181" t="s">
        <v>22</v>
      </c>
      <c r="AB1995" s="181" t="s">
        <v>942</v>
      </c>
      <c r="AC1995" s="183">
        <v>10</v>
      </c>
    </row>
    <row r="1996" spans="1:29">
      <c r="A1996" s="181" t="s">
        <v>117</v>
      </c>
      <c r="B1996" s="183">
        <v>102</v>
      </c>
      <c r="C1996" s="183">
        <v>102103</v>
      </c>
      <c r="D1996" s="183">
        <v>5670</v>
      </c>
      <c r="E1996" s="184">
        <v>-126.6</v>
      </c>
      <c r="F1996" s="182">
        <v>43830</v>
      </c>
      <c r="G1996" s="181" t="s">
        <v>938</v>
      </c>
      <c r="H1996" s="181" t="s">
        <v>1040</v>
      </c>
      <c r="I1996" s="181" t="s">
        <v>1180</v>
      </c>
      <c r="K1996" s="183">
        <v>367556</v>
      </c>
      <c r="L1996" s="183">
        <v>355098</v>
      </c>
      <c r="Q1996" s="181" t="s">
        <v>940</v>
      </c>
      <c r="U1996" s="183">
        <v>12</v>
      </c>
      <c r="V1996" s="183">
        <v>19</v>
      </c>
      <c r="Y1996" s="181" t="s">
        <v>941</v>
      </c>
      <c r="Z1996" s="183">
        <v>102</v>
      </c>
      <c r="AA1996" s="181" t="s">
        <v>22</v>
      </c>
      <c r="AB1996" s="181" t="s">
        <v>942</v>
      </c>
      <c r="AC1996" s="183">
        <v>10</v>
      </c>
    </row>
    <row r="1997" spans="1:29">
      <c r="A1997" s="181" t="s">
        <v>117</v>
      </c>
      <c r="B1997" s="183">
        <v>102</v>
      </c>
      <c r="C1997" s="183">
        <v>102103</v>
      </c>
      <c r="D1997" s="183">
        <v>5670</v>
      </c>
      <c r="E1997" s="184">
        <v>-115.8</v>
      </c>
      <c r="F1997" s="182">
        <v>43830</v>
      </c>
      <c r="G1997" s="181" t="s">
        <v>938</v>
      </c>
      <c r="H1997" s="181" t="s">
        <v>1041</v>
      </c>
      <c r="I1997" s="181" t="s">
        <v>1180</v>
      </c>
      <c r="K1997" s="183">
        <v>367557</v>
      </c>
      <c r="L1997" s="183">
        <v>355101</v>
      </c>
      <c r="Q1997" s="181" t="s">
        <v>940</v>
      </c>
      <c r="U1997" s="183">
        <v>12</v>
      </c>
      <c r="V1997" s="183">
        <v>19</v>
      </c>
      <c r="Y1997" s="181" t="s">
        <v>941</v>
      </c>
      <c r="Z1997" s="183">
        <v>807</v>
      </c>
      <c r="AA1997" s="181" t="s">
        <v>22</v>
      </c>
      <c r="AB1997" s="181" t="s">
        <v>942</v>
      </c>
      <c r="AC1997" s="183">
        <v>10</v>
      </c>
    </row>
    <row r="1998" spans="1:29">
      <c r="A1998" s="181" t="s">
        <v>117</v>
      </c>
      <c r="B1998" s="183">
        <v>102</v>
      </c>
      <c r="C1998" s="183">
        <v>102103</v>
      </c>
      <c r="D1998" s="183">
        <v>5670</v>
      </c>
      <c r="E1998" s="184">
        <v>-45612.61</v>
      </c>
      <c r="F1998" s="182">
        <v>43830</v>
      </c>
      <c r="G1998" s="181" t="s">
        <v>938</v>
      </c>
      <c r="H1998" s="181" t="s">
        <v>1186</v>
      </c>
      <c r="I1998" s="181" t="s">
        <v>1186</v>
      </c>
      <c r="K1998" s="183">
        <v>367805</v>
      </c>
      <c r="L1998" s="183">
        <v>356689</v>
      </c>
      <c r="Q1998" s="181" t="s">
        <v>940</v>
      </c>
      <c r="U1998" s="183">
        <v>12</v>
      </c>
      <c r="V1998" s="183">
        <v>19</v>
      </c>
      <c r="Y1998" s="181" t="s">
        <v>941</v>
      </c>
      <c r="Z1998" s="183">
        <v>102</v>
      </c>
      <c r="AA1998" s="181" t="s">
        <v>22</v>
      </c>
      <c r="AB1998" s="181" t="s">
        <v>942</v>
      </c>
      <c r="AC1998" s="183">
        <v>1</v>
      </c>
    </row>
    <row r="1999" spans="1:29">
      <c r="A1999" s="181" t="s">
        <v>117</v>
      </c>
      <c r="B1999" s="183">
        <v>102</v>
      </c>
      <c r="C1999" s="183">
        <v>102101</v>
      </c>
      <c r="D1999" s="183">
        <v>5670</v>
      </c>
      <c r="E1999" s="184">
        <v>1235</v>
      </c>
      <c r="F1999" s="182">
        <v>43830</v>
      </c>
      <c r="G1999" s="181" t="s">
        <v>938</v>
      </c>
      <c r="H1999" s="181" t="s">
        <v>1186</v>
      </c>
      <c r="I1999" s="181" t="s">
        <v>1186</v>
      </c>
      <c r="K1999" s="183">
        <v>367805</v>
      </c>
      <c r="L1999" s="183">
        <v>356689</v>
      </c>
      <c r="Q1999" s="181" t="s">
        <v>940</v>
      </c>
      <c r="U1999" s="183">
        <v>12</v>
      </c>
      <c r="V1999" s="183">
        <v>19</v>
      </c>
      <c r="Y1999" s="181" t="s">
        <v>941</v>
      </c>
      <c r="Z1999" s="183">
        <v>102</v>
      </c>
      <c r="AA1999" s="181" t="s">
        <v>22</v>
      </c>
      <c r="AB1999" s="181" t="s">
        <v>942</v>
      </c>
      <c r="AC1999" s="183">
        <v>2</v>
      </c>
    </row>
    <row r="2000" spans="1:29">
      <c r="A2000" s="181" t="s">
        <v>117</v>
      </c>
      <c r="B2000" s="183">
        <v>102</v>
      </c>
      <c r="C2000" s="183">
        <v>102102</v>
      </c>
      <c r="D2000" s="183">
        <v>5670</v>
      </c>
      <c r="E2000" s="184">
        <v>247</v>
      </c>
      <c r="F2000" s="182">
        <v>43830</v>
      </c>
      <c r="G2000" s="181" t="s">
        <v>938</v>
      </c>
      <c r="H2000" s="181" t="s">
        <v>1186</v>
      </c>
      <c r="I2000" s="181" t="s">
        <v>1186</v>
      </c>
      <c r="K2000" s="183">
        <v>367805</v>
      </c>
      <c r="L2000" s="183">
        <v>356689</v>
      </c>
      <c r="Q2000" s="181" t="s">
        <v>940</v>
      </c>
      <c r="U2000" s="183">
        <v>12</v>
      </c>
      <c r="V2000" s="183">
        <v>19</v>
      </c>
      <c r="Y2000" s="181" t="s">
        <v>941</v>
      </c>
      <c r="Z2000" s="183">
        <v>102</v>
      </c>
      <c r="AA2000" s="181" t="s">
        <v>22</v>
      </c>
      <c r="AB2000" s="181" t="s">
        <v>942</v>
      </c>
      <c r="AC2000" s="183">
        <v>3</v>
      </c>
    </row>
    <row r="2001" spans="1:29">
      <c r="A2001" s="181" t="s">
        <v>117</v>
      </c>
      <c r="B2001" s="183">
        <v>102</v>
      </c>
      <c r="C2001" s="183">
        <v>102103</v>
      </c>
      <c r="D2001" s="183">
        <v>5670</v>
      </c>
      <c r="E2001" s="184">
        <v>411.67</v>
      </c>
      <c r="F2001" s="182">
        <v>43830</v>
      </c>
      <c r="G2001" s="181" t="s">
        <v>938</v>
      </c>
      <c r="H2001" s="181" t="s">
        <v>1186</v>
      </c>
      <c r="I2001" s="181" t="s">
        <v>1186</v>
      </c>
      <c r="K2001" s="183">
        <v>367805</v>
      </c>
      <c r="L2001" s="183">
        <v>356689</v>
      </c>
      <c r="Q2001" s="181" t="s">
        <v>940</v>
      </c>
      <c r="U2001" s="183">
        <v>12</v>
      </c>
      <c r="V2001" s="183">
        <v>19</v>
      </c>
      <c r="Y2001" s="181" t="s">
        <v>941</v>
      </c>
      <c r="Z2001" s="183">
        <v>102</v>
      </c>
      <c r="AA2001" s="181" t="s">
        <v>22</v>
      </c>
      <c r="AB2001" s="181" t="s">
        <v>942</v>
      </c>
      <c r="AC2001" s="183">
        <v>4</v>
      </c>
    </row>
    <row r="2002" spans="1:29">
      <c r="A2002" s="181" t="s">
        <v>117</v>
      </c>
      <c r="B2002" s="183">
        <v>102</v>
      </c>
      <c r="C2002" s="183">
        <v>102104</v>
      </c>
      <c r="D2002" s="183">
        <v>5670</v>
      </c>
      <c r="E2002" s="184">
        <v>823.33</v>
      </c>
      <c r="F2002" s="182">
        <v>43830</v>
      </c>
      <c r="G2002" s="181" t="s">
        <v>938</v>
      </c>
      <c r="H2002" s="181" t="s">
        <v>1186</v>
      </c>
      <c r="I2002" s="181" t="s">
        <v>1186</v>
      </c>
      <c r="K2002" s="183">
        <v>367805</v>
      </c>
      <c r="L2002" s="183">
        <v>356689</v>
      </c>
      <c r="Q2002" s="181" t="s">
        <v>940</v>
      </c>
      <c r="U2002" s="183">
        <v>12</v>
      </c>
      <c r="V2002" s="183">
        <v>19</v>
      </c>
      <c r="Y2002" s="181" t="s">
        <v>941</v>
      </c>
      <c r="Z2002" s="183">
        <v>102</v>
      </c>
      <c r="AA2002" s="181" t="s">
        <v>22</v>
      </c>
      <c r="AB2002" s="181" t="s">
        <v>942</v>
      </c>
      <c r="AC2002" s="183">
        <v>5</v>
      </c>
    </row>
    <row r="2003" spans="1:29">
      <c r="A2003" s="181" t="s">
        <v>117</v>
      </c>
      <c r="B2003" s="183">
        <v>102</v>
      </c>
      <c r="C2003" s="183">
        <v>102105</v>
      </c>
      <c r="D2003" s="183">
        <v>5670</v>
      </c>
      <c r="E2003" s="184">
        <v>905.67</v>
      </c>
      <c r="F2003" s="182">
        <v>43830</v>
      </c>
      <c r="G2003" s="181" t="s">
        <v>938</v>
      </c>
      <c r="H2003" s="181" t="s">
        <v>1186</v>
      </c>
      <c r="I2003" s="181" t="s">
        <v>1186</v>
      </c>
      <c r="K2003" s="183">
        <v>367805</v>
      </c>
      <c r="L2003" s="183">
        <v>356689</v>
      </c>
      <c r="Q2003" s="181" t="s">
        <v>940</v>
      </c>
      <c r="U2003" s="183">
        <v>12</v>
      </c>
      <c r="V2003" s="183">
        <v>19</v>
      </c>
      <c r="Y2003" s="181" t="s">
        <v>941</v>
      </c>
      <c r="Z2003" s="183">
        <v>102</v>
      </c>
      <c r="AA2003" s="181" t="s">
        <v>22</v>
      </c>
      <c r="AB2003" s="181" t="s">
        <v>942</v>
      </c>
      <c r="AC2003" s="183">
        <v>6</v>
      </c>
    </row>
    <row r="2004" spans="1:29">
      <c r="A2004" s="181" t="s">
        <v>117</v>
      </c>
      <c r="B2004" s="183">
        <v>102</v>
      </c>
      <c r="C2004" s="183">
        <v>102106</v>
      </c>
      <c r="D2004" s="183">
        <v>5670</v>
      </c>
      <c r="E2004" s="184">
        <v>2717</v>
      </c>
      <c r="F2004" s="182">
        <v>43830</v>
      </c>
      <c r="G2004" s="181" t="s">
        <v>938</v>
      </c>
      <c r="H2004" s="181" t="s">
        <v>1186</v>
      </c>
      <c r="I2004" s="181" t="s">
        <v>1186</v>
      </c>
      <c r="K2004" s="183">
        <v>367805</v>
      </c>
      <c r="L2004" s="183">
        <v>356689</v>
      </c>
      <c r="Q2004" s="181" t="s">
        <v>940</v>
      </c>
      <c r="U2004" s="183">
        <v>12</v>
      </c>
      <c r="V2004" s="183">
        <v>19</v>
      </c>
      <c r="Y2004" s="181" t="s">
        <v>941</v>
      </c>
      <c r="Z2004" s="183">
        <v>102</v>
      </c>
      <c r="AA2004" s="181" t="s">
        <v>22</v>
      </c>
      <c r="AB2004" s="181" t="s">
        <v>942</v>
      </c>
      <c r="AC2004" s="183">
        <v>7</v>
      </c>
    </row>
    <row r="2005" spans="1:29">
      <c r="A2005" s="181" t="s">
        <v>117</v>
      </c>
      <c r="B2005" s="183">
        <v>102</v>
      </c>
      <c r="C2005" s="183">
        <v>102107</v>
      </c>
      <c r="D2005" s="183">
        <v>5670</v>
      </c>
      <c r="E2005" s="184">
        <v>494</v>
      </c>
      <c r="F2005" s="182">
        <v>43830</v>
      </c>
      <c r="G2005" s="181" t="s">
        <v>938</v>
      </c>
      <c r="H2005" s="181" t="s">
        <v>1186</v>
      </c>
      <c r="I2005" s="181" t="s">
        <v>1186</v>
      </c>
      <c r="K2005" s="183">
        <v>367805</v>
      </c>
      <c r="L2005" s="183">
        <v>356689</v>
      </c>
      <c r="Q2005" s="181" t="s">
        <v>940</v>
      </c>
      <c r="U2005" s="183">
        <v>12</v>
      </c>
      <c r="V2005" s="183">
        <v>19</v>
      </c>
      <c r="Y2005" s="181" t="s">
        <v>941</v>
      </c>
      <c r="Z2005" s="183">
        <v>102</v>
      </c>
      <c r="AA2005" s="181" t="s">
        <v>22</v>
      </c>
      <c r="AB2005" s="181" t="s">
        <v>942</v>
      </c>
      <c r="AC2005" s="183">
        <v>8</v>
      </c>
    </row>
    <row r="2006" spans="1:29">
      <c r="A2006" s="181" t="s">
        <v>117</v>
      </c>
      <c r="B2006" s="183">
        <v>102</v>
      </c>
      <c r="C2006" s="183">
        <v>102108</v>
      </c>
      <c r="D2006" s="183">
        <v>5670</v>
      </c>
      <c r="E2006" s="184">
        <v>329.33</v>
      </c>
      <c r="F2006" s="182">
        <v>43830</v>
      </c>
      <c r="G2006" s="181" t="s">
        <v>938</v>
      </c>
      <c r="H2006" s="181" t="s">
        <v>1186</v>
      </c>
      <c r="I2006" s="181" t="s">
        <v>1186</v>
      </c>
      <c r="K2006" s="183">
        <v>367805</v>
      </c>
      <c r="L2006" s="183">
        <v>356689</v>
      </c>
      <c r="Q2006" s="181" t="s">
        <v>940</v>
      </c>
      <c r="U2006" s="183">
        <v>12</v>
      </c>
      <c r="V2006" s="183">
        <v>19</v>
      </c>
      <c r="Y2006" s="181" t="s">
        <v>941</v>
      </c>
      <c r="Z2006" s="183">
        <v>102</v>
      </c>
      <c r="AA2006" s="181" t="s">
        <v>22</v>
      </c>
      <c r="AB2006" s="181" t="s">
        <v>942</v>
      </c>
      <c r="AC2006" s="183">
        <v>9</v>
      </c>
    </row>
    <row r="2007" spans="1:29">
      <c r="A2007" s="181" t="s">
        <v>117</v>
      </c>
      <c r="B2007" s="183">
        <v>102</v>
      </c>
      <c r="C2007" s="183">
        <v>102109</v>
      </c>
      <c r="D2007" s="183">
        <v>5670</v>
      </c>
      <c r="E2007" s="184">
        <v>247</v>
      </c>
      <c r="F2007" s="182">
        <v>43830</v>
      </c>
      <c r="G2007" s="181" t="s">
        <v>938</v>
      </c>
      <c r="H2007" s="181" t="s">
        <v>1186</v>
      </c>
      <c r="I2007" s="181" t="s">
        <v>1186</v>
      </c>
      <c r="K2007" s="183">
        <v>367805</v>
      </c>
      <c r="L2007" s="183">
        <v>356689</v>
      </c>
      <c r="Q2007" s="181" t="s">
        <v>940</v>
      </c>
      <c r="U2007" s="183">
        <v>12</v>
      </c>
      <c r="V2007" s="183">
        <v>19</v>
      </c>
      <c r="Y2007" s="181" t="s">
        <v>941</v>
      </c>
      <c r="Z2007" s="183">
        <v>102</v>
      </c>
      <c r="AA2007" s="181" t="s">
        <v>22</v>
      </c>
      <c r="AB2007" s="181" t="s">
        <v>942</v>
      </c>
      <c r="AC2007" s="183">
        <v>10</v>
      </c>
    </row>
    <row r="2008" spans="1:29">
      <c r="A2008" s="181" t="s">
        <v>117</v>
      </c>
      <c r="B2008" s="183">
        <v>102</v>
      </c>
      <c r="C2008" s="183">
        <v>102103</v>
      </c>
      <c r="D2008" s="183">
        <v>5670</v>
      </c>
      <c r="E2008" s="184">
        <v>10376.09</v>
      </c>
      <c r="F2008" s="182">
        <v>43830</v>
      </c>
      <c r="G2008" s="181" t="s">
        <v>938</v>
      </c>
      <c r="H2008" s="181" t="s">
        <v>953</v>
      </c>
      <c r="K2008" s="183">
        <v>1122378</v>
      </c>
      <c r="L2008" s="183">
        <v>355453</v>
      </c>
      <c r="Q2008" s="181" t="s">
        <v>944</v>
      </c>
      <c r="U2008" s="183">
        <v>12</v>
      </c>
      <c r="V2008" s="183">
        <v>19</v>
      </c>
      <c r="X2008" s="183">
        <v>3002044</v>
      </c>
      <c r="Y2008" s="181" t="s">
        <v>941</v>
      </c>
      <c r="Z2008" s="183">
        <v>102</v>
      </c>
      <c r="AA2008" s="181" t="s">
        <v>945</v>
      </c>
      <c r="AB2008" s="181" t="s">
        <v>942</v>
      </c>
      <c r="AC2008" s="183">
        <v>1</v>
      </c>
    </row>
    <row r="2009" spans="1:29">
      <c r="A2009" s="181" t="s">
        <v>117</v>
      </c>
      <c r="B2009" s="183">
        <v>102</v>
      </c>
      <c r="C2009" s="183">
        <v>102103</v>
      </c>
      <c r="D2009" s="183">
        <v>5670</v>
      </c>
      <c r="E2009" s="184">
        <v>2298.5</v>
      </c>
      <c r="F2009" s="182">
        <v>43830</v>
      </c>
      <c r="G2009" s="181" t="s">
        <v>938</v>
      </c>
      <c r="H2009" s="181" t="s">
        <v>953</v>
      </c>
      <c r="K2009" s="183">
        <v>1122378</v>
      </c>
      <c r="L2009" s="183">
        <v>355453</v>
      </c>
      <c r="Q2009" s="181" t="s">
        <v>944</v>
      </c>
      <c r="U2009" s="183">
        <v>12</v>
      </c>
      <c r="V2009" s="183">
        <v>19</v>
      </c>
      <c r="X2009" s="183">
        <v>3002044</v>
      </c>
      <c r="Y2009" s="181" t="s">
        <v>941</v>
      </c>
      <c r="Z2009" s="183">
        <v>102</v>
      </c>
      <c r="AA2009" s="181" t="s">
        <v>945</v>
      </c>
      <c r="AB2009" s="181" t="s">
        <v>942</v>
      </c>
      <c r="AC2009" s="183">
        <v>2</v>
      </c>
    </row>
    <row r="2010" spans="1:29">
      <c r="A2010" s="181" t="s">
        <v>117</v>
      </c>
      <c r="B2010" s="183">
        <v>102</v>
      </c>
      <c r="C2010" s="183">
        <v>102103</v>
      </c>
      <c r="D2010" s="183">
        <v>5670</v>
      </c>
      <c r="E2010" s="184">
        <v>9903.89</v>
      </c>
      <c r="F2010" s="182">
        <v>43830</v>
      </c>
      <c r="G2010" s="181" t="s">
        <v>938</v>
      </c>
      <c r="H2010" s="181" t="s">
        <v>953</v>
      </c>
      <c r="K2010" s="183">
        <v>1122378</v>
      </c>
      <c r="L2010" s="183">
        <v>355453</v>
      </c>
      <c r="Q2010" s="181" t="s">
        <v>944</v>
      </c>
      <c r="U2010" s="183">
        <v>12</v>
      </c>
      <c r="V2010" s="183">
        <v>19</v>
      </c>
      <c r="X2010" s="183">
        <v>3002044</v>
      </c>
      <c r="Y2010" s="181" t="s">
        <v>941</v>
      </c>
      <c r="Z2010" s="183">
        <v>102</v>
      </c>
      <c r="AA2010" s="181" t="s">
        <v>945</v>
      </c>
      <c r="AB2010" s="181" t="s">
        <v>942</v>
      </c>
      <c r="AC2010" s="183">
        <v>3</v>
      </c>
    </row>
    <row r="2011" spans="1:29">
      <c r="A2011" s="181" t="s">
        <v>117</v>
      </c>
      <c r="B2011" s="183">
        <v>102</v>
      </c>
      <c r="C2011" s="183">
        <v>102103</v>
      </c>
      <c r="D2011" s="183">
        <v>5670</v>
      </c>
      <c r="E2011" s="184">
        <v>492.66</v>
      </c>
      <c r="F2011" s="182">
        <v>43830</v>
      </c>
      <c r="G2011" s="181" t="s">
        <v>938</v>
      </c>
      <c r="H2011" s="181" t="s">
        <v>953</v>
      </c>
      <c r="K2011" s="183">
        <v>1122378</v>
      </c>
      <c r="L2011" s="183">
        <v>355453</v>
      </c>
      <c r="Q2011" s="181" t="s">
        <v>944</v>
      </c>
      <c r="U2011" s="183">
        <v>12</v>
      </c>
      <c r="V2011" s="183">
        <v>19</v>
      </c>
      <c r="X2011" s="183">
        <v>3002044</v>
      </c>
      <c r="Y2011" s="181" t="s">
        <v>941</v>
      </c>
      <c r="Z2011" s="183">
        <v>102</v>
      </c>
      <c r="AA2011" s="181" t="s">
        <v>945</v>
      </c>
      <c r="AB2011" s="181" t="s">
        <v>942</v>
      </c>
      <c r="AC2011" s="183">
        <v>4</v>
      </c>
    </row>
    <row r="2012" spans="1:29">
      <c r="A2012" s="181" t="s">
        <v>117</v>
      </c>
      <c r="B2012" s="183">
        <v>102</v>
      </c>
      <c r="C2012" s="183">
        <v>102103</v>
      </c>
      <c r="D2012" s="183">
        <v>5670</v>
      </c>
      <c r="E2012" s="184">
        <v>2264.1799999999998</v>
      </c>
      <c r="F2012" s="182">
        <v>43830</v>
      </c>
      <c r="G2012" s="181" t="s">
        <v>938</v>
      </c>
      <c r="H2012" s="181" t="s">
        <v>953</v>
      </c>
      <c r="K2012" s="183">
        <v>1122378</v>
      </c>
      <c r="L2012" s="183">
        <v>355453</v>
      </c>
      <c r="Q2012" s="181" t="s">
        <v>944</v>
      </c>
      <c r="U2012" s="183">
        <v>12</v>
      </c>
      <c r="V2012" s="183">
        <v>19</v>
      </c>
      <c r="X2012" s="183">
        <v>3002044</v>
      </c>
      <c r="Y2012" s="181" t="s">
        <v>941</v>
      </c>
      <c r="Z2012" s="183">
        <v>102</v>
      </c>
      <c r="AA2012" s="181" t="s">
        <v>945</v>
      </c>
      <c r="AB2012" s="181" t="s">
        <v>942</v>
      </c>
      <c r="AC2012" s="183">
        <v>5</v>
      </c>
    </row>
    <row r="2013" spans="1:29">
      <c r="A2013" s="181" t="s">
        <v>117</v>
      </c>
      <c r="B2013" s="183">
        <v>102</v>
      </c>
      <c r="C2013" s="183">
        <v>102103</v>
      </c>
      <c r="D2013" s="183">
        <v>5670</v>
      </c>
      <c r="E2013" s="184">
        <v>621.48</v>
      </c>
      <c r="F2013" s="182">
        <v>43830</v>
      </c>
      <c r="G2013" s="181" t="s">
        <v>938</v>
      </c>
      <c r="H2013" s="181" t="s">
        <v>953</v>
      </c>
      <c r="K2013" s="183">
        <v>1122378</v>
      </c>
      <c r="L2013" s="183">
        <v>355453</v>
      </c>
      <c r="Q2013" s="181" t="s">
        <v>944</v>
      </c>
      <c r="U2013" s="183">
        <v>12</v>
      </c>
      <c r="V2013" s="183">
        <v>19</v>
      </c>
      <c r="X2013" s="183">
        <v>3002044</v>
      </c>
      <c r="Y2013" s="181" t="s">
        <v>941</v>
      </c>
      <c r="Z2013" s="183">
        <v>102</v>
      </c>
      <c r="AA2013" s="181" t="s">
        <v>945</v>
      </c>
      <c r="AB2013" s="181" t="s">
        <v>942</v>
      </c>
      <c r="AC2013" s="183">
        <v>6</v>
      </c>
    </row>
    <row r="2014" spans="1:29">
      <c r="A2014" s="181" t="s">
        <v>117</v>
      </c>
      <c r="B2014" s="183">
        <v>102</v>
      </c>
      <c r="C2014" s="183">
        <v>102103</v>
      </c>
      <c r="D2014" s="183">
        <v>5670</v>
      </c>
      <c r="E2014" s="184">
        <v>216</v>
      </c>
      <c r="F2014" s="182">
        <v>43830</v>
      </c>
      <c r="G2014" s="181" t="s">
        <v>938</v>
      </c>
      <c r="H2014" s="181" t="s">
        <v>953</v>
      </c>
      <c r="K2014" s="183">
        <v>1122378</v>
      </c>
      <c r="L2014" s="183">
        <v>355453</v>
      </c>
      <c r="Q2014" s="181" t="s">
        <v>944</v>
      </c>
      <c r="U2014" s="183">
        <v>12</v>
      </c>
      <c r="V2014" s="183">
        <v>19</v>
      </c>
      <c r="X2014" s="183">
        <v>3002044</v>
      </c>
      <c r="Y2014" s="181" t="s">
        <v>941</v>
      </c>
      <c r="Z2014" s="183">
        <v>102</v>
      </c>
      <c r="AA2014" s="181" t="s">
        <v>945</v>
      </c>
      <c r="AB2014" s="181" t="s">
        <v>942</v>
      </c>
      <c r="AC2014" s="183">
        <v>7</v>
      </c>
    </row>
    <row r="2015" spans="1:29">
      <c r="A2015" s="181" t="s">
        <v>117</v>
      </c>
      <c r="B2015" s="183">
        <v>102</v>
      </c>
      <c r="C2015" s="183">
        <v>102103</v>
      </c>
      <c r="D2015" s="183">
        <v>5670</v>
      </c>
      <c r="E2015" s="184">
        <v>2523.84</v>
      </c>
      <c r="F2015" s="182">
        <v>43830</v>
      </c>
      <c r="G2015" s="181" t="s">
        <v>938</v>
      </c>
      <c r="H2015" s="181" t="s">
        <v>953</v>
      </c>
      <c r="K2015" s="183">
        <v>1122378</v>
      </c>
      <c r="L2015" s="183">
        <v>355453</v>
      </c>
      <c r="Q2015" s="181" t="s">
        <v>944</v>
      </c>
      <c r="U2015" s="183">
        <v>12</v>
      </c>
      <c r="V2015" s="183">
        <v>19</v>
      </c>
      <c r="X2015" s="183">
        <v>3002044</v>
      </c>
      <c r="Y2015" s="181" t="s">
        <v>941</v>
      </c>
      <c r="Z2015" s="183">
        <v>102</v>
      </c>
      <c r="AA2015" s="181" t="s">
        <v>945</v>
      </c>
      <c r="AB2015" s="181" t="s">
        <v>942</v>
      </c>
      <c r="AC2015" s="183">
        <v>8</v>
      </c>
    </row>
    <row r="2016" spans="1:29">
      <c r="A2016" s="181" t="s">
        <v>117</v>
      </c>
      <c r="B2016" s="183">
        <v>102</v>
      </c>
      <c r="C2016" s="183">
        <v>102103</v>
      </c>
      <c r="D2016" s="183">
        <v>5670</v>
      </c>
      <c r="E2016" s="184">
        <v>537.98</v>
      </c>
      <c r="F2016" s="182">
        <v>43830</v>
      </c>
      <c r="G2016" s="181" t="s">
        <v>938</v>
      </c>
      <c r="H2016" s="181" t="s">
        <v>1184</v>
      </c>
      <c r="K2016" s="183">
        <v>1122379</v>
      </c>
      <c r="L2016" s="183">
        <v>355453</v>
      </c>
      <c r="Q2016" s="181" t="s">
        <v>944</v>
      </c>
      <c r="U2016" s="183">
        <v>12</v>
      </c>
      <c r="V2016" s="183">
        <v>19</v>
      </c>
      <c r="X2016" s="183">
        <v>3091141</v>
      </c>
      <c r="Y2016" s="181" t="s">
        <v>941</v>
      </c>
      <c r="Z2016" s="183">
        <v>102</v>
      </c>
      <c r="AA2016" s="181" t="s">
        <v>945</v>
      </c>
      <c r="AB2016" s="181" t="s">
        <v>942</v>
      </c>
      <c r="AC2016" s="183">
        <v>1</v>
      </c>
    </row>
    <row r="2017" spans="1:29">
      <c r="A2017" s="181" t="s">
        <v>117</v>
      </c>
      <c r="B2017" s="183">
        <v>102</v>
      </c>
      <c r="C2017" s="183">
        <v>102103</v>
      </c>
      <c r="D2017" s="183">
        <v>5670</v>
      </c>
      <c r="E2017" s="184">
        <v>271.66000000000003</v>
      </c>
      <c r="F2017" s="182">
        <v>43830</v>
      </c>
      <c r="G2017" s="181" t="s">
        <v>938</v>
      </c>
      <c r="H2017" s="181" t="s">
        <v>1184</v>
      </c>
      <c r="K2017" s="183">
        <v>1122379</v>
      </c>
      <c r="L2017" s="183">
        <v>355453</v>
      </c>
      <c r="Q2017" s="181" t="s">
        <v>944</v>
      </c>
      <c r="U2017" s="183">
        <v>12</v>
      </c>
      <c r="V2017" s="183">
        <v>19</v>
      </c>
      <c r="X2017" s="183">
        <v>3091141</v>
      </c>
      <c r="Y2017" s="181" t="s">
        <v>941</v>
      </c>
      <c r="Z2017" s="183">
        <v>102</v>
      </c>
      <c r="AA2017" s="181" t="s">
        <v>945</v>
      </c>
      <c r="AB2017" s="181" t="s">
        <v>942</v>
      </c>
      <c r="AC2017" s="183">
        <v>2</v>
      </c>
    </row>
    <row r="2018" spans="1:29">
      <c r="A2018" s="181" t="s">
        <v>117</v>
      </c>
      <c r="B2018" s="183">
        <v>102</v>
      </c>
      <c r="C2018" s="183">
        <v>102103</v>
      </c>
      <c r="D2018" s="183">
        <v>5670</v>
      </c>
      <c r="E2018" s="184">
        <v>5429.04</v>
      </c>
      <c r="F2018" s="182">
        <v>43830</v>
      </c>
      <c r="G2018" s="181" t="s">
        <v>938</v>
      </c>
      <c r="H2018" s="181" t="s">
        <v>1185</v>
      </c>
      <c r="K2018" s="183">
        <v>1122380</v>
      </c>
      <c r="L2018" s="183">
        <v>355453</v>
      </c>
      <c r="Q2018" s="181" t="s">
        <v>944</v>
      </c>
      <c r="U2018" s="183">
        <v>12</v>
      </c>
      <c r="V2018" s="183">
        <v>19</v>
      </c>
      <c r="X2018" s="183">
        <v>3085943</v>
      </c>
      <c r="Y2018" s="181" t="s">
        <v>941</v>
      </c>
      <c r="Z2018" s="183">
        <v>102</v>
      </c>
      <c r="AA2018" s="181" t="s">
        <v>945</v>
      </c>
      <c r="AB2018" s="181" t="s">
        <v>942</v>
      </c>
      <c r="AC2018" s="183">
        <v>1</v>
      </c>
    </row>
    <row r="2019" spans="1:29">
      <c r="A2019" s="181" t="s">
        <v>117</v>
      </c>
      <c r="B2019" s="183">
        <v>102</v>
      </c>
      <c r="C2019" s="183">
        <v>102103</v>
      </c>
      <c r="D2019" s="183">
        <v>5670</v>
      </c>
      <c r="E2019" s="184">
        <v>1631.14</v>
      </c>
      <c r="F2019" s="182">
        <v>43830</v>
      </c>
      <c r="G2019" s="181" t="s">
        <v>938</v>
      </c>
      <c r="H2019" s="181" t="s">
        <v>1185</v>
      </c>
      <c r="K2019" s="183">
        <v>1122380</v>
      </c>
      <c r="L2019" s="183">
        <v>355453</v>
      </c>
      <c r="Q2019" s="181" t="s">
        <v>944</v>
      </c>
      <c r="U2019" s="183">
        <v>12</v>
      </c>
      <c r="V2019" s="183">
        <v>19</v>
      </c>
      <c r="X2019" s="183">
        <v>3085943</v>
      </c>
      <c r="Y2019" s="181" t="s">
        <v>941</v>
      </c>
      <c r="Z2019" s="183">
        <v>102</v>
      </c>
      <c r="AA2019" s="181" t="s">
        <v>945</v>
      </c>
      <c r="AB2019" s="181" t="s">
        <v>942</v>
      </c>
      <c r="AC2019" s="183">
        <v>2</v>
      </c>
    </row>
    <row r="2020" spans="1:29">
      <c r="A2020" s="181" t="s">
        <v>117</v>
      </c>
      <c r="B2020" s="183">
        <v>102</v>
      </c>
      <c r="C2020" s="183">
        <v>102103</v>
      </c>
      <c r="D2020" s="183">
        <v>5670</v>
      </c>
      <c r="E2020" s="184">
        <v>240</v>
      </c>
      <c r="F2020" s="182">
        <v>43861</v>
      </c>
      <c r="G2020" s="181" t="s">
        <v>938</v>
      </c>
      <c r="H2020" s="181" t="s">
        <v>1050</v>
      </c>
      <c r="I2020" s="181" t="s">
        <v>953</v>
      </c>
      <c r="K2020" s="183">
        <v>368000</v>
      </c>
      <c r="L2020" s="183">
        <v>358507</v>
      </c>
      <c r="P2020" s="181" t="s">
        <v>989</v>
      </c>
      <c r="Q2020" s="181" t="s">
        <v>940</v>
      </c>
      <c r="U2020" s="183">
        <v>1</v>
      </c>
      <c r="V2020" s="183">
        <v>20</v>
      </c>
      <c r="Y2020" s="181" t="s">
        <v>941</v>
      </c>
      <c r="Z2020" s="183">
        <v>403</v>
      </c>
      <c r="AA2020" s="181" t="s">
        <v>22</v>
      </c>
      <c r="AB2020" s="181" t="s">
        <v>942</v>
      </c>
      <c r="AC2020" s="183">
        <v>176</v>
      </c>
    </row>
    <row r="2021" spans="1:29">
      <c r="A2021" s="181" t="s">
        <v>117</v>
      </c>
      <c r="B2021" s="183">
        <v>102</v>
      </c>
      <c r="C2021" s="183">
        <v>102103</v>
      </c>
      <c r="D2021" s="183">
        <v>5670</v>
      </c>
      <c r="E2021" s="184">
        <v>493</v>
      </c>
      <c r="F2021" s="182">
        <v>43861</v>
      </c>
      <c r="G2021" s="181" t="s">
        <v>938</v>
      </c>
      <c r="H2021" s="181" t="s">
        <v>1050</v>
      </c>
      <c r="I2021" s="181" t="s">
        <v>953</v>
      </c>
      <c r="K2021" s="183">
        <v>368000</v>
      </c>
      <c r="L2021" s="183">
        <v>358507</v>
      </c>
      <c r="P2021" s="181" t="s">
        <v>989</v>
      </c>
      <c r="Q2021" s="181" t="s">
        <v>940</v>
      </c>
      <c r="U2021" s="183">
        <v>1</v>
      </c>
      <c r="V2021" s="183">
        <v>20</v>
      </c>
      <c r="Y2021" s="181" t="s">
        <v>941</v>
      </c>
      <c r="Z2021" s="183">
        <v>403</v>
      </c>
      <c r="AA2021" s="181" t="s">
        <v>22</v>
      </c>
      <c r="AB2021" s="181" t="s">
        <v>942</v>
      </c>
      <c r="AC2021" s="183">
        <v>188</v>
      </c>
    </row>
    <row r="2022" spans="1:29">
      <c r="A2022" s="181" t="s">
        <v>117</v>
      </c>
      <c r="B2022" s="183">
        <v>102</v>
      </c>
      <c r="C2022" s="183">
        <v>102103</v>
      </c>
      <c r="D2022" s="183">
        <v>5670</v>
      </c>
      <c r="E2022" s="184">
        <v>629.79999999999995</v>
      </c>
      <c r="F2022" s="182">
        <v>43861</v>
      </c>
      <c r="G2022" s="181" t="s">
        <v>938</v>
      </c>
      <c r="H2022" s="181" t="s">
        <v>1050</v>
      </c>
      <c r="I2022" s="181" t="s">
        <v>953</v>
      </c>
      <c r="K2022" s="183">
        <v>368000</v>
      </c>
      <c r="L2022" s="183">
        <v>358507</v>
      </c>
      <c r="P2022" s="181" t="s">
        <v>989</v>
      </c>
      <c r="Q2022" s="181" t="s">
        <v>940</v>
      </c>
      <c r="U2022" s="183">
        <v>1</v>
      </c>
      <c r="V2022" s="183">
        <v>20</v>
      </c>
      <c r="Y2022" s="181" t="s">
        <v>941</v>
      </c>
      <c r="Z2022" s="183">
        <v>403</v>
      </c>
      <c r="AA2022" s="181" t="s">
        <v>22</v>
      </c>
      <c r="AB2022" s="181" t="s">
        <v>942</v>
      </c>
      <c r="AC2022" s="183">
        <v>189</v>
      </c>
    </row>
    <row r="2023" spans="1:29">
      <c r="A2023" s="181" t="s">
        <v>117</v>
      </c>
      <c r="B2023" s="183">
        <v>102</v>
      </c>
      <c r="C2023" s="183">
        <v>102103</v>
      </c>
      <c r="D2023" s="183">
        <v>5670</v>
      </c>
      <c r="E2023" s="184">
        <v>2331.37</v>
      </c>
      <c r="F2023" s="182">
        <v>43861</v>
      </c>
      <c r="G2023" s="181" t="s">
        <v>938</v>
      </c>
      <c r="H2023" s="181" t="s">
        <v>1050</v>
      </c>
      <c r="I2023" s="181" t="s">
        <v>953</v>
      </c>
      <c r="K2023" s="183">
        <v>368000</v>
      </c>
      <c r="L2023" s="183">
        <v>358507</v>
      </c>
      <c r="P2023" s="181" t="s">
        <v>989</v>
      </c>
      <c r="Q2023" s="181" t="s">
        <v>940</v>
      </c>
      <c r="U2023" s="183">
        <v>1</v>
      </c>
      <c r="V2023" s="183">
        <v>20</v>
      </c>
      <c r="Y2023" s="181" t="s">
        <v>941</v>
      </c>
      <c r="Z2023" s="183">
        <v>403</v>
      </c>
      <c r="AA2023" s="181" t="s">
        <v>22</v>
      </c>
      <c r="AB2023" s="181" t="s">
        <v>942</v>
      </c>
      <c r="AC2023" s="183">
        <v>195</v>
      </c>
    </row>
    <row r="2024" spans="1:29">
      <c r="A2024" s="181" t="s">
        <v>117</v>
      </c>
      <c r="B2024" s="183">
        <v>102</v>
      </c>
      <c r="C2024" s="183">
        <v>102103</v>
      </c>
      <c r="D2024" s="183">
        <v>5670</v>
      </c>
      <c r="E2024" s="184">
        <v>2359.39</v>
      </c>
      <c r="F2024" s="182">
        <v>43861</v>
      </c>
      <c r="G2024" s="181" t="s">
        <v>938</v>
      </c>
      <c r="H2024" s="181" t="s">
        <v>1050</v>
      </c>
      <c r="I2024" s="181" t="s">
        <v>953</v>
      </c>
      <c r="K2024" s="183">
        <v>368000</v>
      </c>
      <c r="L2024" s="183">
        <v>358507</v>
      </c>
      <c r="P2024" s="181" t="s">
        <v>989</v>
      </c>
      <c r="Q2024" s="181" t="s">
        <v>940</v>
      </c>
      <c r="U2024" s="183">
        <v>1</v>
      </c>
      <c r="V2024" s="183">
        <v>20</v>
      </c>
      <c r="Y2024" s="181" t="s">
        <v>941</v>
      </c>
      <c r="Z2024" s="183">
        <v>403</v>
      </c>
      <c r="AA2024" s="181" t="s">
        <v>22</v>
      </c>
      <c r="AB2024" s="181" t="s">
        <v>942</v>
      </c>
      <c r="AC2024" s="183">
        <v>196</v>
      </c>
    </row>
    <row r="2025" spans="1:29">
      <c r="A2025" s="181" t="s">
        <v>117</v>
      </c>
      <c r="B2025" s="183">
        <v>102</v>
      </c>
      <c r="C2025" s="183">
        <v>102103</v>
      </c>
      <c r="D2025" s="183">
        <v>5670</v>
      </c>
      <c r="E2025" s="184">
        <v>2562.08</v>
      </c>
      <c r="F2025" s="182">
        <v>43861</v>
      </c>
      <c r="G2025" s="181" t="s">
        <v>938</v>
      </c>
      <c r="H2025" s="181" t="s">
        <v>1050</v>
      </c>
      <c r="I2025" s="181" t="s">
        <v>953</v>
      </c>
      <c r="K2025" s="183">
        <v>368000</v>
      </c>
      <c r="L2025" s="183">
        <v>358507</v>
      </c>
      <c r="P2025" s="181" t="s">
        <v>989</v>
      </c>
      <c r="Q2025" s="181" t="s">
        <v>940</v>
      </c>
      <c r="U2025" s="183">
        <v>1</v>
      </c>
      <c r="V2025" s="183">
        <v>20</v>
      </c>
      <c r="Y2025" s="181" t="s">
        <v>941</v>
      </c>
      <c r="Z2025" s="183">
        <v>403</v>
      </c>
      <c r="AA2025" s="181" t="s">
        <v>22</v>
      </c>
      <c r="AB2025" s="181" t="s">
        <v>942</v>
      </c>
      <c r="AC2025" s="183">
        <v>197</v>
      </c>
    </row>
    <row r="2026" spans="1:29">
      <c r="A2026" s="181" t="s">
        <v>117</v>
      </c>
      <c r="B2026" s="183">
        <v>102</v>
      </c>
      <c r="C2026" s="183">
        <v>102103</v>
      </c>
      <c r="D2026" s="183">
        <v>5670</v>
      </c>
      <c r="E2026" s="184">
        <v>10117.61</v>
      </c>
      <c r="F2026" s="182">
        <v>43861</v>
      </c>
      <c r="G2026" s="181" t="s">
        <v>938</v>
      </c>
      <c r="H2026" s="181" t="s">
        <v>1050</v>
      </c>
      <c r="I2026" s="181" t="s">
        <v>953</v>
      </c>
      <c r="K2026" s="183">
        <v>368000</v>
      </c>
      <c r="L2026" s="183">
        <v>358507</v>
      </c>
      <c r="P2026" s="181" t="s">
        <v>989</v>
      </c>
      <c r="Q2026" s="181" t="s">
        <v>940</v>
      </c>
      <c r="U2026" s="183">
        <v>1</v>
      </c>
      <c r="V2026" s="183">
        <v>20</v>
      </c>
      <c r="Y2026" s="181" t="s">
        <v>941</v>
      </c>
      <c r="Z2026" s="183">
        <v>403</v>
      </c>
      <c r="AA2026" s="181" t="s">
        <v>22</v>
      </c>
      <c r="AB2026" s="181" t="s">
        <v>942</v>
      </c>
      <c r="AC2026" s="183">
        <v>200</v>
      </c>
    </row>
    <row r="2027" spans="1:29">
      <c r="A2027" s="181" t="s">
        <v>117</v>
      </c>
      <c r="B2027" s="183">
        <v>102</v>
      </c>
      <c r="C2027" s="183">
        <v>102103</v>
      </c>
      <c r="D2027" s="183">
        <v>5670</v>
      </c>
      <c r="E2027" s="184">
        <v>10650.96</v>
      </c>
      <c r="F2027" s="182">
        <v>43861</v>
      </c>
      <c r="G2027" s="181" t="s">
        <v>938</v>
      </c>
      <c r="H2027" s="181" t="s">
        <v>1050</v>
      </c>
      <c r="I2027" s="181" t="s">
        <v>953</v>
      </c>
      <c r="K2027" s="183">
        <v>368000</v>
      </c>
      <c r="L2027" s="183">
        <v>358507</v>
      </c>
      <c r="P2027" s="181" t="s">
        <v>989</v>
      </c>
      <c r="Q2027" s="181" t="s">
        <v>940</v>
      </c>
      <c r="U2027" s="183">
        <v>1</v>
      </c>
      <c r="V2027" s="183">
        <v>20</v>
      </c>
      <c r="Y2027" s="181" t="s">
        <v>941</v>
      </c>
      <c r="Z2027" s="183">
        <v>403</v>
      </c>
      <c r="AA2027" s="181" t="s">
        <v>22</v>
      </c>
      <c r="AB2027" s="181" t="s">
        <v>942</v>
      </c>
      <c r="AC2027" s="183">
        <v>201</v>
      </c>
    </row>
    <row r="2028" spans="1:29">
      <c r="A2028" s="181" t="s">
        <v>117</v>
      </c>
      <c r="B2028" s="183">
        <v>102</v>
      </c>
      <c r="C2028" s="183">
        <v>102103</v>
      </c>
      <c r="D2028" s="183">
        <v>5670</v>
      </c>
      <c r="E2028" s="184">
        <v>-218.34</v>
      </c>
      <c r="F2028" s="182">
        <v>43861</v>
      </c>
      <c r="G2028" s="181" t="s">
        <v>938</v>
      </c>
      <c r="H2028" s="181" t="s">
        <v>1051</v>
      </c>
      <c r="I2028" s="181" t="s">
        <v>1180</v>
      </c>
      <c r="K2028" s="183">
        <v>368057</v>
      </c>
      <c r="L2028" s="183">
        <v>358757</v>
      </c>
      <c r="Q2028" s="181" t="s">
        <v>940</v>
      </c>
      <c r="U2028" s="183">
        <v>1</v>
      </c>
      <c r="V2028" s="183">
        <v>20</v>
      </c>
      <c r="Y2028" s="181" t="s">
        <v>941</v>
      </c>
      <c r="Z2028" s="183">
        <v>102</v>
      </c>
      <c r="AA2028" s="181" t="s">
        <v>22</v>
      </c>
      <c r="AB2028" s="181" t="s">
        <v>942</v>
      </c>
      <c r="AC2028" s="183">
        <v>10</v>
      </c>
    </row>
    <row r="2029" spans="1:29">
      <c r="A2029" s="181" t="s">
        <v>117</v>
      </c>
      <c r="B2029" s="183">
        <v>102</v>
      </c>
      <c r="C2029" s="183">
        <v>102103</v>
      </c>
      <c r="D2029" s="183">
        <v>5670</v>
      </c>
      <c r="E2029" s="184">
        <v>-119.2</v>
      </c>
      <c r="F2029" s="182">
        <v>43861</v>
      </c>
      <c r="G2029" s="181" t="s">
        <v>938</v>
      </c>
      <c r="H2029" s="181" t="s">
        <v>1052</v>
      </c>
      <c r="I2029" s="181" t="s">
        <v>1180</v>
      </c>
      <c r="K2029" s="183">
        <v>368058</v>
      </c>
      <c r="L2029" s="183">
        <v>358760</v>
      </c>
      <c r="Q2029" s="181" t="s">
        <v>940</v>
      </c>
      <c r="U2029" s="183">
        <v>1</v>
      </c>
      <c r="V2029" s="183">
        <v>20</v>
      </c>
      <c r="Y2029" s="181" t="s">
        <v>941</v>
      </c>
      <c r="Z2029" s="183">
        <v>804</v>
      </c>
      <c r="AA2029" s="181" t="s">
        <v>22</v>
      </c>
      <c r="AB2029" s="181" t="s">
        <v>942</v>
      </c>
      <c r="AC2029" s="183">
        <v>10</v>
      </c>
    </row>
    <row r="2030" spans="1:29">
      <c r="A2030" s="181" t="s">
        <v>117</v>
      </c>
      <c r="B2030" s="183">
        <v>102</v>
      </c>
      <c r="C2030" s="183">
        <v>102103</v>
      </c>
      <c r="D2030" s="183">
        <v>5670</v>
      </c>
      <c r="E2030" s="184">
        <v>-115.8</v>
      </c>
      <c r="F2030" s="182">
        <v>43861</v>
      </c>
      <c r="G2030" s="181" t="s">
        <v>938</v>
      </c>
      <c r="H2030" s="181" t="s">
        <v>1053</v>
      </c>
      <c r="I2030" s="181" t="s">
        <v>1180</v>
      </c>
      <c r="K2030" s="183">
        <v>368059</v>
      </c>
      <c r="L2030" s="183">
        <v>358761</v>
      </c>
      <c r="Q2030" s="181" t="s">
        <v>940</v>
      </c>
      <c r="U2030" s="183">
        <v>1</v>
      </c>
      <c r="V2030" s="183">
        <v>20</v>
      </c>
      <c r="Y2030" s="181" t="s">
        <v>941</v>
      </c>
      <c r="Z2030" s="183">
        <v>807</v>
      </c>
      <c r="AA2030" s="181" t="s">
        <v>22</v>
      </c>
      <c r="AB2030" s="181" t="s">
        <v>942</v>
      </c>
      <c r="AC2030" s="183">
        <v>10</v>
      </c>
    </row>
    <row r="2031" spans="1:29">
      <c r="A2031" s="181" t="s">
        <v>117</v>
      </c>
      <c r="B2031" s="183">
        <v>102</v>
      </c>
      <c r="C2031" s="183">
        <v>102103</v>
      </c>
      <c r="D2031" s="183">
        <v>5670</v>
      </c>
      <c r="E2031" s="184">
        <v>-28930.87</v>
      </c>
      <c r="F2031" s="182">
        <v>43861</v>
      </c>
      <c r="G2031" s="181" t="s">
        <v>938</v>
      </c>
      <c r="H2031" s="181" t="s">
        <v>1186</v>
      </c>
      <c r="I2031" s="181" t="s">
        <v>1186</v>
      </c>
      <c r="K2031" s="183">
        <v>368190</v>
      </c>
      <c r="L2031" s="183">
        <v>359083</v>
      </c>
      <c r="Q2031" s="181" t="s">
        <v>940</v>
      </c>
      <c r="U2031" s="183">
        <v>1</v>
      </c>
      <c r="V2031" s="183">
        <v>20</v>
      </c>
      <c r="Y2031" s="181" t="s">
        <v>941</v>
      </c>
      <c r="Z2031" s="183">
        <v>102</v>
      </c>
      <c r="AA2031" s="181" t="s">
        <v>22</v>
      </c>
      <c r="AB2031" s="181" t="s">
        <v>942</v>
      </c>
      <c r="AC2031" s="183">
        <v>1</v>
      </c>
    </row>
    <row r="2032" spans="1:29">
      <c r="A2032" s="181" t="s">
        <v>117</v>
      </c>
      <c r="B2032" s="183">
        <v>102</v>
      </c>
      <c r="C2032" s="183">
        <v>102114</v>
      </c>
      <c r="D2032" s="183">
        <v>5670</v>
      </c>
      <c r="E2032" s="184">
        <v>153.34</v>
      </c>
      <c r="F2032" s="182">
        <v>43861</v>
      </c>
      <c r="G2032" s="181" t="s">
        <v>938</v>
      </c>
      <c r="H2032" s="181" t="s">
        <v>1186</v>
      </c>
      <c r="I2032" s="181" t="s">
        <v>1186</v>
      </c>
      <c r="K2032" s="183">
        <v>368190</v>
      </c>
      <c r="L2032" s="183">
        <v>359083</v>
      </c>
      <c r="Q2032" s="181" t="s">
        <v>940</v>
      </c>
      <c r="U2032" s="183">
        <v>1</v>
      </c>
      <c r="V2032" s="183">
        <v>20</v>
      </c>
      <c r="Y2032" s="181" t="s">
        <v>941</v>
      </c>
      <c r="Z2032" s="183">
        <v>102</v>
      </c>
      <c r="AA2032" s="181" t="s">
        <v>22</v>
      </c>
      <c r="AB2032" s="181" t="s">
        <v>942</v>
      </c>
      <c r="AC2032" s="183">
        <v>28</v>
      </c>
    </row>
    <row r="2033" spans="1:29">
      <c r="A2033" s="181" t="s">
        <v>117</v>
      </c>
      <c r="B2033" s="183">
        <v>102</v>
      </c>
      <c r="C2033" s="183">
        <v>102101</v>
      </c>
      <c r="D2033" s="183">
        <v>5670</v>
      </c>
      <c r="E2033" s="184">
        <v>817.83</v>
      </c>
      <c r="F2033" s="182">
        <v>43861</v>
      </c>
      <c r="G2033" s="181" t="s">
        <v>938</v>
      </c>
      <c r="H2033" s="181" t="s">
        <v>1186</v>
      </c>
      <c r="I2033" s="181" t="s">
        <v>1186</v>
      </c>
      <c r="K2033" s="183">
        <v>368190</v>
      </c>
      <c r="L2033" s="183">
        <v>359083</v>
      </c>
      <c r="Q2033" s="181" t="s">
        <v>940</v>
      </c>
      <c r="U2033" s="183">
        <v>1</v>
      </c>
      <c r="V2033" s="183">
        <v>20</v>
      </c>
      <c r="Y2033" s="181" t="s">
        <v>941</v>
      </c>
      <c r="Z2033" s="183">
        <v>102</v>
      </c>
      <c r="AA2033" s="181" t="s">
        <v>22</v>
      </c>
      <c r="AB2033" s="181" t="s">
        <v>942</v>
      </c>
      <c r="AC2033" s="183">
        <v>29</v>
      </c>
    </row>
    <row r="2034" spans="1:29">
      <c r="A2034" s="181" t="s">
        <v>117</v>
      </c>
      <c r="B2034" s="183">
        <v>102</v>
      </c>
      <c r="C2034" s="183">
        <v>102102</v>
      </c>
      <c r="D2034" s="183">
        <v>5670</v>
      </c>
      <c r="E2034" s="184">
        <v>102.23</v>
      </c>
      <c r="F2034" s="182">
        <v>43861</v>
      </c>
      <c r="G2034" s="181" t="s">
        <v>938</v>
      </c>
      <c r="H2034" s="181" t="s">
        <v>1186</v>
      </c>
      <c r="I2034" s="181" t="s">
        <v>1186</v>
      </c>
      <c r="K2034" s="183">
        <v>368190</v>
      </c>
      <c r="L2034" s="183">
        <v>359083</v>
      </c>
      <c r="Q2034" s="181" t="s">
        <v>940</v>
      </c>
      <c r="U2034" s="183">
        <v>1</v>
      </c>
      <c r="V2034" s="183">
        <v>20</v>
      </c>
      <c r="Y2034" s="181" t="s">
        <v>941</v>
      </c>
      <c r="Z2034" s="183">
        <v>102</v>
      </c>
      <c r="AA2034" s="181" t="s">
        <v>22</v>
      </c>
      <c r="AB2034" s="181" t="s">
        <v>942</v>
      </c>
      <c r="AC2034" s="183">
        <v>30</v>
      </c>
    </row>
    <row r="2035" spans="1:29">
      <c r="A2035" s="181" t="s">
        <v>117</v>
      </c>
      <c r="B2035" s="183">
        <v>102</v>
      </c>
      <c r="C2035" s="183">
        <v>102115</v>
      </c>
      <c r="D2035" s="183">
        <v>5670</v>
      </c>
      <c r="E2035" s="184">
        <v>51.11</v>
      </c>
      <c r="F2035" s="182">
        <v>43861</v>
      </c>
      <c r="G2035" s="181" t="s">
        <v>938</v>
      </c>
      <c r="H2035" s="181" t="s">
        <v>1186</v>
      </c>
      <c r="I2035" s="181" t="s">
        <v>1186</v>
      </c>
      <c r="K2035" s="183">
        <v>368190</v>
      </c>
      <c r="L2035" s="183">
        <v>359083</v>
      </c>
      <c r="Q2035" s="181" t="s">
        <v>940</v>
      </c>
      <c r="U2035" s="183">
        <v>1</v>
      </c>
      <c r="V2035" s="183">
        <v>20</v>
      </c>
      <c r="Y2035" s="181" t="s">
        <v>941</v>
      </c>
      <c r="Z2035" s="183">
        <v>102</v>
      </c>
      <c r="AA2035" s="181" t="s">
        <v>22</v>
      </c>
      <c r="AB2035" s="181" t="s">
        <v>942</v>
      </c>
      <c r="AC2035" s="183">
        <v>31</v>
      </c>
    </row>
    <row r="2036" spans="1:29">
      <c r="A2036" s="181" t="s">
        <v>117</v>
      </c>
      <c r="B2036" s="183">
        <v>102</v>
      </c>
      <c r="C2036" s="183">
        <v>102103</v>
      </c>
      <c r="D2036" s="183">
        <v>5670</v>
      </c>
      <c r="E2036" s="184">
        <v>306.69</v>
      </c>
      <c r="F2036" s="182">
        <v>43861</v>
      </c>
      <c r="G2036" s="181" t="s">
        <v>938</v>
      </c>
      <c r="H2036" s="181" t="s">
        <v>1186</v>
      </c>
      <c r="I2036" s="181" t="s">
        <v>1186</v>
      </c>
      <c r="K2036" s="183">
        <v>368190</v>
      </c>
      <c r="L2036" s="183">
        <v>359083</v>
      </c>
      <c r="Q2036" s="181" t="s">
        <v>940</v>
      </c>
      <c r="U2036" s="183">
        <v>1</v>
      </c>
      <c r="V2036" s="183">
        <v>20</v>
      </c>
      <c r="Y2036" s="181" t="s">
        <v>941</v>
      </c>
      <c r="Z2036" s="183">
        <v>102</v>
      </c>
      <c r="AA2036" s="181" t="s">
        <v>22</v>
      </c>
      <c r="AB2036" s="181" t="s">
        <v>942</v>
      </c>
      <c r="AC2036" s="183">
        <v>32</v>
      </c>
    </row>
    <row r="2037" spans="1:29">
      <c r="A2037" s="181" t="s">
        <v>117</v>
      </c>
      <c r="B2037" s="183">
        <v>102</v>
      </c>
      <c r="C2037" s="183">
        <v>102104</v>
      </c>
      <c r="D2037" s="183">
        <v>5670</v>
      </c>
      <c r="E2037" s="184">
        <v>562.26</v>
      </c>
      <c r="F2037" s="182">
        <v>43861</v>
      </c>
      <c r="G2037" s="181" t="s">
        <v>938</v>
      </c>
      <c r="H2037" s="181" t="s">
        <v>1186</v>
      </c>
      <c r="I2037" s="181" t="s">
        <v>1186</v>
      </c>
      <c r="K2037" s="183">
        <v>368190</v>
      </c>
      <c r="L2037" s="183">
        <v>359083</v>
      </c>
      <c r="Q2037" s="181" t="s">
        <v>940</v>
      </c>
      <c r="U2037" s="183">
        <v>1</v>
      </c>
      <c r="V2037" s="183">
        <v>20</v>
      </c>
      <c r="Y2037" s="181" t="s">
        <v>941</v>
      </c>
      <c r="Z2037" s="183">
        <v>102</v>
      </c>
      <c r="AA2037" s="181" t="s">
        <v>22</v>
      </c>
      <c r="AB2037" s="181" t="s">
        <v>942</v>
      </c>
      <c r="AC2037" s="183">
        <v>33</v>
      </c>
    </row>
    <row r="2038" spans="1:29">
      <c r="A2038" s="181" t="s">
        <v>117</v>
      </c>
      <c r="B2038" s="183">
        <v>102</v>
      </c>
      <c r="C2038" s="183">
        <v>102105</v>
      </c>
      <c r="D2038" s="183">
        <v>5670</v>
      </c>
      <c r="E2038" s="184">
        <v>562.26</v>
      </c>
      <c r="F2038" s="182">
        <v>43861</v>
      </c>
      <c r="G2038" s="181" t="s">
        <v>938</v>
      </c>
      <c r="H2038" s="181" t="s">
        <v>1186</v>
      </c>
      <c r="I2038" s="181" t="s">
        <v>1186</v>
      </c>
      <c r="K2038" s="183">
        <v>368190</v>
      </c>
      <c r="L2038" s="183">
        <v>359083</v>
      </c>
      <c r="Q2038" s="181" t="s">
        <v>940</v>
      </c>
      <c r="U2038" s="183">
        <v>1</v>
      </c>
      <c r="V2038" s="183">
        <v>20</v>
      </c>
      <c r="Y2038" s="181" t="s">
        <v>941</v>
      </c>
      <c r="Z2038" s="183">
        <v>102</v>
      </c>
      <c r="AA2038" s="181" t="s">
        <v>22</v>
      </c>
      <c r="AB2038" s="181" t="s">
        <v>942</v>
      </c>
      <c r="AC2038" s="183">
        <v>34</v>
      </c>
    </row>
    <row r="2039" spans="1:29">
      <c r="A2039" s="181" t="s">
        <v>117</v>
      </c>
      <c r="B2039" s="183">
        <v>102</v>
      </c>
      <c r="C2039" s="183">
        <v>102106</v>
      </c>
      <c r="D2039" s="183">
        <v>5670</v>
      </c>
      <c r="E2039" s="184">
        <v>1840.13</v>
      </c>
      <c r="F2039" s="182">
        <v>43861</v>
      </c>
      <c r="G2039" s="181" t="s">
        <v>938</v>
      </c>
      <c r="H2039" s="181" t="s">
        <v>1186</v>
      </c>
      <c r="I2039" s="181" t="s">
        <v>1186</v>
      </c>
      <c r="K2039" s="183">
        <v>368190</v>
      </c>
      <c r="L2039" s="183">
        <v>359083</v>
      </c>
      <c r="Q2039" s="181" t="s">
        <v>940</v>
      </c>
      <c r="U2039" s="183">
        <v>1</v>
      </c>
      <c r="V2039" s="183">
        <v>20</v>
      </c>
      <c r="Y2039" s="181" t="s">
        <v>941</v>
      </c>
      <c r="Z2039" s="183">
        <v>102</v>
      </c>
      <c r="AA2039" s="181" t="s">
        <v>22</v>
      </c>
      <c r="AB2039" s="181" t="s">
        <v>942</v>
      </c>
      <c r="AC2039" s="183">
        <v>35</v>
      </c>
    </row>
    <row r="2040" spans="1:29">
      <c r="A2040" s="181" t="s">
        <v>117</v>
      </c>
      <c r="B2040" s="183">
        <v>102</v>
      </c>
      <c r="C2040" s="183">
        <v>102116</v>
      </c>
      <c r="D2040" s="183">
        <v>5670</v>
      </c>
      <c r="E2040" s="184">
        <v>102.23</v>
      </c>
      <c r="F2040" s="182">
        <v>43861</v>
      </c>
      <c r="G2040" s="181" t="s">
        <v>938</v>
      </c>
      <c r="H2040" s="181" t="s">
        <v>1186</v>
      </c>
      <c r="I2040" s="181" t="s">
        <v>1186</v>
      </c>
      <c r="K2040" s="183">
        <v>368190</v>
      </c>
      <c r="L2040" s="183">
        <v>359083</v>
      </c>
      <c r="Q2040" s="181" t="s">
        <v>940</v>
      </c>
      <c r="U2040" s="183">
        <v>1</v>
      </c>
      <c r="V2040" s="183">
        <v>20</v>
      </c>
      <c r="Y2040" s="181" t="s">
        <v>941</v>
      </c>
      <c r="Z2040" s="183">
        <v>102</v>
      </c>
      <c r="AA2040" s="181" t="s">
        <v>22</v>
      </c>
      <c r="AB2040" s="181" t="s">
        <v>942</v>
      </c>
      <c r="AC2040" s="183">
        <v>36</v>
      </c>
    </row>
    <row r="2041" spans="1:29">
      <c r="A2041" s="181" t="s">
        <v>117</v>
      </c>
      <c r="B2041" s="183">
        <v>102</v>
      </c>
      <c r="C2041" s="183">
        <v>102107</v>
      </c>
      <c r="D2041" s="183">
        <v>5670</v>
      </c>
      <c r="E2041" s="184">
        <v>102.23</v>
      </c>
      <c r="F2041" s="182">
        <v>43861</v>
      </c>
      <c r="G2041" s="181" t="s">
        <v>938</v>
      </c>
      <c r="H2041" s="181" t="s">
        <v>1186</v>
      </c>
      <c r="I2041" s="181" t="s">
        <v>1186</v>
      </c>
      <c r="K2041" s="183">
        <v>368190</v>
      </c>
      <c r="L2041" s="183">
        <v>359083</v>
      </c>
      <c r="Q2041" s="181" t="s">
        <v>940</v>
      </c>
      <c r="U2041" s="183">
        <v>1</v>
      </c>
      <c r="V2041" s="183">
        <v>20</v>
      </c>
      <c r="Y2041" s="181" t="s">
        <v>941</v>
      </c>
      <c r="Z2041" s="183">
        <v>102</v>
      </c>
      <c r="AA2041" s="181" t="s">
        <v>22</v>
      </c>
      <c r="AB2041" s="181" t="s">
        <v>942</v>
      </c>
      <c r="AC2041" s="183">
        <v>37</v>
      </c>
    </row>
    <row r="2042" spans="1:29">
      <c r="A2042" s="181" t="s">
        <v>117</v>
      </c>
      <c r="B2042" s="183">
        <v>102</v>
      </c>
      <c r="C2042" s="183">
        <v>102117</v>
      </c>
      <c r="D2042" s="183">
        <v>5670</v>
      </c>
      <c r="E2042" s="184">
        <v>51.11</v>
      </c>
      <c r="F2042" s="182">
        <v>43861</v>
      </c>
      <c r="G2042" s="181" t="s">
        <v>938</v>
      </c>
      <c r="H2042" s="181" t="s">
        <v>1186</v>
      </c>
      <c r="I2042" s="181" t="s">
        <v>1186</v>
      </c>
      <c r="K2042" s="183">
        <v>368190</v>
      </c>
      <c r="L2042" s="183">
        <v>359083</v>
      </c>
      <c r="Q2042" s="181" t="s">
        <v>940</v>
      </c>
      <c r="U2042" s="183">
        <v>1</v>
      </c>
      <c r="V2042" s="183">
        <v>20</v>
      </c>
      <c r="Y2042" s="181" t="s">
        <v>941</v>
      </c>
      <c r="Z2042" s="183">
        <v>102</v>
      </c>
      <c r="AA2042" s="181" t="s">
        <v>22</v>
      </c>
      <c r="AB2042" s="181" t="s">
        <v>942</v>
      </c>
      <c r="AC2042" s="183">
        <v>38</v>
      </c>
    </row>
    <row r="2043" spans="1:29">
      <c r="A2043" s="181" t="s">
        <v>117</v>
      </c>
      <c r="B2043" s="183">
        <v>102</v>
      </c>
      <c r="C2043" s="183">
        <v>102118</v>
      </c>
      <c r="D2043" s="183">
        <v>5670</v>
      </c>
      <c r="E2043" s="184">
        <v>153.34</v>
      </c>
      <c r="F2043" s="182">
        <v>43861</v>
      </c>
      <c r="G2043" s="181" t="s">
        <v>938</v>
      </c>
      <c r="H2043" s="181" t="s">
        <v>1186</v>
      </c>
      <c r="I2043" s="181" t="s">
        <v>1186</v>
      </c>
      <c r="K2043" s="183">
        <v>368190</v>
      </c>
      <c r="L2043" s="183">
        <v>359083</v>
      </c>
      <c r="Q2043" s="181" t="s">
        <v>940</v>
      </c>
      <c r="U2043" s="183">
        <v>1</v>
      </c>
      <c r="V2043" s="183">
        <v>20</v>
      </c>
      <c r="Y2043" s="181" t="s">
        <v>941</v>
      </c>
      <c r="Z2043" s="183">
        <v>102</v>
      </c>
      <c r="AA2043" s="181" t="s">
        <v>22</v>
      </c>
      <c r="AB2043" s="181" t="s">
        <v>942</v>
      </c>
      <c r="AC2043" s="183">
        <v>39</v>
      </c>
    </row>
    <row r="2044" spans="1:29">
      <c r="A2044" s="181" t="s">
        <v>117</v>
      </c>
      <c r="B2044" s="183">
        <v>102</v>
      </c>
      <c r="C2044" s="183">
        <v>102108</v>
      </c>
      <c r="D2044" s="183">
        <v>5670</v>
      </c>
      <c r="E2044" s="184">
        <v>204.46</v>
      </c>
      <c r="F2044" s="182">
        <v>43861</v>
      </c>
      <c r="G2044" s="181" t="s">
        <v>938</v>
      </c>
      <c r="H2044" s="181" t="s">
        <v>1186</v>
      </c>
      <c r="I2044" s="181" t="s">
        <v>1186</v>
      </c>
      <c r="K2044" s="183">
        <v>368190</v>
      </c>
      <c r="L2044" s="183">
        <v>359083</v>
      </c>
      <c r="Q2044" s="181" t="s">
        <v>940</v>
      </c>
      <c r="U2044" s="183">
        <v>1</v>
      </c>
      <c r="V2044" s="183">
        <v>20</v>
      </c>
      <c r="Y2044" s="181" t="s">
        <v>941</v>
      </c>
      <c r="Z2044" s="183">
        <v>102</v>
      </c>
      <c r="AA2044" s="181" t="s">
        <v>22</v>
      </c>
      <c r="AB2044" s="181" t="s">
        <v>942</v>
      </c>
      <c r="AC2044" s="183">
        <v>40</v>
      </c>
    </row>
    <row r="2045" spans="1:29">
      <c r="A2045" s="181" t="s">
        <v>117</v>
      </c>
      <c r="B2045" s="183">
        <v>102</v>
      </c>
      <c r="C2045" s="183">
        <v>102109</v>
      </c>
      <c r="D2045" s="183">
        <v>5670</v>
      </c>
      <c r="E2045" s="184">
        <v>153.34</v>
      </c>
      <c r="F2045" s="182">
        <v>43861</v>
      </c>
      <c r="G2045" s="181" t="s">
        <v>938</v>
      </c>
      <c r="H2045" s="181" t="s">
        <v>1186</v>
      </c>
      <c r="I2045" s="181" t="s">
        <v>1186</v>
      </c>
      <c r="K2045" s="183">
        <v>368190</v>
      </c>
      <c r="L2045" s="183">
        <v>359083</v>
      </c>
      <c r="Q2045" s="181" t="s">
        <v>940</v>
      </c>
      <c r="U2045" s="183">
        <v>1</v>
      </c>
      <c r="V2045" s="183">
        <v>20</v>
      </c>
      <c r="Y2045" s="181" t="s">
        <v>941</v>
      </c>
      <c r="Z2045" s="183">
        <v>102</v>
      </c>
      <c r="AA2045" s="181" t="s">
        <v>22</v>
      </c>
      <c r="AB2045" s="181" t="s">
        <v>942</v>
      </c>
      <c r="AC2045" s="183">
        <v>41</v>
      </c>
    </row>
    <row r="2046" spans="1:29">
      <c r="A2046" s="181" t="s">
        <v>117</v>
      </c>
      <c r="B2046" s="183">
        <v>102</v>
      </c>
      <c r="C2046" s="183">
        <v>102120</v>
      </c>
      <c r="D2046" s="183">
        <v>5670</v>
      </c>
      <c r="E2046" s="184">
        <v>51.12</v>
      </c>
      <c r="F2046" s="182">
        <v>43861</v>
      </c>
      <c r="G2046" s="181" t="s">
        <v>938</v>
      </c>
      <c r="H2046" s="181" t="s">
        <v>1186</v>
      </c>
      <c r="I2046" s="181" t="s">
        <v>1186</v>
      </c>
      <c r="K2046" s="183">
        <v>368190</v>
      </c>
      <c r="L2046" s="183">
        <v>359083</v>
      </c>
      <c r="Q2046" s="181" t="s">
        <v>940</v>
      </c>
      <c r="U2046" s="183">
        <v>1</v>
      </c>
      <c r="V2046" s="183">
        <v>20</v>
      </c>
      <c r="Y2046" s="181" t="s">
        <v>941</v>
      </c>
      <c r="Z2046" s="183">
        <v>102</v>
      </c>
      <c r="AA2046" s="181" t="s">
        <v>22</v>
      </c>
      <c r="AB2046" s="181" t="s">
        <v>942</v>
      </c>
      <c r="AC2046" s="183">
        <v>42</v>
      </c>
    </row>
    <row r="2047" spans="1:29">
      <c r="A2047" s="181" t="s">
        <v>117</v>
      </c>
      <c r="B2047" s="183">
        <v>102</v>
      </c>
      <c r="C2047" s="183">
        <v>102114</v>
      </c>
      <c r="D2047" s="183">
        <v>5670</v>
      </c>
      <c r="E2047" s="184">
        <v>-72</v>
      </c>
      <c r="F2047" s="182">
        <v>43861</v>
      </c>
      <c r="G2047" s="181" t="s">
        <v>938</v>
      </c>
      <c r="H2047" s="181" t="s">
        <v>946</v>
      </c>
      <c r="I2047" s="181" t="s">
        <v>946</v>
      </c>
      <c r="K2047" s="183">
        <v>368227</v>
      </c>
      <c r="L2047" s="183">
        <v>359185</v>
      </c>
      <c r="Q2047" s="181" t="s">
        <v>940</v>
      </c>
      <c r="U2047" s="183">
        <v>1</v>
      </c>
      <c r="V2047" s="183">
        <v>20</v>
      </c>
      <c r="Y2047" s="181" t="s">
        <v>941</v>
      </c>
      <c r="Z2047" s="183">
        <v>102</v>
      </c>
      <c r="AA2047" s="181" t="s">
        <v>22</v>
      </c>
      <c r="AB2047" s="181" t="s">
        <v>942</v>
      </c>
      <c r="AC2047" s="183">
        <v>6</v>
      </c>
    </row>
    <row r="2048" spans="1:29">
      <c r="A2048" s="181" t="s">
        <v>117</v>
      </c>
      <c r="B2048" s="183">
        <v>102</v>
      </c>
      <c r="C2048" s="183">
        <v>102115</v>
      </c>
      <c r="D2048" s="183">
        <v>5670</v>
      </c>
      <c r="E2048" s="184">
        <v>-24</v>
      </c>
      <c r="F2048" s="182">
        <v>43861</v>
      </c>
      <c r="G2048" s="181" t="s">
        <v>938</v>
      </c>
      <c r="H2048" s="181" t="s">
        <v>946</v>
      </c>
      <c r="I2048" s="181" t="s">
        <v>946</v>
      </c>
      <c r="K2048" s="183">
        <v>368227</v>
      </c>
      <c r="L2048" s="183">
        <v>359185</v>
      </c>
      <c r="Q2048" s="181" t="s">
        <v>940</v>
      </c>
      <c r="U2048" s="183">
        <v>1</v>
      </c>
      <c r="V2048" s="183">
        <v>20</v>
      </c>
      <c r="Y2048" s="181" t="s">
        <v>941</v>
      </c>
      <c r="Z2048" s="183">
        <v>102</v>
      </c>
      <c r="AA2048" s="181" t="s">
        <v>22</v>
      </c>
      <c r="AB2048" s="181" t="s">
        <v>942</v>
      </c>
      <c r="AC2048" s="183">
        <v>15</v>
      </c>
    </row>
    <row r="2049" spans="1:29">
      <c r="A2049" s="181" t="s">
        <v>117</v>
      </c>
      <c r="B2049" s="183">
        <v>102</v>
      </c>
      <c r="C2049" s="183">
        <v>102116</v>
      </c>
      <c r="D2049" s="183">
        <v>5670</v>
      </c>
      <c r="E2049" s="184">
        <v>-26</v>
      </c>
      <c r="F2049" s="182">
        <v>43861</v>
      </c>
      <c r="G2049" s="181" t="s">
        <v>938</v>
      </c>
      <c r="H2049" s="181" t="s">
        <v>946</v>
      </c>
      <c r="I2049" s="181" t="s">
        <v>946</v>
      </c>
      <c r="K2049" s="183">
        <v>368227</v>
      </c>
      <c r="L2049" s="183">
        <v>359185</v>
      </c>
      <c r="Q2049" s="181" t="s">
        <v>940</v>
      </c>
      <c r="U2049" s="183">
        <v>1</v>
      </c>
      <c r="V2049" s="183">
        <v>20</v>
      </c>
      <c r="Y2049" s="181" t="s">
        <v>941</v>
      </c>
      <c r="Z2049" s="183">
        <v>102</v>
      </c>
      <c r="AA2049" s="181" t="s">
        <v>22</v>
      </c>
      <c r="AB2049" s="181" t="s">
        <v>942</v>
      </c>
      <c r="AC2049" s="183">
        <v>23</v>
      </c>
    </row>
    <row r="2050" spans="1:29">
      <c r="A2050" s="181" t="s">
        <v>117</v>
      </c>
      <c r="B2050" s="183">
        <v>102</v>
      </c>
      <c r="C2050" s="183">
        <v>102117</v>
      </c>
      <c r="D2050" s="183">
        <v>5670</v>
      </c>
      <c r="E2050" s="184">
        <v>-24</v>
      </c>
      <c r="F2050" s="182">
        <v>43861</v>
      </c>
      <c r="G2050" s="181" t="s">
        <v>938</v>
      </c>
      <c r="H2050" s="181" t="s">
        <v>946</v>
      </c>
      <c r="I2050" s="181" t="s">
        <v>946</v>
      </c>
      <c r="K2050" s="183">
        <v>368227</v>
      </c>
      <c r="L2050" s="183">
        <v>359185</v>
      </c>
      <c r="Q2050" s="181" t="s">
        <v>940</v>
      </c>
      <c r="U2050" s="183">
        <v>1</v>
      </c>
      <c r="V2050" s="183">
        <v>20</v>
      </c>
      <c r="Y2050" s="181" t="s">
        <v>941</v>
      </c>
      <c r="Z2050" s="183">
        <v>102</v>
      </c>
      <c r="AA2050" s="181" t="s">
        <v>22</v>
      </c>
      <c r="AB2050" s="181" t="s">
        <v>942</v>
      </c>
      <c r="AC2050" s="183">
        <v>32</v>
      </c>
    </row>
    <row r="2051" spans="1:29">
      <c r="A2051" s="181" t="s">
        <v>117</v>
      </c>
      <c r="B2051" s="183">
        <v>102</v>
      </c>
      <c r="C2051" s="183">
        <v>102120</v>
      </c>
      <c r="D2051" s="183">
        <v>5670</v>
      </c>
      <c r="E2051" s="184">
        <v>-24</v>
      </c>
      <c r="F2051" s="182">
        <v>43861</v>
      </c>
      <c r="G2051" s="181" t="s">
        <v>938</v>
      </c>
      <c r="H2051" s="181" t="s">
        <v>946</v>
      </c>
      <c r="I2051" s="181" t="s">
        <v>946</v>
      </c>
      <c r="K2051" s="183">
        <v>368227</v>
      </c>
      <c r="L2051" s="183">
        <v>359185</v>
      </c>
      <c r="Q2051" s="181" t="s">
        <v>940</v>
      </c>
      <c r="U2051" s="183">
        <v>1</v>
      </c>
      <c r="V2051" s="183">
        <v>20</v>
      </c>
      <c r="Y2051" s="181" t="s">
        <v>941</v>
      </c>
      <c r="Z2051" s="183">
        <v>102</v>
      </c>
      <c r="AA2051" s="181" t="s">
        <v>22</v>
      </c>
      <c r="AB2051" s="181" t="s">
        <v>942</v>
      </c>
      <c r="AC2051" s="183">
        <v>41</v>
      </c>
    </row>
    <row r="2052" spans="1:29">
      <c r="A2052" s="181" t="s">
        <v>117</v>
      </c>
      <c r="B2052" s="183">
        <v>102</v>
      </c>
      <c r="C2052" s="183">
        <v>102103</v>
      </c>
      <c r="D2052" s="183">
        <v>5670</v>
      </c>
      <c r="E2052" s="184">
        <v>-240</v>
      </c>
      <c r="F2052" s="182">
        <v>43862</v>
      </c>
      <c r="G2052" s="181" t="s">
        <v>938</v>
      </c>
      <c r="H2052" s="181" t="s">
        <v>1050</v>
      </c>
      <c r="I2052" s="181" t="s">
        <v>953</v>
      </c>
      <c r="K2052" s="183">
        <v>368000</v>
      </c>
      <c r="L2052" s="183">
        <v>358507</v>
      </c>
      <c r="P2052" s="181" t="s">
        <v>989</v>
      </c>
      <c r="Q2052" s="181" t="s">
        <v>940</v>
      </c>
      <c r="U2052" s="183">
        <v>2</v>
      </c>
      <c r="V2052" s="183">
        <v>20</v>
      </c>
      <c r="Y2052" s="181" t="s">
        <v>941</v>
      </c>
      <c r="Z2052" s="183">
        <v>403</v>
      </c>
      <c r="AA2052" s="181" t="s">
        <v>22</v>
      </c>
      <c r="AB2052" s="181" t="s">
        <v>942</v>
      </c>
      <c r="AC2052" s="183">
        <v>176</v>
      </c>
    </row>
    <row r="2053" spans="1:29">
      <c r="A2053" s="181" t="s">
        <v>117</v>
      </c>
      <c r="B2053" s="183">
        <v>102</v>
      </c>
      <c r="C2053" s="183">
        <v>102103</v>
      </c>
      <c r="D2053" s="183">
        <v>5670</v>
      </c>
      <c r="E2053" s="184">
        <v>-493</v>
      </c>
      <c r="F2053" s="182">
        <v>43862</v>
      </c>
      <c r="G2053" s="181" t="s">
        <v>938</v>
      </c>
      <c r="H2053" s="181" t="s">
        <v>1050</v>
      </c>
      <c r="I2053" s="181" t="s">
        <v>953</v>
      </c>
      <c r="K2053" s="183">
        <v>368000</v>
      </c>
      <c r="L2053" s="183">
        <v>358507</v>
      </c>
      <c r="P2053" s="181" t="s">
        <v>989</v>
      </c>
      <c r="Q2053" s="181" t="s">
        <v>940</v>
      </c>
      <c r="U2053" s="183">
        <v>2</v>
      </c>
      <c r="V2053" s="183">
        <v>20</v>
      </c>
      <c r="Y2053" s="181" t="s">
        <v>941</v>
      </c>
      <c r="Z2053" s="183">
        <v>403</v>
      </c>
      <c r="AA2053" s="181" t="s">
        <v>22</v>
      </c>
      <c r="AB2053" s="181" t="s">
        <v>942</v>
      </c>
      <c r="AC2053" s="183">
        <v>188</v>
      </c>
    </row>
    <row r="2054" spans="1:29">
      <c r="A2054" s="181" t="s">
        <v>117</v>
      </c>
      <c r="B2054" s="183">
        <v>102</v>
      </c>
      <c r="C2054" s="183">
        <v>102103</v>
      </c>
      <c r="D2054" s="183">
        <v>5670</v>
      </c>
      <c r="E2054" s="184">
        <v>-629.79999999999995</v>
      </c>
      <c r="F2054" s="182">
        <v>43862</v>
      </c>
      <c r="G2054" s="181" t="s">
        <v>938</v>
      </c>
      <c r="H2054" s="181" t="s">
        <v>1050</v>
      </c>
      <c r="I2054" s="181" t="s">
        <v>953</v>
      </c>
      <c r="K2054" s="183">
        <v>368000</v>
      </c>
      <c r="L2054" s="183">
        <v>358507</v>
      </c>
      <c r="P2054" s="181" t="s">
        <v>989</v>
      </c>
      <c r="Q2054" s="181" t="s">
        <v>940</v>
      </c>
      <c r="U2054" s="183">
        <v>2</v>
      </c>
      <c r="V2054" s="183">
        <v>20</v>
      </c>
      <c r="Y2054" s="181" t="s">
        <v>941</v>
      </c>
      <c r="Z2054" s="183">
        <v>403</v>
      </c>
      <c r="AA2054" s="181" t="s">
        <v>22</v>
      </c>
      <c r="AB2054" s="181" t="s">
        <v>942</v>
      </c>
      <c r="AC2054" s="183">
        <v>189</v>
      </c>
    </row>
    <row r="2055" spans="1:29">
      <c r="A2055" s="181" t="s">
        <v>117</v>
      </c>
      <c r="B2055" s="183">
        <v>102</v>
      </c>
      <c r="C2055" s="183">
        <v>102103</v>
      </c>
      <c r="D2055" s="183">
        <v>5670</v>
      </c>
      <c r="E2055" s="184">
        <v>-2331.37</v>
      </c>
      <c r="F2055" s="182">
        <v>43862</v>
      </c>
      <c r="G2055" s="181" t="s">
        <v>938</v>
      </c>
      <c r="H2055" s="181" t="s">
        <v>1050</v>
      </c>
      <c r="I2055" s="181" t="s">
        <v>953</v>
      </c>
      <c r="K2055" s="183">
        <v>368000</v>
      </c>
      <c r="L2055" s="183">
        <v>358507</v>
      </c>
      <c r="P2055" s="181" t="s">
        <v>989</v>
      </c>
      <c r="Q2055" s="181" t="s">
        <v>940</v>
      </c>
      <c r="U2055" s="183">
        <v>2</v>
      </c>
      <c r="V2055" s="183">
        <v>20</v>
      </c>
      <c r="Y2055" s="181" t="s">
        <v>941</v>
      </c>
      <c r="Z2055" s="183">
        <v>403</v>
      </c>
      <c r="AA2055" s="181" t="s">
        <v>22</v>
      </c>
      <c r="AB2055" s="181" t="s">
        <v>942</v>
      </c>
      <c r="AC2055" s="183">
        <v>195</v>
      </c>
    </row>
    <row r="2056" spans="1:29">
      <c r="A2056" s="181" t="s">
        <v>117</v>
      </c>
      <c r="B2056" s="183">
        <v>102</v>
      </c>
      <c r="C2056" s="183">
        <v>102103</v>
      </c>
      <c r="D2056" s="183">
        <v>5670</v>
      </c>
      <c r="E2056" s="184">
        <v>-2359.39</v>
      </c>
      <c r="F2056" s="182">
        <v>43862</v>
      </c>
      <c r="G2056" s="181" t="s">
        <v>938</v>
      </c>
      <c r="H2056" s="181" t="s">
        <v>1050</v>
      </c>
      <c r="I2056" s="181" t="s">
        <v>953</v>
      </c>
      <c r="K2056" s="183">
        <v>368000</v>
      </c>
      <c r="L2056" s="183">
        <v>358507</v>
      </c>
      <c r="P2056" s="181" t="s">
        <v>989</v>
      </c>
      <c r="Q2056" s="181" t="s">
        <v>940</v>
      </c>
      <c r="U2056" s="183">
        <v>2</v>
      </c>
      <c r="V2056" s="183">
        <v>20</v>
      </c>
      <c r="Y2056" s="181" t="s">
        <v>941</v>
      </c>
      <c r="Z2056" s="183">
        <v>403</v>
      </c>
      <c r="AA2056" s="181" t="s">
        <v>22</v>
      </c>
      <c r="AB2056" s="181" t="s">
        <v>942</v>
      </c>
      <c r="AC2056" s="183">
        <v>196</v>
      </c>
    </row>
    <row r="2057" spans="1:29">
      <c r="A2057" s="181" t="s">
        <v>117</v>
      </c>
      <c r="B2057" s="183">
        <v>102</v>
      </c>
      <c r="C2057" s="183">
        <v>102103</v>
      </c>
      <c r="D2057" s="183">
        <v>5670</v>
      </c>
      <c r="E2057" s="184">
        <v>-2562.08</v>
      </c>
      <c r="F2057" s="182">
        <v>43862</v>
      </c>
      <c r="G2057" s="181" t="s">
        <v>938</v>
      </c>
      <c r="H2057" s="181" t="s">
        <v>1050</v>
      </c>
      <c r="I2057" s="181" t="s">
        <v>953</v>
      </c>
      <c r="K2057" s="183">
        <v>368000</v>
      </c>
      <c r="L2057" s="183">
        <v>358507</v>
      </c>
      <c r="P2057" s="181" t="s">
        <v>989</v>
      </c>
      <c r="Q2057" s="181" t="s">
        <v>940</v>
      </c>
      <c r="U2057" s="183">
        <v>2</v>
      </c>
      <c r="V2057" s="183">
        <v>20</v>
      </c>
      <c r="Y2057" s="181" t="s">
        <v>941</v>
      </c>
      <c r="Z2057" s="183">
        <v>403</v>
      </c>
      <c r="AA2057" s="181" t="s">
        <v>22</v>
      </c>
      <c r="AB2057" s="181" t="s">
        <v>942</v>
      </c>
      <c r="AC2057" s="183">
        <v>197</v>
      </c>
    </row>
    <row r="2058" spans="1:29">
      <c r="A2058" s="181" t="s">
        <v>117</v>
      </c>
      <c r="B2058" s="183">
        <v>102</v>
      </c>
      <c r="C2058" s="183">
        <v>102103</v>
      </c>
      <c r="D2058" s="183">
        <v>5670</v>
      </c>
      <c r="E2058" s="184">
        <v>-10117.61</v>
      </c>
      <c r="F2058" s="182">
        <v>43862</v>
      </c>
      <c r="G2058" s="181" t="s">
        <v>938</v>
      </c>
      <c r="H2058" s="181" t="s">
        <v>1050</v>
      </c>
      <c r="I2058" s="181" t="s">
        <v>953</v>
      </c>
      <c r="K2058" s="183">
        <v>368000</v>
      </c>
      <c r="L2058" s="183">
        <v>358507</v>
      </c>
      <c r="P2058" s="181" t="s">
        <v>989</v>
      </c>
      <c r="Q2058" s="181" t="s">
        <v>940</v>
      </c>
      <c r="U2058" s="183">
        <v>2</v>
      </c>
      <c r="V2058" s="183">
        <v>20</v>
      </c>
      <c r="Y2058" s="181" t="s">
        <v>941</v>
      </c>
      <c r="Z2058" s="183">
        <v>403</v>
      </c>
      <c r="AA2058" s="181" t="s">
        <v>22</v>
      </c>
      <c r="AB2058" s="181" t="s">
        <v>942</v>
      </c>
      <c r="AC2058" s="183">
        <v>200</v>
      </c>
    </row>
    <row r="2059" spans="1:29">
      <c r="A2059" s="181" t="s">
        <v>117</v>
      </c>
      <c r="B2059" s="183">
        <v>102</v>
      </c>
      <c r="C2059" s="183">
        <v>102103</v>
      </c>
      <c r="D2059" s="183">
        <v>5670</v>
      </c>
      <c r="E2059" s="184">
        <v>-10650.96</v>
      </c>
      <c r="F2059" s="182">
        <v>43862</v>
      </c>
      <c r="G2059" s="181" t="s">
        <v>938</v>
      </c>
      <c r="H2059" s="181" t="s">
        <v>1050</v>
      </c>
      <c r="I2059" s="181" t="s">
        <v>953</v>
      </c>
      <c r="K2059" s="183">
        <v>368000</v>
      </c>
      <c r="L2059" s="183">
        <v>358507</v>
      </c>
      <c r="P2059" s="181" t="s">
        <v>989</v>
      </c>
      <c r="Q2059" s="181" t="s">
        <v>940</v>
      </c>
      <c r="U2059" s="183">
        <v>2</v>
      </c>
      <c r="V2059" s="183">
        <v>20</v>
      </c>
      <c r="Y2059" s="181" t="s">
        <v>941</v>
      </c>
      <c r="Z2059" s="183">
        <v>403</v>
      </c>
      <c r="AA2059" s="181" t="s">
        <v>22</v>
      </c>
      <c r="AB2059" s="181" t="s">
        <v>942</v>
      </c>
      <c r="AC2059" s="183">
        <v>201</v>
      </c>
    </row>
    <row r="2060" spans="1:29">
      <c r="A2060" s="181" t="s">
        <v>117</v>
      </c>
      <c r="B2060" s="183">
        <v>102</v>
      </c>
      <c r="C2060" s="183">
        <v>102103</v>
      </c>
      <c r="D2060" s="183">
        <v>5670</v>
      </c>
      <c r="E2060" s="184">
        <v>10650.96</v>
      </c>
      <c r="F2060" s="182">
        <v>43865</v>
      </c>
      <c r="G2060" s="181" t="s">
        <v>938</v>
      </c>
      <c r="H2060" s="181" t="s">
        <v>953</v>
      </c>
      <c r="K2060" s="183">
        <v>1131536</v>
      </c>
      <c r="L2060" s="183">
        <v>358404</v>
      </c>
      <c r="Q2060" s="181" t="s">
        <v>944</v>
      </c>
      <c r="U2060" s="183">
        <v>2</v>
      </c>
      <c r="V2060" s="183">
        <v>20</v>
      </c>
      <c r="X2060" s="183">
        <v>3002044</v>
      </c>
      <c r="Y2060" s="181" t="s">
        <v>941</v>
      </c>
      <c r="Z2060" s="183">
        <v>102</v>
      </c>
      <c r="AA2060" s="181" t="s">
        <v>945</v>
      </c>
      <c r="AB2060" s="181" t="s">
        <v>942</v>
      </c>
      <c r="AC2060" s="183">
        <v>1</v>
      </c>
    </row>
    <row r="2061" spans="1:29">
      <c r="A2061" s="181" t="s">
        <v>117</v>
      </c>
      <c r="B2061" s="183">
        <v>102</v>
      </c>
      <c r="C2061" s="183">
        <v>102103</v>
      </c>
      <c r="D2061" s="183">
        <v>5670</v>
      </c>
      <c r="E2061" s="184">
        <v>2359.39</v>
      </c>
      <c r="F2061" s="182">
        <v>43865</v>
      </c>
      <c r="G2061" s="181" t="s">
        <v>938</v>
      </c>
      <c r="H2061" s="181" t="s">
        <v>953</v>
      </c>
      <c r="K2061" s="183">
        <v>1131536</v>
      </c>
      <c r="L2061" s="183">
        <v>358404</v>
      </c>
      <c r="Q2061" s="181" t="s">
        <v>944</v>
      </c>
      <c r="U2061" s="183">
        <v>2</v>
      </c>
      <c r="V2061" s="183">
        <v>20</v>
      </c>
      <c r="X2061" s="183">
        <v>3002044</v>
      </c>
      <c r="Y2061" s="181" t="s">
        <v>941</v>
      </c>
      <c r="Z2061" s="183">
        <v>102</v>
      </c>
      <c r="AA2061" s="181" t="s">
        <v>945</v>
      </c>
      <c r="AB2061" s="181" t="s">
        <v>942</v>
      </c>
      <c r="AC2061" s="183">
        <v>2</v>
      </c>
    </row>
    <row r="2062" spans="1:29">
      <c r="A2062" s="181" t="s">
        <v>117</v>
      </c>
      <c r="B2062" s="183">
        <v>102</v>
      </c>
      <c r="C2062" s="183">
        <v>102103</v>
      </c>
      <c r="D2062" s="183">
        <v>5670</v>
      </c>
      <c r="E2062" s="184">
        <v>10117.61</v>
      </c>
      <c r="F2062" s="182">
        <v>43865</v>
      </c>
      <c r="G2062" s="181" t="s">
        <v>938</v>
      </c>
      <c r="H2062" s="181" t="s">
        <v>953</v>
      </c>
      <c r="K2062" s="183">
        <v>1131536</v>
      </c>
      <c r="L2062" s="183">
        <v>358404</v>
      </c>
      <c r="Q2062" s="181" t="s">
        <v>944</v>
      </c>
      <c r="U2062" s="183">
        <v>2</v>
      </c>
      <c r="V2062" s="183">
        <v>20</v>
      </c>
      <c r="X2062" s="183">
        <v>3002044</v>
      </c>
      <c r="Y2062" s="181" t="s">
        <v>941</v>
      </c>
      <c r="Z2062" s="183">
        <v>102</v>
      </c>
      <c r="AA2062" s="181" t="s">
        <v>945</v>
      </c>
      <c r="AB2062" s="181" t="s">
        <v>942</v>
      </c>
      <c r="AC2062" s="183">
        <v>3</v>
      </c>
    </row>
    <row r="2063" spans="1:29">
      <c r="A2063" s="181" t="s">
        <v>117</v>
      </c>
      <c r="B2063" s="183">
        <v>102</v>
      </c>
      <c r="C2063" s="183">
        <v>102103</v>
      </c>
      <c r="D2063" s="183">
        <v>5670</v>
      </c>
      <c r="E2063" s="184">
        <v>493</v>
      </c>
      <c r="F2063" s="182">
        <v>43865</v>
      </c>
      <c r="G2063" s="181" t="s">
        <v>938</v>
      </c>
      <c r="H2063" s="181" t="s">
        <v>953</v>
      </c>
      <c r="K2063" s="183">
        <v>1131536</v>
      </c>
      <c r="L2063" s="183">
        <v>358404</v>
      </c>
      <c r="Q2063" s="181" t="s">
        <v>944</v>
      </c>
      <c r="U2063" s="183">
        <v>2</v>
      </c>
      <c r="V2063" s="183">
        <v>20</v>
      </c>
      <c r="X2063" s="183">
        <v>3002044</v>
      </c>
      <c r="Y2063" s="181" t="s">
        <v>941</v>
      </c>
      <c r="Z2063" s="183">
        <v>102</v>
      </c>
      <c r="AA2063" s="181" t="s">
        <v>945</v>
      </c>
      <c r="AB2063" s="181" t="s">
        <v>942</v>
      </c>
      <c r="AC2063" s="183">
        <v>4</v>
      </c>
    </row>
    <row r="2064" spans="1:29">
      <c r="A2064" s="181" t="s">
        <v>117</v>
      </c>
      <c r="B2064" s="183">
        <v>102</v>
      </c>
      <c r="C2064" s="183">
        <v>102103</v>
      </c>
      <c r="D2064" s="183">
        <v>5670</v>
      </c>
      <c r="E2064" s="184">
        <v>2331.37</v>
      </c>
      <c r="F2064" s="182">
        <v>43865</v>
      </c>
      <c r="G2064" s="181" t="s">
        <v>938</v>
      </c>
      <c r="H2064" s="181" t="s">
        <v>953</v>
      </c>
      <c r="K2064" s="183">
        <v>1131536</v>
      </c>
      <c r="L2064" s="183">
        <v>358404</v>
      </c>
      <c r="Q2064" s="181" t="s">
        <v>944</v>
      </c>
      <c r="U2064" s="183">
        <v>2</v>
      </c>
      <c r="V2064" s="183">
        <v>20</v>
      </c>
      <c r="X2064" s="183">
        <v>3002044</v>
      </c>
      <c r="Y2064" s="181" t="s">
        <v>941</v>
      </c>
      <c r="Z2064" s="183">
        <v>102</v>
      </c>
      <c r="AA2064" s="181" t="s">
        <v>945</v>
      </c>
      <c r="AB2064" s="181" t="s">
        <v>942</v>
      </c>
      <c r="AC2064" s="183">
        <v>5</v>
      </c>
    </row>
    <row r="2065" spans="1:29">
      <c r="A2065" s="181" t="s">
        <v>117</v>
      </c>
      <c r="B2065" s="183">
        <v>102</v>
      </c>
      <c r="C2065" s="183">
        <v>102103</v>
      </c>
      <c r="D2065" s="183">
        <v>5670</v>
      </c>
      <c r="E2065" s="184">
        <v>629.79999999999995</v>
      </c>
      <c r="F2065" s="182">
        <v>43865</v>
      </c>
      <c r="G2065" s="181" t="s">
        <v>938</v>
      </c>
      <c r="H2065" s="181" t="s">
        <v>953</v>
      </c>
      <c r="K2065" s="183">
        <v>1131536</v>
      </c>
      <c r="L2065" s="183">
        <v>358404</v>
      </c>
      <c r="Q2065" s="181" t="s">
        <v>944</v>
      </c>
      <c r="U2065" s="183">
        <v>2</v>
      </c>
      <c r="V2065" s="183">
        <v>20</v>
      </c>
      <c r="X2065" s="183">
        <v>3002044</v>
      </c>
      <c r="Y2065" s="181" t="s">
        <v>941</v>
      </c>
      <c r="Z2065" s="183">
        <v>102</v>
      </c>
      <c r="AA2065" s="181" t="s">
        <v>945</v>
      </c>
      <c r="AB2065" s="181" t="s">
        <v>942</v>
      </c>
      <c r="AC2065" s="183">
        <v>6</v>
      </c>
    </row>
    <row r="2066" spans="1:29">
      <c r="A2066" s="181" t="s">
        <v>117</v>
      </c>
      <c r="B2066" s="183">
        <v>102</v>
      </c>
      <c r="C2066" s="183">
        <v>102103</v>
      </c>
      <c r="D2066" s="183">
        <v>5670</v>
      </c>
      <c r="E2066" s="184">
        <v>240</v>
      </c>
      <c r="F2066" s="182">
        <v>43865</v>
      </c>
      <c r="G2066" s="181" t="s">
        <v>938</v>
      </c>
      <c r="H2066" s="181" t="s">
        <v>953</v>
      </c>
      <c r="K2066" s="183">
        <v>1131536</v>
      </c>
      <c r="L2066" s="183">
        <v>358404</v>
      </c>
      <c r="Q2066" s="181" t="s">
        <v>944</v>
      </c>
      <c r="U2066" s="183">
        <v>2</v>
      </c>
      <c r="V2066" s="183">
        <v>20</v>
      </c>
      <c r="X2066" s="183">
        <v>3002044</v>
      </c>
      <c r="Y2066" s="181" t="s">
        <v>941</v>
      </c>
      <c r="Z2066" s="183">
        <v>102</v>
      </c>
      <c r="AA2066" s="181" t="s">
        <v>945</v>
      </c>
      <c r="AB2066" s="181" t="s">
        <v>942</v>
      </c>
      <c r="AC2066" s="183">
        <v>7</v>
      </c>
    </row>
    <row r="2067" spans="1:29">
      <c r="A2067" s="181" t="s">
        <v>117</v>
      </c>
      <c r="B2067" s="183">
        <v>102</v>
      </c>
      <c r="C2067" s="183">
        <v>102103</v>
      </c>
      <c r="D2067" s="183">
        <v>5670</v>
      </c>
      <c r="E2067" s="184">
        <v>2562.08</v>
      </c>
      <c r="F2067" s="182">
        <v>43865</v>
      </c>
      <c r="G2067" s="181" t="s">
        <v>938</v>
      </c>
      <c r="H2067" s="181" t="s">
        <v>953</v>
      </c>
      <c r="K2067" s="183">
        <v>1131536</v>
      </c>
      <c r="L2067" s="183">
        <v>358404</v>
      </c>
      <c r="Q2067" s="181" t="s">
        <v>944</v>
      </c>
      <c r="U2067" s="183">
        <v>2</v>
      </c>
      <c r="V2067" s="183">
        <v>20</v>
      </c>
      <c r="X2067" s="183">
        <v>3002044</v>
      </c>
      <c r="Y2067" s="181" t="s">
        <v>941</v>
      </c>
      <c r="Z2067" s="183">
        <v>102</v>
      </c>
      <c r="AA2067" s="181" t="s">
        <v>945</v>
      </c>
      <c r="AB2067" s="181" t="s">
        <v>942</v>
      </c>
      <c r="AC2067" s="183">
        <v>8</v>
      </c>
    </row>
    <row r="2068" spans="1:29">
      <c r="A2068" s="181" t="s">
        <v>117</v>
      </c>
      <c r="B2068" s="183">
        <v>102</v>
      </c>
      <c r="C2068" s="183">
        <v>102103</v>
      </c>
      <c r="D2068" s="183">
        <v>5670</v>
      </c>
      <c r="E2068" s="184">
        <v>5412.41</v>
      </c>
      <c r="F2068" s="182">
        <v>43867</v>
      </c>
      <c r="G2068" s="181" t="s">
        <v>938</v>
      </c>
      <c r="H2068" s="181" t="s">
        <v>1185</v>
      </c>
      <c r="K2068" s="183">
        <v>1132502</v>
      </c>
      <c r="L2068" s="183">
        <v>358619</v>
      </c>
      <c r="Q2068" s="181" t="s">
        <v>944</v>
      </c>
      <c r="U2068" s="183">
        <v>2</v>
      </c>
      <c r="V2068" s="183">
        <v>20</v>
      </c>
      <c r="X2068" s="183">
        <v>3085943</v>
      </c>
      <c r="Y2068" s="181" t="s">
        <v>941</v>
      </c>
      <c r="Z2068" s="183">
        <v>102</v>
      </c>
      <c r="AA2068" s="181" t="s">
        <v>945</v>
      </c>
      <c r="AB2068" s="181" t="s">
        <v>942</v>
      </c>
      <c r="AC2068" s="183">
        <v>1</v>
      </c>
    </row>
    <row r="2069" spans="1:29">
      <c r="A2069" s="181" t="s">
        <v>117</v>
      </c>
      <c r="B2069" s="183">
        <v>102</v>
      </c>
      <c r="C2069" s="183">
        <v>102103</v>
      </c>
      <c r="D2069" s="183">
        <v>5670</v>
      </c>
      <c r="E2069" s="184">
        <v>1631.14</v>
      </c>
      <c r="F2069" s="182">
        <v>43867</v>
      </c>
      <c r="G2069" s="181" t="s">
        <v>938</v>
      </c>
      <c r="H2069" s="181" t="s">
        <v>1185</v>
      </c>
      <c r="K2069" s="183">
        <v>1132502</v>
      </c>
      <c r="L2069" s="183">
        <v>358619</v>
      </c>
      <c r="Q2069" s="181" t="s">
        <v>944</v>
      </c>
      <c r="U2069" s="183">
        <v>2</v>
      </c>
      <c r="V2069" s="183">
        <v>20</v>
      </c>
      <c r="X2069" s="183">
        <v>3085943</v>
      </c>
      <c r="Y2069" s="181" t="s">
        <v>941</v>
      </c>
      <c r="Z2069" s="183">
        <v>102</v>
      </c>
      <c r="AA2069" s="181" t="s">
        <v>945</v>
      </c>
      <c r="AB2069" s="181" t="s">
        <v>942</v>
      </c>
      <c r="AC2069" s="183">
        <v>2</v>
      </c>
    </row>
    <row r="2070" spans="1:29">
      <c r="A2070" s="181" t="s">
        <v>117</v>
      </c>
      <c r="B2070" s="183">
        <v>102</v>
      </c>
      <c r="C2070" s="183">
        <v>102103</v>
      </c>
      <c r="D2070" s="183">
        <v>5670</v>
      </c>
      <c r="E2070" s="184">
        <v>537.98</v>
      </c>
      <c r="F2070" s="182">
        <v>43873</v>
      </c>
      <c r="G2070" s="181" t="s">
        <v>938</v>
      </c>
      <c r="H2070" s="181" t="s">
        <v>1184</v>
      </c>
      <c r="K2070" s="183">
        <v>1133829</v>
      </c>
      <c r="L2070" s="183">
        <v>359255</v>
      </c>
      <c r="Q2070" s="181" t="s">
        <v>944</v>
      </c>
      <c r="U2070" s="183">
        <v>2</v>
      </c>
      <c r="V2070" s="183">
        <v>20</v>
      </c>
      <c r="X2070" s="183">
        <v>3091141</v>
      </c>
      <c r="Y2070" s="181" t="s">
        <v>941</v>
      </c>
      <c r="Z2070" s="183">
        <v>102</v>
      </c>
      <c r="AA2070" s="181" t="s">
        <v>945</v>
      </c>
      <c r="AB2070" s="181" t="s">
        <v>942</v>
      </c>
      <c r="AC2070" s="183">
        <v>1</v>
      </c>
    </row>
    <row r="2071" spans="1:29">
      <c r="A2071" s="181" t="s">
        <v>117</v>
      </c>
      <c r="B2071" s="183">
        <v>102</v>
      </c>
      <c r="C2071" s="183">
        <v>102103</v>
      </c>
      <c r="D2071" s="183">
        <v>5670</v>
      </c>
      <c r="E2071" s="184">
        <v>271.66000000000003</v>
      </c>
      <c r="F2071" s="182">
        <v>43873</v>
      </c>
      <c r="G2071" s="181" t="s">
        <v>938</v>
      </c>
      <c r="H2071" s="181" t="s">
        <v>1184</v>
      </c>
      <c r="K2071" s="183">
        <v>1133829</v>
      </c>
      <c r="L2071" s="183">
        <v>359255</v>
      </c>
      <c r="Q2071" s="181" t="s">
        <v>944</v>
      </c>
      <c r="U2071" s="183">
        <v>2</v>
      </c>
      <c r="V2071" s="183">
        <v>20</v>
      </c>
      <c r="X2071" s="183">
        <v>3091141</v>
      </c>
      <c r="Y2071" s="181" t="s">
        <v>941</v>
      </c>
      <c r="Z2071" s="183">
        <v>102</v>
      </c>
      <c r="AA2071" s="181" t="s">
        <v>945</v>
      </c>
      <c r="AB2071" s="181" t="s">
        <v>942</v>
      </c>
      <c r="AC2071" s="183">
        <v>2</v>
      </c>
    </row>
    <row r="2072" spans="1:29">
      <c r="A2072" s="181" t="s">
        <v>117</v>
      </c>
      <c r="B2072" s="183">
        <v>102</v>
      </c>
      <c r="C2072" s="183">
        <v>102103</v>
      </c>
      <c r="D2072" s="183">
        <v>5670</v>
      </c>
      <c r="E2072" s="184">
        <v>-218.34</v>
      </c>
      <c r="F2072" s="182">
        <v>43890</v>
      </c>
      <c r="G2072" s="181" t="s">
        <v>938</v>
      </c>
      <c r="H2072" s="181" t="s">
        <v>1058</v>
      </c>
      <c r="I2072" s="181" t="s">
        <v>1180</v>
      </c>
      <c r="K2072" s="183">
        <v>368416</v>
      </c>
      <c r="L2072" s="183">
        <v>360702</v>
      </c>
      <c r="Q2072" s="181" t="s">
        <v>940</v>
      </c>
      <c r="U2072" s="183">
        <v>2</v>
      </c>
      <c r="V2072" s="183">
        <v>20</v>
      </c>
      <c r="Y2072" s="181" t="s">
        <v>941</v>
      </c>
      <c r="Z2072" s="183">
        <v>102</v>
      </c>
      <c r="AA2072" s="181" t="s">
        <v>22</v>
      </c>
      <c r="AB2072" s="181" t="s">
        <v>942</v>
      </c>
      <c r="AC2072" s="183">
        <v>10</v>
      </c>
    </row>
    <row r="2073" spans="1:29">
      <c r="A2073" s="181" t="s">
        <v>117</v>
      </c>
      <c r="B2073" s="183">
        <v>102</v>
      </c>
      <c r="C2073" s="183">
        <v>102103</v>
      </c>
      <c r="D2073" s="183">
        <v>5670</v>
      </c>
      <c r="E2073" s="184">
        <v>-119.2</v>
      </c>
      <c r="F2073" s="182">
        <v>43890</v>
      </c>
      <c r="G2073" s="181" t="s">
        <v>938</v>
      </c>
      <c r="H2073" s="181" t="s">
        <v>1059</v>
      </c>
      <c r="I2073" s="181" t="s">
        <v>1180</v>
      </c>
      <c r="K2073" s="183">
        <v>368417</v>
      </c>
      <c r="L2073" s="183">
        <v>360703</v>
      </c>
      <c r="Q2073" s="181" t="s">
        <v>940</v>
      </c>
      <c r="U2073" s="183">
        <v>2</v>
      </c>
      <c r="V2073" s="183">
        <v>20</v>
      </c>
      <c r="Y2073" s="181" t="s">
        <v>941</v>
      </c>
      <c r="Z2073" s="183">
        <v>804</v>
      </c>
      <c r="AA2073" s="181" t="s">
        <v>22</v>
      </c>
      <c r="AB2073" s="181" t="s">
        <v>942</v>
      </c>
      <c r="AC2073" s="183">
        <v>10</v>
      </c>
    </row>
    <row r="2074" spans="1:29">
      <c r="A2074" s="181" t="s">
        <v>117</v>
      </c>
      <c r="B2074" s="183">
        <v>102</v>
      </c>
      <c r="C2074" s="183">
        <v>102103</v>
      </c>
      <c r="D2074" s="183">
        <v>5670</v>
      </c>
      <c r="E2074" s="184">
        <v>-115.8</v>
      </c>
      <c r="F2074" s="182">
        <v>43890</v>
      </c>
      <c r="G2074" s="181" t="s">
        <v>938</v>
      </c>
      <c r="H2074" s="181" t="s">
        <v>1060</v>
      </c>
      <c r="I2074" s="181" t="s">
        <v>1180</v>
      </c>
      <c r="K2074" s="183">
        <v>368418</v>
      </c>
      <c r="L2074" s="183">
        <v>360704</v>
      </c>
      <c r="Q2074" s="181" t="s">
        <v>940</v>
      </c>
      <c r="U2074" s="183">
        <v>2</v>
      </c>
      <c r="V2074" s="183">
        <v>20</v>
      </c>
      <c r="Y2074" s="181" t="s">
        <v>941</v>
      </c>
      <c r="Z2074" s="183">
        <v>807</v>
      </c>
      <c r="AA2074" s="181" t="s">
        <v>22</v>
      </c>
      <c r="AB2074" s="181" t="s">
        <v>942</v>
      </c>
      <c r="AC2074" s="183">
        <v>10</v>
      </c>
    </row>
    <row r="2075" spans="1:29">
      <c r="A2075" s="181" t="s">
        <v>117</v>
      </c>
      <c r="B2075" s="183">
        <v>102</v>
      </c>
      <c r="C2075" s="183">
        <v>102103</v>
      </c>
      <c r="D2075" s="183">
        <v>5670</v>
      </c>
      <c r="E2075" s="184">
        <v>6140.6</v>
      </c>
      <c r="F2075" s="182">
        <v>43890</v>
      </c>
      <c r="G2075" s="181" t="s">
        <v>938</v>
      </c>
      <c r="H2075" s="181" t="s">
        <v>1158</v>
      </c>
      <c r="I2075" s="181" t="s">
        <v>1185</v>
      </c>
      <c r="K2075" s="183">
        <v>368478</v>
      </c>
      <c r="L2075" s="183">
        <v>361050</v>
      </c>
      <c r="P2075" s="181" t="s">
        <v>989</v>
      </c>
      <c r="Q2075" s="181" t="s">
        <v>940</v>
      </c>
      <c r="U2075" s="183">
        <v>2</v>
      </c>
      <c r="V2075" s="183">
        <v>20</v>
      </c>
      <c r="Y2075" s="181" t="s">
        <v>941</v>
      </c>
      <c r="Z2075" s="183">
        <v>867</v>
      </c>
      <c r="AA2075" s="181" t="s">
        <v>22</v>
      </c>
      <c r="AB2075" s="181" t="s">
        <v>942</v>
      </c>
      <c r="AC2075" s="183">
        <v>2</v>
      </c>
    </row>
    <row r="2076" spans="1:29">
      <c r="A2076" s="181" t="s">
        <v>117</v>
      </c>
      <c r="B2076" s="183">
        <v>102</v>
      </c>
      <c r="C2076" s="183">
        <v>102103</v>
      </c>
      <c r="D2076" s="183">
        <v>5670</v>
      </c>
      <c r="E2076" s="184">
        <v>2023.1</v>
      </c>
      <c r="F2076" s="182">
        <v>43890</v>
      </c>
      <c r="G2076" s="181" t="s">
        <v>938</v>
      </c>
      <c r="H2076" s="181" t="s">
        <v>1158</v>
      </c>
      <c r="I2076" s="181" t="s">
        <v>1185</v>
      </c>
      <c r="K2076" s="183">
        <v>368478</v>
      </c>
      <c r="L2076" s="183">
        <v>361050</v>
      </c>
      <c r="P2076" s="181" t="s">
        <v>989</v>
      </c>
      <c r="Q2076" s="181" t="s">
        <v>940</v>
      </c>
      <c r="U2076" s="183">
        <v>2</v>
      </c>
      <c r="V2076" s="183">
        <v>20</v>
      </c>
      <c r="Y2076" s="181" t="s">
        <v>941</v>
      </c>
      <c r="Z2076" s="183">
        <v>867</v>
      </c>
      <c r="AA2076" s="181" t="s">
        <v>22</v>
      </c>
      <c r="AB2076" s="181" t="s">
        <v>942</v>
      </c>
      <c r="AC2076" s="183">
        <v>3</v>
      </c>
    </row>
    <row r="2077" spans="1:29">
      <c r="A2077" s="181" t="s">
        <v>117</v>
      </c>
      <c r="B2077" s="183">
        <v>102</v>
      </c>
      <c r="C2077" s="183">
        <v>102103</v>
      </c>
      <c r="D2077" s="183">
        <v>5670</v>
      </c>
      <c r="E2077" s="184">
        <v>-44730.080000000002</v>
      </c>
      <c r="F2077" s="182">
        <v>43890</v>
      </c>
      <c r="G2077" s="181" t="s">
        <v>938</v>
      </c>
      <c r="H2077" s="181" t="s">
        <v>1186</v>
      </c>
      <c r="I2077" s="181" t="s">
        <v>1186</v>
      </c>
      <c r="K2077" s="183">
        <v>368565</v>
      </c>
      <c r="L2077" s="183">
        <v>361273</v>
      </c>
      <c r="Q2077" s="181" t="s">
        <v>940</v>
      </c>
      <c r="U2077" s="183">
        <v>2</v>
      </c>
      <c r="V2077" s="183">
        <v>20</v>
      </c>
      <c r="Y2077" s="181" t="s">
        <v>941</v>
      </c>
      <c r="Z2077" s="183">
        <v>102</v>
      </c>
      <c r="AA2077" s="181" t="s">
        <v>22</v>
      </c>
      <c r="AB2077" s="181" t="s">
        <v>942</v>
      </c>
      <c r="AC2077" s="183">
        <v>1</v>
      </c>
    </row>
    <row r="2078" spans="1:29">
      <c r="A2078" s="181" t="s">
        <v>117</v>
      </c>
      <c r="B2078" s="183">
        <v>102</v>
      </c>
      <c r="C2078" s="183">
        <v>102114</v>
      </c>
      <c r="D2078" s="183">
        <v>5670</v>
      </c>
      <c r="E2078" s="184">
        <v>237.09</v>
      </c>
      <c r="F2078" s="182">
        <v>43890</v>
      </c>
      <c r="G2078" s="181" t="s">
        <v>938</v>
      </c>
      <c r="H2078" s="181" t="s">
        <v>1186</v>
      </c>
      <c r="I2078" s="181" t="s">
        <v>1186</v>
      </c>
      <c r="K2078" s="183">
        <v>368565</v>
      </c>
      <c r="L2078" s="183">
        <v>361273</v>
      </c>
      <c r="Q2078" s="181" t="s">
        <v>940</v>
      </c>
      <c r="U2078" s="183">
        <v>2</v>
      </c>
      <c r="V2078" s="183">
        <v>20</v>
      </c>
      <c r="Y2078" s="181" t="s">
        <v>941</v>
      </c>
      <c r="Z2078" s="183">
        <v>102</v>
      </c>
      <c r="AA2078" s="181" t="s">
        <v>22</v>
      </c>
      <c r="AB2078" s="181" t="s">
        <v>942</v>
      </c>
      <c r="AC2078" s="183">
        <v>28</v>
      </c>
    </row>
    <row r="2079" spans="1:29">
      <c r="A2079" s="181" t="s">
        <v>117</v>
      </c>
      <c r="B2079" s="183">
        <v>102</v>
      </c>
      <c r="C2079" s="183">
        <v>102101</v>
      </c>
      <c r="D2079" s="183">
        <v>5670</v>
      </c>
      <c r="E2079" s="184">
        <v>1264.45</v>
      </c>
      <c r="F2079" s="182">
        <v>43890</v>
      </c>
      <c r="G2079" s="181" t="s">
        <v>938</v>
      </c>
      <c r="H2079" s="181" t="s">
        <v>1186</v>
      </c>
      <c r="I2079" s="181" t="s">
        <v>1186</v>
      </c>
      <c r="K2079" s="183">
        <v>368565</v>
      </c>
      <c r="L2079" s="183">
        <v>361273</v>
      </c>
      <c r="Q2079" s="181" t="s">
        <v>940</v>
      </c>
      <c r="U2079" s="183">
        <v>2</v>
      </c>
      <c r="V2079" s="183">
        <v>20</v>
      </c>
      <c r="Y2079" s="181" t="s">
        <v>941</v>
      </c>
      <c r="Z2079" s="183">
        <v>102</v>
      </c>
      <c r="AA2079" s="181" t="s">
        <v>22</v>
      </c>
      <c r="AB2079" s="181" t="s">
        <v>942</v>
      </c>
      <c r="AC2079" s="183">
        <v>29</v>
      </c>
    </row>
    <row r="2080" spans="1:29">
      <c r="A2080" s="181" t="s">
        <v>117</v>
      </c>
      <c r="B2080" s="183">
        <v>102</v>
      </c>
      <c r="C2080" s="183">
        <v>102102</v>
      </c>
      <c r="D2080" s="183">
        <v>5670</v>
      </c>
      <c r="E2080" s="184">
        <v>158.06</v>
      </c>
      <c r="F2080" s="182">
        <v>43890</v>
      </c>
      <c r="G2080" s="181" t="s">
        <v>938</v>
      </c>
      <c r="H2080" s="181" t="s">
        <v>1186</v>
      </c>
      <c r="I2080" s="181" t="s">
        <v>1186</v>
      </c>
      <c r="K2080" s="183">
        <v>368565</v>
      </c>
      <c r="L2080" s="183">
        <v>361273</v>
      </c>
      <c r="Q2080" s="181" t="s">
        <v>940</v>
      </c>
      <c r="U2080" s="183">
        <v>2</v>
      </c>
      <c r="V2080" s="183">
        <v>20</v>
      </c>
      <c r="Y2080" s="181" t="s">
        <v>941</v>
      </c>
      <c r="Z2080" s="183">
        <v>102</v>
      </c>
      <c r="AA2080" s="181" t="s">
        <v>22</v>
      </c>
      <c r="AB2080" s="181" t="s">
        <v>942</v>
      </c>
      <c r="AC2080" s="183">
        <v>30</v>
      </c>
    </row>
    <row r="2081" spans="1:29">
      <c r="A2081" s="181" t="s">
        <v>117</v>
      </c>
      <c r="B2081" s="183">
        <v>102</v>
      </c>
      <c r="C2081" s="183">
        <v>102115</v>
      </c>
      <c r="D2081" s="183">
        <v>5670</v>
      </c>
      <c r="E2081" s="184">
        <v>79.03</v>
      </c>
      <c r="F2081" s="182">
        <v>43890</v>
      </c>
      <c r="G2081" s="181" t="s">
        <v>938</v>
      </c>
      <c r="H2081" s="181" t="s">
        <v>1186</v>
      </c>
      <c r="I2081" s="181" t="s">
        <v>1186</v>
      </c>
      <c r="K2081" s="183">
        <v>368565</v>
      </c>
      <c r="L2081" s="183">
        <v>361273</v>
      </c>
      <c r="Q2081" s="181" t="s">
        <v>940</v>
      </c>
      <c r="U2081" s="183">
        <v>2</v>
      </c>
      <c r="V2081" s="183">
        <v>20</v>
      </c>
      <c r="Y2081" s="181" t="s">
        <v>941</v>
      </c>
      <c r="Z2081" s="183">
        <v>102</v>
      </c>
      <c r="AA2081" s="181" t="s">
        <v>22</v>
      </c>
      <c r="AB2081" s="181" t="s">
        <v>942</v>
      </c>
      <c r="AC2081" s="183">
        <v>31</v>
      </c>
    </row>
    <row r="2082" spans="1:29">
      <c r="A2082" s="181" t="s">
        <v>117</v>
      </c>
      <c r="B2082" s="183">
        <v>102</v>
      </c>
      <c r="C2082" s="183">
        <v>102103</v>
      </c>
      <c r="D2082" s="183">
        <v>5670</v>
      </c>
      <c r="E2082" s="184">
        <v>474.17</v>
      </c>
      <c r="F2082" s="182">
        <v>43890</v>
      </c>
      <c r="G2082" s="181" t="s">
        <v>938</v>
      </c>
      <c r="H2082" s="181" t="s">
        <v>1186</v>
      </c>
      <c r="I2082" s="181" t="s">
        <v>1186</v>
      </c>
      <c r="K2082" s="183">
        <v>368565</v>
      </c>
      <c r="L2082" s="183">
        <v>361273</v>
      </c>
      <c r="Q2082" s="181" t="s">
        <v>940</v>
      </c>
      <c r="U2082" s="183">
        <v>2</v>
      </c>
      <c r="V2082" s="183">
        <v>20</v>
      </c>
      <c r="Y2082" s="181" t="s">
        <v>941</v>
      </c>
      <c r="Z2082" s="183">
        <v>102</v>
      </c>
      <c r="AA2082" s="181" t="s">
        <v>22</v>
      </c>
      <c r="AB2082" s="181" t="s">
        <v>942</v>
      </c>
      <c r="AC2082" s="183">
        <v>32</v>
      </c>
    </row>
    <row r="2083" spans="1:29">
      <c r="A2083" s="181" t="s">
        <v>117</v>
      </c>
      <c r="B2083" s="183">
        <v>102</v>
      </c>
      <c r="C2083" s="183">
        <v>102104</v>
      </c>
      <c r="D2083" s="183">
        <v>5670</v>
      </c>
      <c r="E2083" s="184">
        <v>869.31</v>
      </c>
      <c r="F2083" s="182">
        <v>43890</v>
      </c>
      <c r="G2083" s="181" t="s">
        <v>938</v>
      </c>
      <c r="H2083" s="181" t="s">
        <v>1186</v>
      </c>
      <c r="I2083" s="181" t="s">
        <v>1186</v>
      </c>
      <c r="K2083" s="183">
        <v>368565</v>
      </c>
      <c r="L2083" s="183">
        <v>361273</v>
      </c>
      <c r="Q2083" s="181" t="s">
        <v>940</v>
      </c>
      <c r="U2083" s="183">
        <v>2</v>
      </c>
      <c r="V2083" s="183">
        <v>20</v>
      </c>
      <c r="Y2083" s="181" t="s">
        <v>941</v>
      </c>
      <c r="Z2083" s="183">
        <v>102</v>
      </c>
      <c r="AA2083" s="181" t="s">
        <v>22</v>
      </c>
      <c r="AB2083" s="181" t="s">
        <v>942</v>
      </c>
      <c r="AC2083" s="183">
        <v>33</v>
      </c>
    </row>
    <row r="2084" spans="1:29">
      <c r="A2084" s="181" t="s">
        <v>117</v>
      </c>
      <c r="B2084" s="183">
        <v>102</v>
      </c>
      <c r="C2084" s="183">
        <v>102105</v>
      </c>
      <c r="D2084" s="183">
        <v>5670</v>
      </c>
      <c r="E2084" s="184">
        <v>869.31</v>
      </c>
      <c r="F2084" s="182">
        <v>43890</v>
      </c>
      <c r="G2084" s="181" t="s">
        <v>938</v>
      </c>
      <c r="H2084" s="181" t="s">
        <v>1186</v>
      </c>
      <c r="I2084" s="181" t="s">
        <v>1186</v>
      </c>
      <c r="K2084" s="183">
        <v>368565</v>
      </c>
      <c r="L2084" s="183">
        <v>361273</v>
      </c>
      <c r="Q2084" s="181" t="s">
        <v>940</v>
      </c>
      <c r="U2084" s="183">
        <v>2</v>
      </c>
      <c r="V2084" s="183">
        <v>20</v>
      </c>
      <c r="Y2084" s="181" t="s">
        <v>941</v>
      </c>
      <c r="Z2084" s="183">
        <v>102</v>
      </c>
      <c r="AA2084" s="181" t="s">
        <v>22</v>
      </c>
      <c r="AB2084" s="181" t="s">
        <v>942</v>
      </c>
      <c r="AC2084" s="183">
        <v>34</v>
      </c>
    </row>
    <row r="2085" spans="1:29">
      <c r="A2085" s="181" t="s">
        <v>117</v>
      </c>
      <c r="B2085" s="183">
        <v>102</v>
      </c>
      <c r="C2085" s="183">
        <v>102106</v>
      </c>
      <c r="D2085" s="183">
        <v>5670</v>
      </c>
      <c r="E2085" s="184">
        <v>2845.02</v>
      </c>
      <c r="F2085" s="182">
        <v>43890</v>
      </c>
      <c r="G2085" s="181" t="s">
        <v>938</v>
      </c>
      <c r="H2085" s="181" t="s">
        <v>1186</v>
      </c>
      <c r="I2085" s="181" t="s">
        <v>1186</v>
      </c>
      <c r="K2085" s="183">
        <v>368565</v>
      </c>
      <c r="L2085" s="183">
        <v>361273</v>
      </c>
      <c r="Q2085" s="181" t="s">
        <v>940</v>
      </c>
      <c r="U2085" s="183">
        <v>2</v>
      </c>
      <c r="V2085" s="183">
        <v>20</v>
      </c>
      <c r="Y2085" s="181" t="s">
        <v>941</v>
      </c>
      <c r="Z2085" s="183">
        <v>102</v>
      </c>
      <c r="AA2085" s="181" t="s">
        <v>22</v>
      </c>
      <c r="AB2085" s="181" t="s">
        <v>942</v>
      </c>
      <c r="AC2085" s="183">
        <v>35</v>
      </c>
    </row>
    <row r="2086" spans="1:29">
      <c r="A2086" s="181" t="s">
        <v>117</v>
      </c>
      <c r="B2086" s="183">
        <v>102</v>
      </c>
      <c r="C2086" s="183">
        <v>102116</v>
      </c>
      <c r="D2086" s="183">
        <v>5670</v>
      </c>
      <c r="E2086" s="184">
        <v>158.06</v>
      </c>
      <c r="F2086" s="182">
        <v>43890</v>
      </c>
      <c r="G2086" s="181" t="s">
        <v>938</v>
      </c>
      <c r="H2086" s="181" t="s">
        <v>1186</v>
      </c>
      <c r="I2086" s="181" t="s">
        <v>1186</v>
      </c>
      <c r="K2086" s="183">
        <v>368565</v>
      </c>
      <c r="L2086" s="183">
        <v>361273</v>
      </c>
      <c r="Q2086" s="181" t="s">
        <v>940</v>
      </c>
      <c r="U2086" s="183">
        <v>2</v>
      </c>
      <c r="V2086" s="183">
        <v>20</v>
      </c>
      <c r="Y2086" s="181" t="s">
        <v>941</v>
      </c>
      <c r="Z2086" s="183">
        <v>102</v>
      </c>
      <c r="AA2086" s="181" t="s">
        <v>22</v>
      </c>
      <c r="AB2086" s="181" t="s">
        <v>942</v>
      </c>
      <c r="AC2086" s="183">
        <v>36</v>
      </c>
    </row>
    <row r="2087" spans="1:29">
      <c r="A2087" s="181" t="s">
        <v>117</v>
      </c>
      <c r="B2087" s="183">
        <v>102</v>
      </c>
      <c r="C2087" s="183">
        <v>102107</v>
      </c>
      <c r="D2087" s="183">
        <v>5670</v>
      </c>
      <c r="E2087" s="184">
        <v>158.06</v>
      </c>
      <c r="F2087" s="182">
        <v>43890</v>
      </c>
      <c r="G2087" s="181" t="s">
        <v>938</v>
      </c>
      <c r="H2087" s="181" t="s">
        <v>1186</v>
      </c>
      <c r="I2087" s="181" t="s">
        <v>1186</v>
      </c>
      <c r="K2087" s="183">
        <v>368565</v>
      </c>
      <c r="L2087" s="183">
        <v>361273</v>
      </c>
      <c r="Q2087" s="181" t="s">
        <v>940</v>
      </c>
      <c r="U2087" s="183">
        <v>2</v>
      </c>
      <c r="V2087" s="183">
        <v>20</v>
      </c>
      <c r="Y2087" s="181" t="s">
        <v>941</v>
      </c>
      <c r="Z2087" s="183">
        <v>102</v>
      </c>
      <c r="AA2087" s="181" t="s">
        <v>22</v>
      </c>
      <c r="AB2087" s="181" t="s">
        <v>942</v>
      </c>
      <c r="AC2087" s="183">
        <v>37</v>
      </c>
    </row>
    <row r="2088" spans="1:29">
      <c r="A2088" s="181" t="s">
        <v>117</v>
      </c>
      <c r="B2088" s="183">
        <v>102</v>
      </c>
      <c r="C2088" s="183">
        <v>102117</v>
      </c>
      <c r="D2088" s="183">
        <v>5670</v>
      </c>
      <c r="E2088" s="184">
        <v>79.03</v>
      </c>
      <c r="F2088" s="182">
        <v>43890</v>
      </c>
      <c r="G2088" s="181" t="s">
        <v>938</v>
      </c>
      <c r="H2088" s="181" t="s">
        <v>1186</v>
      </c>
      <c r="I2088" s="181" t="s">
        <v>1186</v>
      </c>
      <c r="K2088" s="183">
        <v>368565</v>
      </c>
      <c r="L2088" s="183">
        <v>361273</v>
      </c>
      <c r="Q2088" s="181" t="s">
        <v>940</v>
      </c>
      <c r="U2088" s="183">
        <v>2</v>
      </c>
      <c r="V2088" s="183">
        <v>20</v>
      </c>
      <c r="Y2088" s="181" t="s">
        <v>941</v>
      </c>
      <c r="Z2088" s="183">
        <v>102</v>
      </c>
      <c r="AA2088" s="181" t="s">
        <v>22</v>
      </c>
      <c r="AB2088" s="181" t="s">
        <v>942</v>
      </c>
      <c r="AC2088" s="183">
        <v>38</v>
      </c>
    </row>
    <row r="2089" spans="1:29">
      <c r="A2089" s="181" t="s">
        <v>117</v>
      </c>
      <c r="B2089" s="183">
        <v>102</v>
      </c>
      <c r="C2089" s="183">
        <v>102118</v>
      </c>
      <c r="D2089" s="183">
        <v>5670</v>
      </c>
      <c r="E2089" s="184">
        <v>237.09</v>
      </c>
      <c r="F2089" s="182">
        <v>43890</v>
      </c>
      <c r="G2089" s="181" t="s">
        <v>938</v>
      </c>
      <c r="H2089" s="181" t="s">
        <v>1186</v>
      </c>
      <c r="I2089" s="181" t="s">
        <v>1186</v>
      </c>
      <c r="K2089" s="183">
        <v>368565</v>
      </c>
      <c r="L2089" s="183">
        <v>361273</v>
      </c>
      <c r="Q2089" s="181" t="s">
        <v>940</v>
      </c>
      <c r="U2089" s="183">
        <v>2</v>
      </c>
      <c r="V2089" s="183">
        <v>20</v>
      </c>
      <c r="Y2089" s="181" t="s">
        <v>941</v>
      </c>
      <c r="Z2089" s="183">
        <v>102</v>
      </c>
      <c r="AA2089" s="181" t="s">
        <v>22</v>
      </c>
      <c r="AB2089" s="181" t="s">
        <v>942</v>
      </c>
      <c r="AC2089" s="183">
        <v>39</v>
      </c>
    </row>
    <row r="2090" spans="1:29">
      <c r="A2090" s="181" t="s">
        <v>117</v>
      </c>
      <c r="B2090" s="183">
        <v>102</v>
      </c>
      <c r="C2090" s="183">
        <v>102108</v>
      </c>
      <c r="D2090" s="183">
        <v>5670</v>
      </c>
      <c r="E2090" s="184">
        <v>316.11</v>
      </c>
      <c r="F2090" s="182">
        <v>43890</v>
      </c>
      <c r="G2090" s="181" t="s">
        <v>938</v>
      </c>
      <c r="H2090" s="181" t="s">
        <v>1186</v>
      </c>
      <c r="I2090" s="181" t="s">
        <v>1186</v>
      </c>
      <c r="K2090" s="183">
        <v>368565</v>
      </c>
      <c r="L2090" s="183">
        <v>361273</v>
      </c>
      <c r="Q2090" s="181" t="s">
        <v>940</v>
      </c>
      <c r="U2090" s="183">
        <v>2</v>
      </c>
      <c r="V2090" s="183">
        <v>20</v>
      </c>
      <c r="Y2090" s="181" t="s">
        <v>941</v>
      </c>
      <c r="Z2090" s="183">
        <v>102</v>
      </c>
      <c r="AA2090" s="181" t="s">
        <v>22</v>
      </c>
      <c r="AB2090" s="181" t="s">
        <v>942</v>
      </c>
      <c r="AC2090" s="183">
        <v>40</v>
      </c>
    </row>
    <row r="2091" spans="1:29">
      <c r="A2091" s="181" t="s">
        <v>117</v>
      </c>
      <c r="B2091" s="183">
        <v>102</v>
      </c>
      <c r="C2091" s="183">
        <v>102109</v>
      </c>
      <c r="D2091" s="183">
        <v>5670</v>
      </c>
      <c r="E2091" s="184">
        <v>237.09</v>
      </c>
      <c r="F2091" s="182">
        <v>43890</v>
      </c>
      <c r="G2091" s="181" t="s">
        <v>938</v>
      </c>
      <c r="H2091" s="181" t="s">
        <v>1186</v>
      </c>
      <c r="I2091" s="181" t="s">
        <v>1186</v>
      </c>
      <c r="K2091" s="183">
        <v>368565</v>
      </c>
      <c r="L2091" s="183">
        <v>361273</v>
      </c>
      <c r="Q2091" s="181" t="s">
        <v>940</v>
      </c>
      <c r="U2091" s="183">
        <v>2</v>
      </c>
      <c r="V2091" s="183">
        <v>20</v>
      </c>
      <c r="Y2091" s="181" t="s">
        <v>941</v>
      </c>
      <c r="Z2091" s="183">
        <v>102</v>
      </c>
      <c r="AA2091" s="181" t="s">
        <v>22</v>
      </c>
      <c r="AB2091" s="181" t="s">
        <v>942</v>
      </c>
      <c r="AC2091" s="183">
        <v>41</v>
      </c>
    </row>
    <row r="2092" spans="1:29">
      <c r="A2092" s="181" t="s">
        <v>117</v>
      </c>
      <c r="B2092" s="183">
        <v>102</v>
      </c>
      <c r="C2092" s="183">
        <v>102120</v>
      </c>
      <c r="D2092" s="183">
        <v>5670</v>
      </c>
      <c r="E2092" s="184">
        <v>79.010000000000005</v>
      </c>
      <c r="F2092" s="182">
        <v>43890</v>
      </c>
      <c r="G2092" s="181" t="s">
        <v>938</v>
      </c>
      <c r="H2092" s="181" t="s">
        <v>1186</v>
      </c>
      <c r="I2092" s="181" t="s">
        <v>1186</v>
      </c>
      <c r="K2092" s="183">
        <v>368565</v>
      </c>
      <c r="L2092" s="183">
        <v>361273</v>
      </c>
      <c r="Q2092" s="181" t="s">
        <v>940</v>
      </c>
      <c r="U2092" s="183">
        <v>2</v>
      </c>
      <c r="V2092" s="183">
        <v>20</v>
      </c>
      <c r="Y2092" s="181" t="s">
        <v>941</v>
      </c>
      <c r="Z2092" s="183">
        <v>102</v>
      </c>
      <c r="AA2092" s="181" t="s">
        <v>22</v>
      </c>
      <c r="AB2092" s="181" t="s">
        <v>942</v>
      </c>
      <c r="AC2092" s="183">
        <v>42</v>
      </c>
    </row>
    <row r="2093" spans="1:29">
      <c r="A2093" s="181" t="s">
        <v>117</v>
      </c>
      <c r="B2093" s="183">
        <v>102</v>
      </c>
      <c r="C2093" s="183">
        <v>102114</v>
      </c>
      <c r="D2093" s="183">
        <v>5670</v>
      </c>
      <c r="E2093" s="184">
        <v>-112</v>
      </c>
      <c r="F2093" s="182">
        <v>43890</v>
      </c>
      <c r="G2093" s="181" t="s">
        <v>938</v>
      </c>
      <c r="H2093" s="181" t="s">
        <v>947</v>
      </c>
      <c r="I2093" s="181" t="s">
        <v>947</v>
      </c>
      <c r="K2093" s="183">
        <v>368673</v>
      </c>
      <c r="L2093" s="183">
        <v>361618</v>
      </c>
      <c r="Q2093" s="181" t="s">
        <v>940</v>
      </c>
      <c r="U2093" s="183">
        <v>2</v>
      </c>
      <c r="V2093" s="183">
        <v>20</v>
      </c>
      <c r="Y2093" s="181" t="s">
        <v>941</v>
      </c>
      <c r="Z2093" s="183">
        <v>102</v>
      </c>
      <c r="AA2093" s="181" t="s">
        <v>22</v>
      </c>
      <c r="AB2093" s="181" t="s">
        <v>942</v>
      </c>
      <c r="AC2093" s="183">
        <v>6</v>
      </c>
    </row>
    <row r="2094" spans="1:29">
      <c r="A2094" s="181" t="s">
        <v>117</v>
      </c>
      <c r="B2094" s="183">
        <v>102</v>
      </c>
      <c r="C2094" s="183">
        <v>102115</v>
      </c>
      <c r="D2094" s="183">
        <v>5670</v>
      </c>
      <c r="E2094" s="184">
        <v>-37</v>
      </c>
      <c r="F2094" s="182">
        <v>43890</v>
      </c>
      <c r="G2094" s="181" t="s">
        <v>938</v>
      </c>
      <c r="H2094" s="181" t="s">
        <v>947</v>
      </c>
      <c r="I2094" s="181" t="s">
        <v>947</v>
      </c>
      <c r="K2094" s="183">
        <v>368673</v>
      </c>
      <c r="L2094" s="183">
        <v>361618</v>
      </c>
      <c r="Q2094" s="181" t="s">
        <v>940</v>
      </c>
      <c r="U2094" s="183">
        <v>2</v>
      </c>
      <c r="V2094" s="183">
        <v>20</v>
      </c>
      <c r="Y2094" s="181" t="s">
        <v>941</v>
      </c>
      <c r="Z2094" s="183">
        <v>102</v>
      </c>
      <c r="AA2094" s="181" t="s">
        <v>22</v>
      </c>
      <c r="AB2094" s="181" t="s">
        <v>942</v>
      </c>
      <c r="AC2094" s="183">
        <v>16</v>
      </c>
    </row>
    <row r="2095" spans="1:29">
      <c r="A2095" s="181" t="s">
        <v>117</v>
      </c>
      <c r="B2095" s="183">
        <v>102</v>
      </c>
      <c r="C2095" s="183">
        <v>102116</v>
      </c>
      <c r="D2095" s="183">
        <v>5670</v>
      </c>
      <c r="E2095" s="184">
        <v>-40</v>
      </c>
      <c r="F2095" s="182">
        <v>43890</v>
      </c>
      <c r="G2095" s="181" t="s">
        <v>938</v>
      </c>
      <c r="H2095" s="181" t="s">
        <v>947</v>
      </c>
      <c r="I2095" s="181" t="s">
        <v>947</v>
      </c>
      <c r="K2095" s="183">
        <v>368673</v>
      </c>
      <c r="L2095" s="183">
        <v>361618</v>
      </c>
      <c r="Q2095" s="181" t="s">
        <v>940</v>
      </c>
      <c r="U2095" s="183">
        <v>2</v>
      </c>
      <c r="V2095" s="183">
        <v>20</v>
      </c>
      <c r="Y2095" s="181" t="s">
        <v>941</v>
      </c>
      <c r="Z2095" s="183">
        <v>102</v>
      </c>
      <c r="AA2095" s="181" t="s">
        <v>22</v>
      </c>
      <c r="AB2095" s="181" t="s">
        <v>942</v>
      </c>
      <c r="AC2095" s="183">
        <v>30</v>
      </c>
    </row>
    <row r="2096" spans="1:29">
      <c r="A2096" s="181" t="s">
        <v>117</v>
      </c>
      <c r="B2096" s="183">
        <v>102</v>
      </c>
      <c r="C2096" s="183">
        <v>102117</v>
      </c>
      <c r="D2096" s="183">
        <v>5670</v>
      </c>
      <c r="E2096" s="184">
        <v>-37</v>
      </c>
      <c r="F2096" s="182">
        <v>43890</v>
      </c>
      <c r="G2096" s="181" t="s">
        <v>938</v>
      </c>
      <c r="H2096" s="181" t="s">
        <v>947</v>
      </c>
      <c r="I2096" s="181" t="s">
        <v>947</v>
      </c>
      <c r="K2096" s="183">
        <v>368673</v>
      </c>
      <c r="L2096" s="183">
        <v>361618</v>
      </c>
      <c r="Q2096" s="181" t="s">
        <v>940</v>
      </c>
      <c r="U2096" s="183">
        <v>2</v>
      </c>
      <c r="V2096" s="183">
        <v>20</v>
      </c>
      <c r="Y2096" s="181" t="s">
        <v>941</v>
      </c>
      <c r="Z2096" s="183">
        <v>102</v>
      </c>
      <c r="AA2096" s="181" t="s">
        <v>22</v>
      </c>
      <c r="AB2096" s="181" t="s">
        <v>942</v>
      </c>
      <c r="AC2096" s="183">
        <v>43</v>
      </c>
    </row>
    <row r="2097" spans="1:29">
      <c r="A2097" s="181" t="s">
        <v>117</v>
      </c>
      <c r="B2097" s="183">
        <v>102</v>
      </c>
      <c r="C2097" s="183">
        <v>102120</v>
      </c>
      <c r="D2097" s="183">
        <v>5670</v>
      </c>
      <c r="E2097" s="184">
        <v>-37</v>
      </c>
      <c r="F2097" s="182">
        <v>43890</v>
      </c>
      <c r="G2097" s="181" t="s">
        <v>938</v>
      </c>
      <c r="H2097" s="181" t="s">
        <v>947</v>
      </c>
      <c r="I2097" s="181" t="s">
        <v>947</v>
      </c>
      <c r="K2097" s="183">
        <v>368673</v>
      </c>
      <c r="L2097" s="183">
        <v>361618</v>
      </c>
      <c r="Q2097" s="181" t="s">
        <v>940</v>
      </c>
      <c r="U2097" s="183">
        <v>2</v>
      </c>
      <c r="V2097" s="183">
        <v>20</v>
      </c>
      <c r="Y2097" s="181" t="s">
        <v>941</v>
      </c>
      <c r="Z2097" s="183">
        <v>102</v>
      </c>
      <c r="AA2097" s="181" t="s">
        <v>22</v>
      </c>
      <c r="AB2097" s="181" t="s">
        <v>942</v>
      </c>
      <c r="AC2097" s="183">
        <v>52</v>
      </c>
    </row>
    <row r="2098" spans="1:29">
      <c r="A2098" s="181" t="s">
        <v>117</v>
      </c>
      <c r="B2098" s="183">
        <v>102</v>
      </c>
      <c r="C2098" s="183">
        <v>102103</v>
      </c>
      <c r="D2098" s="183">
        <v>5670</v>
      </c>
      <c r="E2098" s="184">
        <v>10538.49</v>
      </c>
      <c r="F2098" s="182">
        <v>43890</v>
      </c>
      <c r="G2098" s="181" t="s">
        <v>938</v>
      </c>
      <c r="H2098" s="181" t="s">
        <v>953</v>
      </c>
      <c r="K2098" s="183">
        <v>1140555</v>
      </c>
      <c r="L2098" s="183">
        <v>361191</v>
      </c>
      <c r="Q2098" s="181" t="s">
        <v>944</v>
      </c>
      <c r="U2098" s="183">
        <v>2</v>
      </c>
      <c r="V2098" s="183">
        <v>20</v>
      </c>
      <c r="X2098" s="183">
        <v>3002044</v>
      </c>
      <c r="Y2098" s="181" t="s">
        <v>941</v>
      </c>
      <c r="Z2098" s="183">
        <v>102</v>
      </c>
      <c r="AA2098" s="181" t="s">
        <v>945</v>
      </c>
      <c r="AB2098" s="181" t="s">
        <v>942</v>
      </c>
      <c r="AC2098" s="183">
        <v>1</v>
      </c>
    </row>
    <row r="2099" spans="1:29">
      <c r="A2099" s="181" t="s">
        <v>117</v>
      </c>
      <c r="B2099" s="183">
        <v>102</v>
      </c>
      <c r="C2099" s="183">
        <v>102103</v>
      </c>
      <c r="D2099" s="183">
        <v>5670</v>
      </c>
      <c r="E2099" s="184">
        <v>2334.4699999999998</v>
      </c>
      <c r="F2099" s="182">
        <v>43890</v>
      </c>
      <c r="G2099" s="181" t="s">
        <v>938</v>
      </c>
      <c r="H2099" s="181" t="s">
        <v>953</v>
      </c>
      <c r="K2099" s="183">
        <v>1140555</v>
      </c>
      <c r="L2099" s="183">
        <v>361191</v>
      </c>
      <c r="Q2099" s="181" t="s">
        <v>944</v>
      </c>
      <c r="U2099" s="183">
        <v>2</v>
      </c>
      <c r="V2099" s="183">
        <v>20</v>
      </c>
      <c r="X2099" s="183">
        <v>3002044</v>
      </c>
      <c r="Y2099" s="181" t="s">
        <v>941</v>
      </c>
      <c r="Z2099" s="183">
        <v>102</v>
      </c>
      <c r="AA2099" s="181" t="s">
        <v>945</v>
      </c>
      <c r="AB2099" s="181" t="s">
        <v>942</v>
      </c>
      <c r="AC2099" s="183">
        <v>2</v>
      </c>
    </row>
    <row r="2100" spans="1:29">
      <c r="A2100" s="181" t="s">
        <v>117</v>
      </c>
      <c r="B2100" s="183">
        <v>102</v>
      </c>
      <c r="C2100" s="183">
        <v>102103</v>
      </c>
      <c r="D2100" s="183">
        <v>5670</v>
      </c>
      <c r="E2100" s="184">
        <v>10048.68</v>
      </c>
      <c r="F2100" s="182">
        <v>43890</v>
      </c>
      <c r="G2100" s="181" t="s">
        <v>938</v>
      </c>
      <c r="H2100" s="181" t="s">
        <v>953</v>
      </c>
      <c r="K2100" s="183">
        <v>1140555</v>
      </c>
      <c r="L2100" s="183">
        <v>361191</v>
      </c>
      <c r="Q2100" s="181" t="s">
        <v>944</v>
      </c>
      <c r="U2100" s="183">
        <v>2</v>
      </c>
      <c r="V2100" s="183">
        <v>20</v>
      </c>
      <c r="X2100" s="183">
        <v>3002044</v>
      </c>
      <c r="Y2100" s="181" t="s">
        <v>941</v>
      </c>
      <c r="Z2100" s="183">
        <v>102</v>
      </c>
      <c r="AA2100" s="181" t="s">
        <v>945</v>
      </c>
      <c r="AB2100" s="181" t="s">
        <v>942</v>
      </c>
      <c r="AC2100" s="183">
        <v>3</v>
      </c>
    </row>
    <row r="2101" spans="1:29">
      <c r="A2101" s="181" t="s">
        <v>117</v>
      </c>
      <c r="B2101" s="183">
        <v>102</v>
      </c>
      <c r="C2101" s="183">
        <v>102103</v>
      </c>
      <c r="D2101" s="183">
        <v>5670</v>
      </c>
      <c r="E2101" s="184">
        <v>490.79</v>
      </c>
      <c r="F2101" s="182">
        <v>43890</v>
      </c>
      <c r="G2101" s="181" t="s">
        <v>938</v>
      </c>
      <c r="H2101" s="181" t="s">
        <v>953</v>
      </c>
      <c r="K2101" s="183">
        <v>1140555</v>
      </c>
      <c r="L2101" s="183">
        <v>361191</v>
      </c>
      <c r="Q2101" s="181" t="s">
        <v>944</v>
      </c>
      <c r="U2101" s="183">
        <v>2</v>
      </c>
      <c r="V2101" s="183">
        <v>20</v>
      </c>
      <c r="X2101" s="183">
        <v>3002044</v>
      </c>
      <c r="Y2101" s="181" t="s">
        <v>941</v>
      </c>
      <c r="Z2101" s="183">
        <v>102</v>
      </c>
      <c r="AA2101" s="181" t="s">
        <v>945</v>
      </c>
      <c r="AB2101" s="181" t="s">
        <v>942</v>
      </c>
      <c r="AC2101" s="183">
        <v>4</v>
      </c>
    </row>
    <row r="2102" spans="1:29">
      <c r="A2102" s="181" t="s">
        <v>117</v>
      </c>
      <c r="B2102" s="183">
        <v>102</v>
      </c>
      <c r="C2102" s="183">
        <v>102103</v>
      </c>
      <c r="D2102" s="183">
        <v>5670</v>
      </c>
      <c r="E2102" s="184">
        <v>2344.25</v>
      </c>
      <c r="F2102" s="182">
        <v>43890</v>
      </c>
      <c r="G2102" s="181" t="s">
        <v>938</v>
      </c>
      <c r="H2102" s="181" t="s">
        <v>953</v>
      </c>
      <c r="K2102" s="183">
        <v>1140555</v>
      </c>
      <c r="L2102" s="183">
        <v>361191</v>
      </c>
      <c r="Q2102" s="181" t="s">
        <v>944</v>
      </c>
      <c r="U2102" s="183">
        <v>2</v>
      </c>
      <c r="V2102" s="183">
        <v>20</v>
      </c>
      <c r="X2102" s="183">
        <v>3002044</v>
      </c>
      <c r="Y2102" s="181" t="s">
        <v>941</v>
      </c>
      <c r="Z2102" s="183">
        <v>102</v>
      </c>
      <c r="AA2102" s="181" t="s">
        <v>945</v>
      </c>
      <c r="AB2102" s="181" t="s">
        <v>942</v>
      </c>
      <c r="AC2102" s="183">
        <v>5</v>
      </c>
    </row>
    <row r="2103" spans="1:29">
      <c r="A2103" s="181" t="s">
        <v>117</v>
      </c>
      <c r="B2103" s="183">
        <v>102</v>
      </c>
      <c r="C2103" s="183">
        <v>102103</v>
      </c>
      <c r="D2103" s="183">
        <v>5670</v>
      </c>
      <c r="E2103" s="184">
        <v>634.09</v>
      </c>
      <c r="F2103" s="182">
        <v>43890</v>
      </c>
      <c r="G2103" s="181" t="s">
        <v>938</v>
      </c>
      <c r="H2103" s="181" t="s">
        <v>953</v>
      </c>
      <c r="K2103" s="183">
        <v>1140555</v>
      </c>
      <c r="L2103" s="183">
        <v>361191</v>
      </c>
      <c r="Q2103" s="181" t="s">
        <v>944</v>
      </c>
      <c r="U2103" s="183">
        <v>2</v>
      </c>
      <c r="V2103" s="183">
        <v>20</v>
      </c>
      <c r="X2103" s="183">
        <v>3002044</v>
      </c>
      <c r="Y2103" s="181" t="s">
        <v>941</v>
      </c>
      <c r="Z2103" s="183">
        <v>102</v>
      </c>
      <c r="AA2103" s="181" t="s">
        <v>945</v>
      </c>
      <c r="AB2103" s="181" t="s">
        <v>942</v>
      </c>
      <c r="AC2103" s="183">
        <v>6</v>
      </c>
    </row>
    <row r="2104" spans="1:29">
      <c r="A2104" s="181" t="s">
        <v>117</v>
      </c>
      <c r="B2104" s="183">
        <v>102</v>
      </c>
      <c r="C2104" s="183">
        <v>102103</v>
      </c>
      <c r="D2104" s="183">
        <v>5670</v>
      </c>
      <c r="E2104" s="184">
        <v>232.8</v>
      </c>
      <c r="F2104" s="182">
        <v>43890</v>
      </c>
      <c r="G2104" s="181" t="s">
        <v>938</v>
      </c>
      <c r="H2104" s="181" t="s">
        <v>953</v>
      </c>
      <c r="K2104" s="183">
        <v>1140555</v>
      </c>
      <c r="L2104" s="183">
        <v>361191</v>
      </c>
      <c r="Q2104" s="181" t="s">
        <v>944</v>
      </c>
      <c r="U2104" s="183">
        <v>2</v>
      </c>
      <c r="V2104" s="183">
        <v>20</v>
      </c>
      <c r="X2104" s="183">
        <v>3002044</v>
      </c>
      <c r="Y2104" s="181" t="s">
        <v>941</v>
      </c>
      <c r="Z2104" s="183">
        <v>102</v>
      </c>
      <c r="AA2104" s="181" t="s">
        <v>945</v>
      </c>
      <c r="AB2104" s="181" t="s">
        <v>942</v>
      </c>
      <c r="AC2104" s="183">
        <v>7</v>
      </c>
    </row>
    <row r="2105" spans="1:29">
      <c r="A2105" s="181" t="s">
        <v>117</v>
      </c>
      <c r="B2105" s="183">
        <v>102</v>
      </c>
      <c r="C2105" s="183">
        <v>102103</v>
      </c>
      <c r="D2105" s="183">
        <v>5670</v>
      </c>
      <c r="E2105" s="184">
        <v>2542.96</v>
      </c>
      <c r="F2105" s="182">
        <v>43890</v>
      </c>
      <c r="G2105" s="181" t="s">
        <v>938</v>
      </c>
      <c r="H2105" s="181" t="s">
        <v>953</v>
      </c>
      <c r="K2105" s="183">
        <v>1140555</v>
      </c>
      <c r="L2105" s="183">
        <v>361191</v>
      </c>
      <c r="Q2105" s="181" t="s">
        <v>944</v>
      </c>
      <c r="U2105" s="183">
        <v>2</v>
      </c>
      <c r="V2105" s="183">
        <v>20</v>
      </c>
      <c r="X2105" s="183">
        <v>3002044</v>
      </c>
      <c r="Y2105" s="181" t="s">
        <v>941</v>
      </c>
      <c r="Z2105" s="183">
        <v>102</v>
      </c>
      <c r="AA2105" s="181" t="s">
        <v>945</v>
      </c>
      <c r="AB2105" s="181" t="s">
        <v>942</v>
      </c>
      <c r="AC2105" s="183">
        <v>8</v>
      </c>
    </row>
    <row r="2106" spans="1:29">
      <c r="A2106" s="181" t="s">
        <v>117</v>
      </c>
      <c r="B2106" s="183">
        <v>102</v>
      </c>
      <c r="C2106" s="183">
        <v>102103</v>
      </c>
      <c r="D2106" s="183">
        <v>5670</v>
      </c>
      <c r="E2106" s="184">
        <v>-6140.6</v>
      </c>
      <c r="F2106" s="182">
        <v>43891</v>
      </c>
      <c r="G2106" s="181" t="s">
        <v>938</v>
      </c>
      <c r="H2106" s="181" t="s">
        <v>1158</v>
      </c>
      <c r="I2106" s="181" t="s">
        <v>1185</v>
      </c>
      <c r="K2106" s="183">
        <v>368478</v>
      </c>
      <c r="L2106" s="183">
        <v>361050</v>
      </c>
      <c r="P2106" s="181" t="s">
        <v>989</v>
      </c>
      <c r="Q2106" s="181" t="s">
        <v>940</v>
      </c>
      <c r="U2106" s="183">
        <v>3</v>
      </c>
      <c r="V2106" s="183">
        <v>20</v>
      </c>
      <c r="Y2106" s="181" t="s">
        <v>941</v>
      </c>
      <c r="Z2106" s="183">
        <v>867</v>
      </c>
      <c r="AA2106" s="181" t="s">
        <v>22</v>
      </c>
      <c r="AB2106" s="181" t="s">
        <v>942</v>
      </c>
      <c r="AC2106" s="183">
        <v>2</v>
      </c>
    </row>
    <row r="2107" spans="1:29">
      <c r="A2107" s="181" t="s">
        <v>117</v>
      </c>
      <c r="B2107" s="183">
        <v>102</v>
      </c>
      <c r="C2107" s="183">
        <v>102103</v>
      </c>
      <c r="D2107" s="183">
        <v>5670</v>
      </c>
      <c r="E2107" s="184">
        <v>-2023.1</v>
      </c>
      <c r="F2107" s="182">
        <v>43891</v>
      </c>
      <c r="G2107" s="181" t="s">
        <v>938</v>
      </c>
      <c r="H2107" s="181" t="s">
        <v>1158</v>
      </c>
      <c r="I2107" s="181" t="s">
        <v>1185</v>
      </c>
      <c r="K2107" s="183">
        <v>368478</v>
      </c>
      <c r="L2107" s="183">
        <v>361050</v>
      </c>
      <c r="P2107" s="181" t="s">
        <v>989</v>
      </c>
      <c r="Q2107" s="181" t="s">
        <v>940</v>
      </c>
      <c r="U2107" s="183">
        <v>3</v>
      </c>
      <c r="V2107" s="183">
        <v>20</v>
      </c>
      <c r="Y2107" s="181" t="s">
        <v>941</v>
      </c>
      <c r="Z2107" s="183">
        <v>867</v>
      </c>
      <c r="AA2107" s="181" t="s">
        <v>22</v>
      </c>
      <c r="AB2107" s="181" t="s">
        <v>942</v>
      </c>
      <c r="AC2107" s="183">
        <v>3</v>
      </c>
    </row>
    <row r="2108" spans="1:29">
      <c r="A2108" s="181" t="s">
        <v>117</v>
      </c>
      <c r="B2108" s="183">
        <v>102</v>
      </c>
      <c r="C2108" s="183">
        <v>102103</v>
      </c>
      <c r="D2108" s="183">
        <v>5670</v>
      </c>
      <c r="E2108" s="184">
        <v>6140.6</v>
      </c>
      <c r="F2108" s="182">
        <v>43892</v>
      </c>
      <c r="G2108" s="181" t="s">
        <v>938</v>
      </c>
      <c r="H2108" s="181" t="s">
        <v>1185</v>
      </c>
      <c r="K2108" s="183">
        <v>1138822</v>
      </c>
      <c r="L2108" s="183">
        <v>360632</v>
      </c>
      <c r="Q2108" s="181" t="s">
        <v>944</v>
      </c>
      <c r="U2108" s="183">
        <v>3</v>
      </c>
      <c r="V2108" s="183">
        <v>20</v>
      </c>
      <c r="X2108" s="183">
        <v>3085943</v>
      </c>
      <c r="Y2108" s="181" t="s">
        <v>941</v>
      </c>
      <c r="Z2108" s="183">
        <v>102</v>
      </c>
      <c r="AA2108" s="181" t="s">
        <v>945</v>
      </c>
      <c r="AB2108" s="181" t="s">
        <v>942</v>
      </c>
      <c r="AC2108" s="183">
        <v>1</v>
      </c>
    </row>
    <row r="2109" spans="1:29">
      <c r="A2109" s="181" t="s">
        <v>117</v>
      </c>
      <c r="B2109" s="183">
        <v>102</v>
      </c>
      <c r="C2109" s="183">
        <v>102103</v>
      </c>
      <c r="D2109" s="183">
        <v>5670</v>
      </c>
      <c r="E2109" s="184">
        <v>2023.1</v>
      </c>
      <c r="F2109" s="182">
        <v>43892</v>
      </c>
      <c r="G2109" s="181" t="s">
        <v>938</v>
      </c>
      <c r="H2109" s="181" t="s">
        <v>1185</v>
      </c>
      <c r="K2109" s="183">
        <v>1138822</v>
      </c>
      <c r="L2109" s="183">
        <v>360632</v>
      </c>
      <c r="Q2109" s="181" t="s">
        <v>944</v>
      </c>
      <c r="U2109" s="183">
        <v>3</v>
      </c>
      <c r="V2109" s="183">
        <v>20</v>
      </c>
      <c r="X2109" s="183">
        <v>3085943</v>
      </c>
      <c r="Y2109" s="181" t="s">
        <v>941</v>
      </c>
      <c r="Z2109" s="183">
        <v>102</v>
      </c>
      <c r="AA2109" s="181" t="s">
        <v>945</v>
      </c>
      <c r="AB2109" s="181" t="s">
        <v>942</v>
      </c>
      <c r="AC2109" s="183">
        <v>2</v>
      </c>
    </row>
    <row r="2110" spans="1:29">
      <c r="A2110" s="181" t="s">
        <v>117</v>
      </c>
      <c r="B2110" s="183">
        <v>102</v>
      </c>
      <c r="C2110" s="183">
        <v>102103</v>
      </c>
      <c r="D2110" s="183">
        <v>5670</v>
      </c>
      <c r="E2110" s="184">
        <v>709.44</v>
      </c>
      <c r="F2110" s="182">
        <v>43896</v>
      </c>
      <c r="G2110" s="181" t="s">
        <v>938</v>
      </c>
      <c r="H2110" s="181" t="s">
        <v>1184</v>
      </c>
      <c r="K2110" s="183">
        <v>1140393</v>
      </c>
      <c r="L2110" s="183">
        <v>361081</v>
      </c>
      <c r="Q2110" s="181" t="s">
        <v>944</v>
      </c>
      <c r="U2110" s="183">
        <v>3</v>
      </c>
      <c r="V2110" s="183">
        <v>20</v>
      </c>
      <c r="X2110" s="183">
        <v>3091141</v>
      </c>
      <c r="Y2110" s="181" t="s">
        <v>941</v>
      </c>
      <c r="Z2110" s="183">
        <v>102</v>
      </c>
      <c r="AA2110" s="181" t="s">
        <v>945</v>
      </c>
      <c r="AB2110" s="181" t="s">
        <v>942</v>
      </c>
      <c r="AC2110" s="183">
        <v>1</v>
      </c>
    </row>
    <row r="2111" spans="1:29">
      <c r="A2111" s="181" t="s">
        <v>117</v>
      </c>
      <c r="B2111" s="183">
        <v>102</v>
      </c>
      <c r="C2111" s="183">
        <v>102103</v>
      </c>
      <c r="D2111" s="183">
        <v>5670</v>
      </c>
      <c r="E2111" s="184">
        <v>339.6</v>
      </c>
      <c r="F2111" s="182">
        <v>43896</v>
      </c>
      <c r="G2111" s="181" t="s">
        <v>938</v>
      </c>
      <c r="H2111" s="181" t="s">
        <v>1184</v>
      </c>
      <c r="K2111" s="183">
        <v>1140393</v>
      </c>
      <c r="L2111" s="183">
        <v>361081</v>
      </c>
      <c r="Q2111" s="181" t="s">
        <v>944</v>
      </c>
      <c r="U2111" s="183">
        <v>3</v>
      </c>
      <c r="V2111" s="183">
        <v>20</v>
      </c>
      <c r="X2111" s="183">
        <v>3091141</v>
      </c>
      <c r="Y2111" s="181" t="s">
        <v>941</v>
      </c>
      <c r="Z2111" s="183">
        <v>102</v>
      </c>
      <c r="AA2111" s="181" t="s">
        <v>945</v>
      </c>
      <c r="AB2111" s="181" t="s">
        <v>942</v>
      </c>
      <c r="AC2111" s="183">
        <v>2</v>
      </c>
    </row>
    <row r="2112" spans="1:29">
      <c r="A2112" s="181" t="s">
        <v>117</v>
      </c>
      <c r="B2112" s="183">
        <v>102</v>
      </c>
      <c r="C2112" s="183">
        <v>102103</v>
      </c>
      <c r="D2112" s="183">
        <v>5670</v>
      </c>
      <c r="E2112" s="184">
        <v>-218.34</v>
      </c>
      <c r="F2112" s="182">
        <v>43921</v>
      </c>
      <c r="G2112" s="181" t="s">
        <v>938</v>
      </c>
      <c r="H2112" s="181" t="s">
        <v>1065</v>
      </c>
      <c r="I2112" s="181" t="s">
        <v>1180</v>
      </c>
      <c r="K2112" s="183">
        <v>368751</v>
      </c>
      <c r="L2112" s="183">
        <v>362453</v>
      </c>
      <c r="P2112" s="181" t="s">
        <v>945</v>
      </c>
      <c r="Q2112" s="181" t="s">
        <v>940</v>
      </c>
      <c r="U2112" s="183">
        <v>3</v>
      </c>
      <c r="V2112" s="183">
        <v>20</v>
      </c>
      <c r="Y2112" s="181" t="s">
        <v>941</v>
      </c>
      <c r="Z2112" s="183">
        <v>102</v>
      </c>
      <c r="AA2112" s="181" t="s">
        <v>22</v>
      </c>
      <c r="AB2112" s="181" t="s">
        <v>942</v>
      </c>
      <c r="AC2112" s="183">
        <v>10</v>
      </c>
    </row>
    <row r="2113" spans="1:29">
      <c r="A2113" s="181" t="s">
        <v>117</v>
      </c>
      <c r="B2113" s="183">
        <v>102</v>
      </c>
      <c r="C2113" s="183">
        <v>102103</v>
      </c>
      <c r="D2113" s="183">
        <v>5670</v>
      </c>
      <c r="E2113" s="184">
        <v>218.34</v>
      </c>
      <c r="F2113" s="182">
        <v>43921</v>
      </c>
      <c r="G2113" s="181" t="s">
        <v>938</v>
      </c>
      <c r="H2113" s="181" t="s">
        <v>1065</v>
      </c>
      <c r="I2113" s="181" t="s">
        <v>1180</v>
      </c>
      <c r="K2113" s="183">
        <v>368751</v>
      </c>
      <c r="L2113" s="183">
        <v>362453</v>
      </c>
      <c r="P2113" s="181" t="s">
        <v>945</v>
      </c>
      <c r="Q2113" s="181" t="s">
        <v>940</v>
      </c>
      <c r="U2113" s="183">
        <v>3</v>
      </c>
      <c r="V2113" s="183">
        <v>20</v>
      </c>
      <c r="Y2113" s="181" t="s">
        <v>941</v>
      </c>
      <c r="Z2113" s="183">
        <v>102</v>
      </c>
      <c r="AA2113" s="181" t="s">
        <v>22</v>
      </c>
      <c r="AB2113" s="181" t="s">
        <v>942</v>
      </c>
      <c r="AC2113" s="183">
        <v>23</v>
      </c>
    </row>
    <row r="2114" spans="1:29">
      <c r="A2114" s="181" t="s">
        <v>117</v>
      </c>
      <c r="B2114" s="183">
        <v>102</v>
      </c>
      <c r="C2114" s="183">
        <v>102103</v>
      </c>
      <c r="D2114" s="183">
        <v>5670</v>
      </c>
      <c r="E2114" s="184">
        <v>-218.34</v>
      </c>
      <c r="F2114" s="182">
        <v>43921</v>
      </c>
      <c r="G2114" s="181" t="s">
        <v>938</v>
      </c>
      <c r="H2114" s="181" t="s">
        <v>1065</v>
      </c>
      <c r="I2114" s="181" t="s">
        <v>1180</v>
      </c>
      <c r="K2114" s="183">
        <v>368752</v>
      </c>
      <c r="L2114" s="183">
        <v>362464</v>
      </c>
      <c r="Q2114" s="181" t="s">
        <v>940</v>
      </c>
      <c r="U2114" s="183">
        <v>3</v>
      </c>
      <c r="V2114" s="183">
        <v>20</v>
      </c>
      <c r="Y2114" s="181" t="s">
        <v>941</v>
      </c>
      <c r="Z2114" s="183">
        <v>102</v>
      </c>
      <c r="AA2114" s="181" t="s">
        <v>22</v>
      </c>
      <c r="AB2114" s="181" t="s">
        <v>942</v>
      </c>
      <c r="AC2114" s="183">
        <v>10</v>
      </c>
    </row>
    <row r="2115" spans="1:29">
      <c r="A2115" s="181" t="s">
        <v>117</v>
      </c>
      <c r="B2115" s="183">
        <v>102</v>
      </c>
      <c r="C2115" s="183">
        <v>102103</v>
      </c>
      <c r="D2115" s="183">
        <v>5670</v>
      </c>
      <c r="E2115" s="184">
        <v>-119.2</v>
      </c>
      <c r="F2115" s="182">
        <v>43921</v>
      </c>
      <c r="G2115" s="181" t="s">
        <v>938</v>
      </c>
      <c r="H2115" s="181" t="s">
        <v>1066</v>
      </c>
      <c r="I2115" s="181" t="s">
        <v>1180</v>
      </c>
      <c r="K2115" s="183">
        <v>368753</v>
      </c>
      <c r="L2115" s="183">
        <v>362465</v>
      </c>
      <c r="Q2115" s="181" t="s">
        <v>940</v>
      </c>
      <c r="U2115" s="183">
        <v>3</v>
      </c>
      <c r="V2115" s="183">
        <v>20</v>
      </c>
      <c r="Y2115" s="181" t="s">
        <v>941</v>
      </c>
      <c r="Z2115" s="183">
        <v>804</v>
      </c>
      <c r="AA2115" s="181" t="s">
        <v>22</v>
      </c>
      <c r="AB2115" s="181" t="s">
        <v>942</v>
      </c>
      <c r="AC2115" s="183">
        <v>10</v>
      </c>
    </row>
    <row r="2116" spans="1:29">
      <c r="A2116" s="181" t="s">
        <v>117</v>
      </c>
      <c r="B2116" s="183">
        <v>102</v>
      </c>
      <c r="C2116" s="183">
        <v>102103</v>
      </c>
      <c r="D2116" s="183">
        <v>5670</v>
      </c>
      <c r="E2116" s="184">
        <v>-115.8</v>
      </c>
      <c r="F2116" s="182">
        <v>43921</v>
      </c>
      <c r="G2116" s="181" t="s">
        <v>938</v>
      </c>
      <c r="H2116" s="181" t="s">
        <v>1067</v>
      </c>
      <c r="I2116" s="181" t="s">
        <v>1180</v>
      </c>
      <c r="K2116" s="183">
        <v>368754</v>
      </c>
      <c r="L2116" s="183">
        <v>362467</v>
      </c>
      <c r="Q2116" s="181" t="s">
        <v>940</v>
      </c>
      <c r="U2116" s="183">
        <v>3</v>
      </c>
      <c r="V2116" s="183">
        <v>20</v>
      </c>
      <c r="Y2116" s="181" t="s">
        <v>941</v>
      </c>
      <c r="Z2116" s="183">
        <v>807</v>
      </c>
      <c r="AA2116" s="181" t="s">
        <v>22</v>
      </c>
      <c r="AB2116" s="181" t="s">
        <v>942</v>
      </c>
      <c r="AC2116" s="183">
        <v>10</v>
      </c>
    </row>
    <row r="2117" spans="1:29">
      <c r="A2117" s="181" t="s">
        <v>117</v>
      </c>
      <c r="B2117" s="183">
        <v>102</v>
      </c>
      <c r="C2117" s="183">
        <v>102103</v>
      </c>
      <c r="D2117" s="183">
        <v>5670</v>
      </c>
      <c r="E2117" s="184">
        <v>-38776.35</v>
      </c>
      <c r="F2117" s="182">
        <v>43921</v>
      </c>
      <c r="G2117" s="181" t="s">
        <v>938</v>
      </c>
      <c r="H2117" s="181" t="s">
        <v>1186</v>
      </c>
      <c r="I2117" s="181" t="s">
        <v>1186</v>
      </c>
      <c r="K2117" s="183">
        <v>368962</v>
      </c>
      <c r="L2117" s="183">
        <v>364553</v>
      </c>
      <c r="Q2117" s="181" t="s">
        <v>940</v>
      </c>
      <c r="U2117" s="183">
        <v>3</v>
      </c>
      <c r="V2117" s="183">
        <v>20</v>
      </c>
      <c r="Y2117" s="181" t="s">
        <v>941</v>
      </c>
      <c r="Z2117" s="183">
        <v>102</v>
      </c>
      <c r="AA2117" s="181" t="s">
        <v>22</v>
      </c>
      <c r="AB2117" s="181" t="s">
        <v>942</v>
      </c>
      <c r="AC2117" s="183">
        <v>1</v>
      </c>
    </row>
    <row r="2118" spans="1:29">
      <c r="A2118" s="181" t="s">
        <v>117</v>
      </c>
      <c r="B2118" s="183">
        <v>102</v>
      </c>
      <c r="C2118" s="183">
        <v>102114</v>
      </c>
      <c r="D2118" s="183">
        <v>5670</v>
      </c>
      <c r="E2118" s="184">
        <v>205.53</v>
      </c>
      <c r="F2118" s="182">
        <v>43921</v>
      </c>
      <c r="G2118" s="181" t="s">
        <v>938</v>
      </c>
      <c r="H2118" s="181" t="s">
        <v>1186</v>
      </c>
      <c r="I2118" s="181" t="s">
        <v>1186</v>
      </c>
      <c r="K2118" s="183">
        <v>368962</v>
      </c>
      <c r="L2118" s="183">
        <v>364553</v>
      </c>
      <c r="Q2118" s="181" t="s">
        <v>940</v>
      </c>
      <c r="U2118" s="183">
        <v>3</v>
      </c>
      <c r="V2118" s="183">
        <v>20</v>
      </c>
      <c r="Y2118" s="181" t="s">
        <v>941</v>
      </c>
      <c r="Z2118" s="183">
        <v>102</v>
      </c>
      <c r="AA2118" s="181" t="s">
        <v>22</v>
      </c>
      <c r="AB2118" s="181" t="s">
        <v>942</v>
      </c>
      <c r="AC2118" s="183">
        <v>28</v>
      </c>
    </row>
    <row r="2119" spans="1:29">
      <c r="A2119" s="181" t="s">
        <v>117</v>
      </c>
      <c r="B2119" s="183">
        <v>102</v>
      </c>
      <c r="C2119" s="183">
        <v>102101</v>
      </c>
      <c r="D2119" s="183">
        <v>5670</v>
      </c>
      <c r="E2119" s="184">
        <v>1096.1500000000001</v>
      </c>
      <c r="F2119" s="182">
        <v>43921</v>
      </c>
      <c r="G2119" s="181" t="s">
        <v>938</v>
      </c>
      <c r="H2119" s="181" t="s">
        <v>1186</v>
      </c>
      <c r="I2119" s="181" t="s">
        <v>1186</v>
      </c>
      <c r="K2119" s="183">
        <v>368962</v>
      </c>
      <c r="L2119" s="183">
        <v>364553</v>
      </c>
      <c r="Q2119" s="181" t="s">
        <v>940</v>
      </c>
      <c r="U2119" s="183">
        <v>3</v>
      </c>
      <c r="V2119" s="183">
        <v>20</v>
      </c>
      <c r="Y2119" s="181" t="s">
        <v>941</v>
      </c>
      <c r="Z2119" s="183">
        <v>102</v>
      </c>
      <c r="AA2119" s="181" t="s">
        <v>22</v>
      </c>
      <c r="AB2119" s="181" t="s">
        <v>942</v>
      </c>
      <c r="AC2119" s="183">
        <v>29</v>
      </c>
    </row>
    <row r="2120" spans="1:29">
      <c r="A2120" s="181" t="s">
        <v>117</v>
      </c>
      <c r="B2120" s="183">
        <v>102</v>
      </c>
      <c r="C2120" s="183">
        <v>102102</v>
      </c>
      <c r="D2120" s="183">
        <v>5670</v>
      </c>
      <c r="E2120" s="184">
        <v>137.02000000000001</v>
      </c>
      <c r="F2120" s="182">
        <v>43921</v>
      </c>
      <c r="G2120" s="181" t="s">
        <v>938</v>
      </c>
      <c r="H2120" s="181" t="s">
        <v>1186</v>
      </c>
      <c r="I2120" s="181" t="s">
        <v>1186</v>
      </c>
      <c r="K2120" s="183">
        <v>368962</v>
      </c>
      <c r="L2120" s="183">
        <v>364553</v>
      </c>
      <c r="Q2120" s="181" t="s">
        <v>940</v>
      </c>
      <c r="U2120" s="183">
        <v>3</v>
      </c>
      <c r="V2120" s="183">
        <v>20</v>
      </c>
      <c r="Y2120" s="181" t="s">
        <v>941</v>
      </c>
      <c r="Z2120" s="183">
        <v>102</v>
      </c>
      <c r="AA2120" s="181" t="s">
        <v>22</v>
      </c>
      <c r="AB2120" s="181" t="s">
        <v>942</v>
      </c>
      <c r="AC2120" s="183">
        <v>30</v>
      </c>
    </row>
    <row r="2121" spans="1:29">
      <c r="A2121" s="181" t="s">
        <v>117</v>
      </c>
      <c r="B2121" s="183">
        <v>102</v>
      </c>
      <c r="C2121" s="183">
        <v>102115</v>
      </c>
      <c r="D2121" s="183">
        <v>5670</v>
      </c>
      <c r="E2121" s="184">
        <v>68.510000000000005</v>
      </c>
      <c r="F2121" s="182">
        <v>43921</v>
      </c>
      <c r="G2121" s="181" t="s">
        <v>938</v>
      </c>
      <c r="H2121" s="181" t="s">
        <v>1186</v>
      </c>
      <c r="I2121" s="181" t="s">
        <v>1186</v>
      </c>
      <c r="K2121" s="183">
        <v>368962</v>
      </c>
      <c r="L2121" s="183">
        <v>364553</v>
      </c>
      <c r="Q2121" s="181" t="s">
        <v>940</v>
      </c>
      <c r="U2121" s="183">
        <v>3</v>
      </c>
      <c r="V2121" s="183">
        <v>20</v>
      </c>
      <c r="Y2121" s="181" t="s">
        <v>941</v>
      </c>
      <c r="Z2121" s="183">
        <v>102</v>
      </c>
      <c r="AA2121" s="181" t="s">
        <v>22</v>
      </c>
      <c r="AB2121" s="181" t="s">
        <v>942</v>
      </c>
      <c r="AC2121" s="183">
        <v>31</v>
      </c>
    </row>
    <row r="2122" spans="1:29">
      <c r="A2122" s="181" t="s">
        <v>117</v>
      </c>
      <c r="B2122" s="183">
        <v>102</v>
      </c>
      <c r="C2122" s="183">
        <v>102103</v>
      </c>
      <c r="D2122" s="183">
        <v>5670</v>
      </c>
      <c r="E2122" s="184">
        <v>411.06</v>
      </c>
      <c r="F2122" s="182">
        <v>43921</v>
      </c>
      <c r="G2122" s="181" t="s">
        <v>938</v>
      </c>
      <c r="H2122" s="181" t="s">
        <v>1186</v>
      </c>
      <c r="I2122" s="181" t="s">
        <v>1186</v>
      </c>
      <c r="K2122" s="183">
        <v>368962</v>
      </c>
      <c r="L2122" s="183">
        <v>364553</v>
      </c>
      <c r="Q2122" s="181" t="s">
        <v>940</v>
      </c>
      <c r="U2122" s="183">
        <v>3</v>
      </c>
      <c r="V2122" s="183">
        <v>20</v>
      </c>
      <c r="Y2122" s="181" t="s">
        <v>941</v>
      </c>
      <c r="Z2122" s="183">
        <v>102</v>
      </c>
      <c r="AA2122" s="181" t="s">
        <v>22</v>
      </c>
      <c r="AB2122" s="181" t="s">
        <v>942</v>
      </c>
      <c r="AC2122" s="183">
        <v>32</v>
      </c>
    </row>
    <row r="2123" spans="1:29">
      <c r="A2123" s="181" t="s">
        <v>117</v>
      </c>
      <c r="B2123" s="183">
        <v>102</v>
      </c>
      <c r="C2123" s="183">
        <v>102104</v>
      </c>
      <c r="D2123" s="183">
        <v>5670</v>
      </c>
      <c r="E2123" s="184">
        <v>753.6</v>
      </c>
      <c r="F2123" s="182">
        <v>43921</v>
      </c>
      <c r="G2123" s="181" t="s">
        <v>938</v>
      </c>
      <c r="H2123" s="181" t="s">
        <v>1186</v>
      </c>
      <c r="I2123" s="181" t="s">
        <v>1186</v>
      </c>
      <c r="K2123" s="183">
        <v>368962</v>
      </c>
      <c r="L2123" s="183">
        <v>364553</v>
      </c>
      <c r="Q2123" s="181" t="s">
        <v>940</v>
      </c>
      <c r="U2123" s="183">
        <v>3</v>
      </c>
      <c r="V2123" s="183">
        <v>20</v>
      </c>
      <c r="Y2123" s="181" t="s">
        <v>941</v>
      </c>
      <c r="Z2123" s="183">
        <v>102</v>
      </c>
      <c r="AA2123" s="181" t="s">
        <v>22</v>
      </c>
      <c r="AB2123" s="181" t="s">
        <v>942</v>
      </c>
      <c r="AC2123" s="183">
        <v>33</v>
      </c>
    </row>
    <row r="2124" spans="1:29">
      <c r="A2124" s="181" t="s">
        <v>117</v>
      </c>
      <c r="B2124" s="183">
        <v>102</v>
      </c>
      <c r="C2124" s="183">
        <v>102105</v>
      </c>
      <c r="D2124" s="183">
        <v>5670</v>
      </c>
      <c r="E2124" s="184">
        <v>753.6</v>
      </c>
      <c r="F2124" s="182">
        <v>43921</v>
      </c>
      <c r="G2124" s="181" t="s">
        <v>938</v>
      </c>
      <c r="H2124" s="181" t="s">
        <v>1186</v>
      </c>
      <c r="I2124" s="181" t="s">
        <v>1186</v>
      </c>
      <c r="K2124" s="183">
        <v>368962</v>
      </c>
      <c r="L2124" s="183">
        <v>364553</v>
      </c>
      <c r="Q2124" s="181" t="s">
        <v>940</v>
      </c>
      <c r="U2124" s="183">
        <v>3</v>
      </c>
      <c r="V2124" s="183">
        <v>20</v>
      </c>
      <c r="Y2124" s="181" t="s">
        <v>941</v>
      </c>
      <c r="Z2124" s="183">
        <v>102</v>
      </c>
      <c r="AA2124" s="181" t="s">
        <v>22</v>
      </c>
      <c r="AB2124" s="181" t="s">
        <v>942</v>
      </c>
      <c r="AC2124" s="183">
        <v>34</v>
      </c>
    </row>
    <row r="2125" spans="1:29">
      <c r="A2125" s="181" t="s">
        <v>117</v>
      </c>
      <c r="B2125" s="183">
        <v>102</v>
      </c>
      <c r="C2125" s="183">
        <v>102106</v>
      </c>
      <c r="D2125" s="183">
        <v>5670</v>
      </c>
      <c r="E2125" s="184">
        <v>2466.34</v>
      </c>
      <c r="F2125" s="182">
        <v>43921</v>
      </c>
      <c r="G2125" s="181" t="s">
        <v>938</v>
      </c>
      <c r="H2125" s="181" t="s">
        <v>1186</v>
      </c>
      <c r="I2125" s="181" t="s">
        <v>1186</v>
      </c>
      <c r="K2125" s="183">
        <v>368962</v>
      </c>
      <c r="L2125" s="183">
        <v>364553</v>
      </c>
      <c r="Q2125" s="181" t="s">
        <v>940</v>
      </c>
      <c r="U2125" s="183">
        <v>3</v>
      </c>
      <c r="V2125" s="183">
        <v>20</v>
      </c>
      <c r="Y2125" s="181" t="s">
        <v>941</v>
      </c>
      <c r="Z2125" s="183">
        <v>102</v>
      </c>
      <c r="AA2125" s="181" t="s">
        <v>22</v>
      </c>
      <c r="AB2125" s="181" t="s">
        <v>942</v>
      </c>
      <c r="AC2125" s="183">
        <v>35</v>
      </c>
    </row>
    <row r="2126" spans="1:29">
      <c r="A2126" s="181" t="s">
        <v>117</v>
      </c>
      <c r="B2126" s="183">
        <v>102</v>
      </c>
      <c r="C2126" s="183">
        <v>102116</v>
      </c>
      <c r="D2126" s="183">
        <v>5670</v>
      </c>
      <c r="E2126" s="184">
        <v>137.02000000000001</v>
      </c>
      <c r="F2126" s="182">
        <v>43921</v>
      </c>
      <c r="G2126" s="181" t="s">
        <v>938</v>
      </c>
      <c r="H2126" s="181" t="s">
        <v>1186</v>
      </c>
      <c r="I2126" s="181" t="s">
        <v>1186</v>
      </c>
      <c r="K2126" s="183">
        <v>368962</v>
      </c>
      <c r="L2126" s="183">
        <v>364553</v>
      </c>
      <c r="Q2126" s="181" t="s">
        <v>940</v>
      </c>
      <c r="U2126" s="183">
        <v>3</v>
      </c>
      <c r="V2126" s="183">
        <v>20</v>
      </c>
      <c r="Y2126" s="181" t="s">
        <v>941</v>
      </c>
      <c r="Z2126" s="183">
        <v>102</v>
      </c>
      <c r="AA2126" s="181" t="s">
        <v>22</v>
      </c>
      <c r="AB2126" s="181" t="s">
        <v>942</v>
      </c>
      <c r="AC2126" s="183">
        <v>36</v>
      </c>
    </row>
    <row r="2127" spans="1:29">
      <c r="A2127" s="181" t="s">
        <v>117</v>
      </c>
      <c r="B2127" s="183">
        <v>102</v>
      </c>
      <c r="C2127" s="183">
        <v>102107</v>
      </c>
      <c r="D2127" s="183">
        <v>5670</v>
      </c>
      <c r="E2127" s="184">
        <v>137.02000000000001</v>
      </c>
      <c r="F2127" s="182">
        <v>43921</v>
      </c>
      <c r="G2127" s="181" t="s">
        <v>938</v>
      </c>
      <c r="H2127" s="181" t="s">
        <v>1186</v>
      </c>
      <c r="I2127" s="181" t="s">
        <v>1186</v>
      </c>
      <c r="K2127" s="183">
        <v>368962</v>
      </c>
      <c r="L2127" s="183">
        <v>364553</v>
      </c>
      <c r="Q2127" s="181" t="s">
        <v>940</v>
      </c>
      <c r="U2127" s="183">
        <v>3</v>
      </c>
      <c r="V2127" s="183">
        <v>20</v>
      </c>
      <c r="Y2127" s="181" t="s">
        <v>941</v>
      </c>
      <c r="Z2127" s="183">
        <v>102</v>
      </c>
      <c r="AA2127" s="181" t="s">
        <v>22</v>
      </c>
      <c r="AB2127" s="181" t="s">
        <v>942</v>
      </c>
      <c r="AC2127" s="183">
        <v>37</v>
      </c>
    </row>
    <row r="2128" spans="1:29">
      <c r="A2128" s="181" t="s">
        <v>117</v>
      </c>
      <c r="B2128" s="183">
        <v>102</v>
      </c>
      <c r="C2128" s="183">
        <v>102117</v>
      </c>
      <c r="D2128" s="183">
        <v>5670</v>
      </c>
      <c r="E2128" s="184">
        <v>68.510000000000005</v>
      </c>
      <c r="F2128" s="182">
        <v>43921</v>
      </c>
      <c r="G2128" s="181" t="s">
        <v>938</v>
      </c>
      <c r="H2128" s="181" t="s">
        <v>1186</v>
      </c>
      <c r="I2128" s="181" t="s">
        <v>1186</v>
      </c>
      <c r="K2128" s="183">
        <v>368962</v>
      </c>
      <c r="L2128" s="183">
        <v>364553</v>
      </c>
      <c r="Q2128" s="181" t="s">
        <v>940</v>
      </c>
      <c r="U2128" s="183">
        <v>3</v>
      </c>
      <c r="V2128" s="183">
        <v>20</v>
      </c>
      <c r="Y2128" s="181" t="s">
        <v>941</v>
      </c>
      <c r="Z2128" s="183">
        <v>102</v>
      </c>
      <c r="AA2128" s="181" t="s">
        <v>22</v>
      </c>
      <c r="AB2128" s="181" t="s">
        <v>942</v>
      </c>
      <c r="AC2128" s="183">
        <v>38</v>
      </c>
    </row>
    <row r="2129" spans="1:29">
      <c r="A2129" s="181" t="s">
        <v>117</v>
      </c>
      <c r="B2129" s="183">
        <v>102</v>
      </c>
      <c r="C2129" s="183">
        <v>102118</v>
      </c>
      <c r="D2129" s="183">
        <v>5670</v>
      </c>
      <c r="E2129" s="184">
        <v>205.53</v>
      </c>
      <c r="F2129" s="182">
        <v>43921</v>
      </c>
      <c r="G2129" s="181" t="s">
        <v>938</v>
      </c>
      <c r="H2129" s="181" t="s">
        <v>1186</v>
      </c>
      <c r="I2129" s="181" t="s">
        <v>1186</v>
      </c>
      <c r="K2129" s="183">
        <v>368962</v>
      </c>
      <c r="L2129" s="183">
        <v>364553</v>
      </c>
      <c r="Q2129" s="181" t="s">
        <v>940</v>
      </c>
      <c r="U2129" s="183">
        <v>3</v>
      </c>
      <c r="V2129" s="183">
        <v>20</v>
      </c>
      <c r="Y2129" s="181" t="s">
        <v>941</v>
      </c>
      <c r="Z2129" s="183">
        <v>102</v>
      </c>
      <c r="AA2129" s="181" t="s">
        <v>22</v>
      </c>
      <c r="AB2129" s="181" t="s">
        <v>942</v>
      </c>
      <c r="AC2129" s="183">
        <v>39</v>
      </c>
    </row>
    <row r="2130" spans="1:29">
      <c r="A2130" s="181" t="s">
        <v>117</v>
      </c>
      <c r="B2130" s="183">
        <v>102</v>
      </c>
      <c r="C2130" s="183">
        <v>102108</v>
      </c>
      <c r="D2130" s="183">
        <v>5670</v>
      </c>
      <c r="E2130" s="184">
        <v>274.04000000000002</v>
      </c>
      <c r="F2130" s="182">
        <v>43921</v>
      </c>
      <c r="G2130" s="181" t="s">
        <v>938</v>
      </c>
      <c r="H2130" s="181" t="s">
        <v>1186</v>
      </c>
      <c r="I2130" s="181" t="s">
        <v>1186</v>
      </c>
      <c r="K2130" s="183">
        <v>368962</v>
      </c>
      <c r="L2130" s="183">
        <v>364553</v>
      </c>
      <c r="Q2130" s="181" t="s">
        <v>940</v>
      </c>
      <c r="U2130" s="183">
        <v>3</v>
      </c>
      <c r="V2130" s="183">
        <v>20</v>
      </c>
      <c r="Y2130" s="181" t="s">
        <v>941</v>
      </c>
      <c r="Z2130" s="183">
        <v>102</v>
      </c>
      <c r="AA2130" s="181" t="s">
        <v>22</v>
      </c>
      <c r="AB2130" s="181" t="s">
        <v>942</v>
      </c>
      <c r="AC2130" s="183">
        <v>40</v>
      </c>
    </row>
    <row r="2131" spans="1:29">
      <c r="A2131" s="181" t="s">
        <v>117</v>
      </c>
      <c r="B2131" s="183">
        <v>102</v>
      </c>
      <c r="C2131" s="183">
        <v>102109</v>
      </c>
      <c r="D2131" s="183">
        <v>5670</v>
      </c>
      <c r="E2131" s="184">
        <v>205.53</v>
      </c>
      <c r="F2131" s="182">
        <v>43921</v>
      </c>
      <c r="G2131" s="181" t="s">
        <v>938</v>
      </c>
      <c r="H2131" s="181" t="s">
        <v>1186</v>
      </c>
      <c r="I2131" s="181" t="s">
        <v>1186</v>
      </c>
      <c r="K2131" s="183">
        <v>368962</v>
      </c>
      <c r="L2131" s="183">
        <v>364553</v>
      </c>
      <c r="Q2131" s="181" t="s">
        <v>940</v>
      </c>
      <c r="U2131" s="183">
        <v>3</v>
      </c>
      <c r="V2131" s="183">
        <v>20</v>
      </c>
      <c r="Y2131" s="181" t="s">
        <v>941</v>
      </c>
      <c r="Z2131" s="183">
        <v>102</v>
      </c>
      <c r="AA2131" s="181" t="s">
        <v>22</v>
      </c>
      <c r="AB2131" s="181" t="s">
        <v>942</v>
      </c>
      <c r="AC2131" s="183">
        <v>41</v>
      </c>
    </row>
    <row r="2132" spans="1:29">
      <c r="A2132" s="181" t="s">
        <v>117</v>
      </c>
      <c r="B2132" s="183">
        <v>102</v>
      </c>
      <c r="C2132" s="183">
        <v>102120</v>
      </c>
      <c r="D2132" s="183">
        <v>5670</v>
      </c>
      <c r="E2132" s="184">
        <v>68.47</v>
      </c>
      <c r="F2132" s="182">
        <v>43921</v>
      </c>
      <c r="G2132" s="181" t="s">
        <v>938</v>
      </c>
      <c r="H2132" s="181" t="s">
        <v>1186</v>
      </c>
      <c r="I2132" s="181" t="s">
        <v>1186</v>
      </c>
      <c r="K2132" s="183">
        <v>368962</v>
      </c>
      <c r="L2132" s="183">
        <v>364553</v>
      </c>
      <c r="Q2132" s="181" t="s">
        <v>940</v>
      </c>
      <c r="U2132" s="183">
        <v>3</v>
      </c>
      <c r="V2132" s="183">
        <v>20</v>
      </c>
      <c r="Y2132" s="181" t="s">
        <v>941</v>
      </c>
      <c r="Z2132" s="183">
        <v>102</v>
      </c>
      <c r="AA2132" s="181" t="s">
        <v>22</v>
      </c>
      <c r="AB2132" s="181" t="s">
        <v>942</v>
      </c>
      <c r="AC2132" s="183">
        <v>42</v>
      </c>
    </row>
    <row r="2133" spans="1:29">
      <c r="A2133" s="181" t="s">
        <v>117</v>
      </c>
      <c r="B2133" s="183">
        <v>102</v>
      </c>
      <c r="C2133" s="183">
        <v>102114</v>
      </c>
      <c r="D2133" s="183">
        <v>5670</v>
      </c>
      <c r="E2133" s="184">
        <v>-97.03</v>
      </c>
      <c r="F2133" s="182">
        <v>43921</v>
      </c>
      <c r="G2133" s="181" t="s">
        <v>938</v>
      </c>
      <c r="H2133" s="181" t="s">
        <v>948</v>
      </c>
      <c r="I2133" s="181" t="s">
        <v>948</v>
      </c>
      <c r="K2133" s="183">
        <v>368991</v>
      </c>
      <c r="L2133" s="183">
        <v>364702</v>
      </c>
      <c r="Q2133" s="181" t="s">
        <v>940</v>
      </c>
      <c r="U2133" s="183">
        <v>3</v>
      </c>
      <c r="V2133" s="183">
        <v>20</v>
      </c>
      <c r="Y2133" s="181" t="s">
        <v>941</v>
      </c>
      <c r="Z2133" s="183">
        <v>102</v>
      </c>
      <c r="AA2133" s="181" t="s">
        <v>22</v>
      </c>
      <c r="AB2133" s="181" t="s">
        <v>942</v>
      </c>
      <c r="AC2133" s="183">
        <v>6</v>
      </c>
    </row>
    <row r="2134" spans="1:29">
      <c r="A2134" s="181" t="s">
        <v>117</v>
      </c>
      <c r="B2134" s="183">
        <v>102</v>
      </c>
      <c r="C2134" s="183">
        <v>102115</v>
      </c>
      <c r="D2134" s="183">
        <v>5670</v>
      </c>
      <c r="E2134" s="184">
        <v>-32.340000000000003</v>
      </c>
      <c r="F2134" s="182">
        <v>43921</v>
      </c>
      <c r="G2134" s="181" t="s">
        <v>938</v>
      </c>
      <c r="H2134" s="181" t="s">
        <v>948</v>
      </c>
      <c r="I2134" s="181" t="s">
        <v>948</v>
      </c>
      <c r="K2134" s="183">
        <v>368991</v>
      </c>
      <c r="L2134" s="183">
        <v>364702</v>
      </c>
      <c r="Q2134" s="181" t="s">
        <v>940</v>
      </c>
      <c r="U2134" s="183">
        <v>3</v>
      </c>
      <c r="V2134" s="183">
        <v>20</v>
      </c>
      <c r="Y2134" s="181" t="s">
        <v>941</v>
      </c>
      <c r="Z2134" s="183">
        <v>102</v>
      </c>
      <c r="AA2134" s="181" t="s">
        <v>22</v>
      </c>
      <c r="AB2134" s="181" t="s">
        <v>942</v>
      </c>
      <c r="AC2134" s="183">
        <v>20</v>
      </c>
    </row>
    <row r="2135" spans="1:29">
      <c r="A2135" s="181" t="s">
        <v>117</v>
      </c>
      <c r="B2135" s="183">
        <v>102</v>
      </c>
      <c r="C2135" s="183">
        <v>102116</v>
      </c>
      <c r="D2135" s="183">
        <v>5670</v>
      </c>
      <c r="E2135" s="184">
        <v>-34.42</v>
      </c>
      <c r="F2135" s="182">
        <v>43921</v>
      </c>
      <c r="G2135" s="181" t="s">
        <v>938</v>
      </c>
      <c r="H2135" s="181" t="s">
        <v>948</v>
      </c>
      <c r="I2135" s="181" t="s">
        <v>948</v>
      </c>
      <c r="K2135" s="183">
        <v>368991</v>
      </c>
      <c r="L2135" s="183">
        <v>364702</v>
      </c>
      <c r="Q2135" s="181" t="s">
        <v>940</v>
      </c>
      <c r="U2135" s="183">
        <v>3</v>
      </c>
      <c r="V2135" s="183">
        <v>20</v>
      </c>
      <c r="Y2135" s="181" t="s">
        <v>941</v>
      </c>
      <c r="Z2135" s="183">
        <v>102</v>
      </c>
      <c r="AA2135" s="181" t="s">
        <v>22</v>
      </c>
      <c r="AB2135" s="181" t="s">
        <v>942</v>
      </c>
      <c r="AC2135" s="183">
        <v>33</v>
      </c>
    </row>
    <row r="2136" spans="1:29">
      <c r="A2136" s="181" t="s">
        <v>117</v>
      </c>
      <c r="B2136" s="183">
        <v>102</v>
      </c>
      <c r="C2136" s="183">
        <v>102117</v>
      </c>
      <c r="D2136" s="183">
        <v>5670</v>
      </c>
      <c r="E2136" s="184">
        <v>-32.340000000000003</v>
      </c>
      <c r="F2136" s="182">
        <v>43921</v>
      </c>
      <c r="G2136" s="181" t="s">
        <v>938</v>
      </c>
      <c r="H2136" s="181" t="s">
        <v>948</v>
      </c>
      <c r="I2136" s="181" t="s">
        <v>948</v>
      </c>
      <c r="K2136" s="183">
        <v>368991</v>
      </c>
      <c r="L2136" s="183">
        <v>364702</v>
      </c>
      <c r="Q2136" s="181" t="s">
        <v>940</v>
      </c>
      <c r="U2136" s="183">
        <v>3</v>
      </c>
      <c r="V2136" s="183">
        <v>20</v>
      </c>
      <c r="Y2136" s="181" t="s">
        <v>941</v>
      </c>
      <c r="Z2136" s="183">
        <v>102</v>
      </c>
      <c r="AA2136" s="181" t="s">
        <v>22</v>
      </c>
      <c r="AB2136" s="181" t="s">
        <v>942</v>
      </c>
      <c r="AC2136" s="183">
        <v>54</v>
      </c>
    </row>
    <row r="2137" spans="1:29">
      <c r="A2137" s="181" t="s">
        <v>117</v>
      </c>
      <c r="B2137" s="183">
        <v>102</v>
      </c>
      <c r="C2137" s="183">
        <v>102120</v>
      </c>
      <c r="D2137" s="183">
        <v>5670</v>
      </c>
      <c r="E2137" s="184">
        <v>-32.32</v>
      </c>
      <c r="F2137" s="182">
        <v>43921</v>
      </c>
      <c r="G2137" s="181" t="s">
        <v>938</v>
      </c>
      <c r="H2137" s="181" t="s">
        <v>948</v>
      </c>
      <c r="I2137" s="181" t="s">
        <v>948</v>
      </c>
      <c r="K2137" s="183">
        <v>368991</v>
      </c>
      <c r="L2137" s="183">
        <v>364702</v>
      </c>
      <c r="Q2137" s="181" t="s">
        <v>940</v>
      </c>
      <c r="U2137" s="183">
        <v>3</v>
      </c>
      <c r="V2137" s="183">
        <v>20</v>
      </c>
      <c r="Y2137" s="181" t="s">
        <v>941</v>
      </c>
      <c r="Z2137" s="183">
        <v>102</v>
      </c>
      <c r="AA2137" s="181" t="s">
        <v>22</v>
      </c>
      <c r="AB2137" s="181" t="s">
        <v>942</v>
      </c>
      <c r="AC2137" s="183">
        <v>63</v>
      </c>
    </row>
    <row r="2138" spans="1:29">
      <c r="A2138" s="181" t="s">
        <v>117</v>
      </c>
      <c r="B2138" s="183">
        <v>102</v>
      </c>
      <c r="C2138" s="183">
        <v>102103</v>
      </c>
      <c r="D2138" s="183">
        <v>5670</v>
      </c>
      <c r="E2138" s="184">
        <v>10538.49</v>
      </c>
      <c r="F2138" s="182">
        <v>43921</v>
      </c>
      <c r="G2138" s="181" t="s">
        <v>938</v>
      </c>
      <c r="H2138" s="181" t="s">
        <v>953</v>
      </c>
      <c r="K2138" s="183">
        <v>1150757</v>
      </c>
      <c r="L2138" s="183">
        <v>363419</v>
      </c>
      <c r="Q2138" s="181" t="s">
        <v>944</v>
      </c>
      <c r="U2138" s="183">
        <v>3</v>
      </c>
      <c r="V2138" s="183">
        <v>20</v>
      </c>
      <c r="X2138" s="183">
        <v>3002044</v>
      </c>
      <c r="Y2138" s="181" t="s">
        <v>941</v>
      </c>
      <c r="Z2138" s="183">
        <v>102</v>
      </c>
      <c r="AA2138" s="181" t="s">
        <v>945</v>
      </c>
      <c r="AB2138" s="181" t="s">
        <v>942</v>
      </c>
      <c r="AC2138" s="183">
        <v>1</v>
      </c>
    </row>
    <row r="2139" spans="1:29">
      <c r="A2139" s="181" t="s">
        <v>117</v>
      </c>
      <c r="B2139" s="183">
        <v>102</v>
      </c>
      <c r="C2139" s="183">
        <v>102103</v>
      </c>
      <c r="D2139" s="183">
        <v>5670</v>
      </c>
      <c r="E2139" s="184">
        <v>2334.4699999999998</v>
      </c>
      <c r="F2139" s="182">
        <v>43921</v>
      </c>
      <c r="G2139" s="181" t="s">
        <v>938</v>
      </c>
      <c r="H2139" s="181" t="s">
        <v>953</v>
      </c>
      <c r="K2139" s="183">
        <v>1150757</v>
      </c>
      <c r="L2139" s="183">
        <v>363419</v>
      </c>
      <c r="Q2139" s="181" t="s">
        <v>944</v>
      </c>
      <c r="U2139" s="183">
        <v>3</v>
      </c>
      <c r="V2139" s="183">
        <v>20</v>
      </c>
      <c r="X2139" s="183">
        <v>3002044</v>
      </c>
      <c r="Y2139" s="181" t="s">
        <v>941</v>
      </c>
      <c r="Z2139" s="183">
        <v>102</v>
      </c>
      <c r="AA2139" s="181" t="s">
        <v>945</v>
      </c>
      <c r="AB2139" s="181" t="s">
        <v>942</v>
      </c>
      <c r="AC2139" s="183">
        <v>2</v>
      </c>
    </row>
    <row r="2140" spans="1:29">
      <c r="A2140" s="181" t="s">
        <v>117</v>
      </c>
      <c r="B2140" s="183">
        <v>102</v>
      </c>
      <c r="C2140" s="183">
        <v>102103</v>
      </c>
      <c r="D2140" s="183">
        <v>5670</v>
      </c>
      <c r="E2140" s="184">
        <v>10048.68</v>
      </c>
      <c r="F2140" s="182">
        <v>43921</v>
      </c>
      <c r="G2140" s="181" t="s">
        <v>938</v>
      </c>
      <c r="H2140" s="181" t="s">
        <v>953</v>
      </c>
      <c r="K2140" s="183">
        <v>1150757</v>
      </c>
      <c r="L2140" s="183">
        <v>363419</v>
      </c>
      <c r="Q2140" s="181" t="s">
        <v>944</v>
      </c>
      <c r="U2140" s="183">
        <v>3</v>
      </c>
      <c r="V2140" s="183">
        <v>20</v>
      </c>
      <c r="X2140" s="183">
        <v>3002044</v>
      </c>
      <c r="Y2140" s="181" t="s">
        <v>941</v>
      </c>
      <c r="Z2140" s="183">
        <v>102</v>
      </c>
      <c r="AA2140" s="181" t="s">
        <v>945</v>
      </c>
      <c r="AB2140" s="181" t="s">
        <v>942</v>
      </c>
      <c r="AC2140" s="183">
        <v>3</v>
      </c>
    </row>
    <row r="2141" spans="1:29">
      <c r="A2141" s="181" t="s">
        <v>117</v>
      </c>
      <c r="B2141" s="183">
        <v>102</v>
      </c>
      <c r="C2141" s="183">
        <v>102103</v>
      </c>
      <c r="D2141" s="183">
        <v>5670</v>
      </c>
      <c r="E2141" s="184">
        <v>490.79</v>
      </c>
      <c r="F2141" s="182">
        <v>43921</v>
      </c>
      <c r="G2141" s="181" t="s">
        <v>938</v>
      </c>
      <c r="H2141" s="181" t="s">
        <v>953</v>
      </c>
      <c r="K2141" s="183">
        <v>1150757</v>
      </c>
      <c r="L2141" s="183">
        <v>363419</v>
      </c>
      <c r="Q2141" s="181" t="s">
        <v>944</v>
      </c>
      <c r="U2141" s="183">
        <v>3</v>
      </c>
      <c r="V2141" s="183">
        <v>20</v>
      </c>
      <c r="X2141" s="183">
        <v>3002044</v>
      </c>
      <c r="Y2141" s="181" t="s">
        <v>941</v>
      </c>
      <c r="Z2141" s="183">
        <v>102</v>
      </c>
      <c r="AA2141" s="181" t="s">
        <v>945</v>
      </c>
      <c r="AB2141" s="181" t="s">
        <v>942</v>
      </c>
      <c r="AC2141" s="183">
        <v>4</v>
      </c>
    </row>
    <row r="2142" spans="1:29">
      <c r="A2142" s="181" t="s">
        <v>117</v>
      </c>
      <c r="B2142" s="183">
        <v>102</v>
      </c>
      <c r="C2142" s="183">
        <v>102103</v>
      </c>
      <c r="D2142" s="183">
        <v>5670</v>
      </c>
      <c r="E2142" s="184">
        <v>2344.25</v>
      </c>
      <c r="F2142" s="182">
        <v>43921</v>
      </c>
      <c r="G2142" s="181" t="s">
        <v>938</v>
      </c>
      <c r="H2142" s="181" t="s">
        <v>953</v>
      </c>
      <c r="K2142" s="183">
        <v>1150757</v>
      </c>
      <c r="L2142" s="183">
        <v>363419</v>
      </c>
      <c r="Q2142" s="181" t="s">
        <v>944</v>
      </c>
      <c r="U2142" s="183">
        <v>3</v>
      </c>
      <c r="V2142" s="183">
        <v>20</v>
      </c>
      <c r="X2142" s="183">
        <v>3002044</v>
      </c>
      <c r="Y2142" s="181" t="s">
        <v>941</v>
      </c>
      <c r="Z2142" s="183">
        <v>102</v>
      </c>
      <c r="AA2142" s="181" t="s">
        <v>945</v>
      </c>
      <c r="AB2142" s="181" t="s">
        <v>942</v>
      </c>
      <c r="AC2142" s="183">
        <v>5</v>
      </c>
    </row>
    <row r="2143" spans="1:29">
      <c r="A2143" s="181" t="s">
        <v>117</v>
      </c>
      <c r="B2143" s="183">
        <v>102</v>
      </c>
      <c r="C2143" s="183">
        <v>102103</v>
      </c>
      <c r="D2143" s="183">
        <v>5670</v>
      </c>
      <c r="E2143" s="184">
        <v>634.09</v>
      </c>
      <c r="F2143" s="182">
        <v>43921</v>
      </c>
      <c r="G2143" s="181" t="s">
        <v>938</v>
      </c>
      <c r="H2143" s="181" t="s">
        <v>953</v>
      </c>
      <c r="K2143" s="183">
        <v>1150757</v>
      </c>
      <c r="L2143" s="183">
        <v>363419</v>
      </c>
      <c r="Q2143" s="181" t="s">
        <v>944</v>
      </c>
      <c r="U2143" s="183">
        <v>3</v>
      </c>
      <c r="V2143" s="183">
        <v>20</v>
      </c>
      <c r="X2143" s="183">
        <v>3002044</v>
      </c>
      <c r="Y2143" s="181" t="s">
        <v>941</v>
      </c>
      <c r="Z2143" s="183">
        <v>102</v>
      </c>
      <c r="AA2143" s="181" t="s">
        <v>945</v>
      </c>
      <c r="AB2143" s="181" t="s">
        <v>942</v>
      </c>
      <c r="AC2143" s="183">
        <v>6</v>
      </c>
    </row>
    <row r="2144" spans="1:29">
      <c r="A2144" s="181" t="s">
        <v>117</v>
      </c>
      <c r="B2144" s="183">
        <v>102</v>
      </c>
      <c r="C2144" s="183">
        <v>102103</v>
      </c>
      <c r="D2144" s="183">
        <v>5670</v>
      </c>
      <c r="E2144" s="184">
        <v>232.8</v>
      </c>
      <c r="F2144" s="182">
        <v>43921</v>
      </c>
      <c r="G2144" s="181" t="s">
        <v>938</v>
      </c>
      <c r="H2144" s="181" t="s">
        <v>953</v>
      </c>
      <c r="K2144" s="183">
        <v>1150757</v>
      </c>
      <c r="L2144" s="183">
        <v>363419</v>
      </c>
      <c r="Q2144" s="181" t="s">
        <v>944</v>
      </c>
      <c r="U2144" s="183">
        <v>3</v>
      </c>
      <c r="V2144" s="183">
        <v>20</v>
      </c>
      <c r="X2144" s="183">
        <v>3002044</v>
      </c>
      <c r="Y2144" s="181" t="s">
        <v>941</v>
      </c>
      <c r="Z2144" s="183">
        <v>102</v>
      </c>
      <c r="AA2144" s="181" t="s">
        <v>945</v>
      </c>
      <c r="AB2144" s="181" t="s">
        <v>942</v>
      </c>
      <c r="AC2144" s="183">
        <v>7</v>
      </c>
    </row>
    <row r="2145" spans="1:29">
      <c r="A2145" s="181" t="s">
        <v>117</v>
      </c>
      <c r="B2145" s="183">
        <v>102</v>
      </c>
      <c r="C2145" s="183">
        <v>102103</v>
      </c>
      <c r="D2145" s="183">
        <v>5670</v>
      </c>
      <c r="E2145" s="184">
        <v>2542.96</v>
      </c>
      <c r="F2145" s="182">
        <v>43921</v>
      </c>
      <c r="G2145" s="181" t="s">
        <v>938</v>
      </c>
      <c r="H2145" s="181" t="s">
        <v>953</v>
      </c>
      <c r="K2145" s="183">
        <v>1150757</v>
      </c>
      <c r="L2145" s="183">
        <v>363419</v>
      </c>
      <c r="Q2145" s="181" t="s">
        <v>944</v>
      </c>
      <c r="U2145" s="183">
        <v>3</v>
      </c>
      <c r="V2145" s="183">
        <v>20</v>
      </c>
      <c r="X2145" s="183">
        <v>3002044</v>
      </c>
      <c r="Y2145" s="181" t="s">
        <v>941</v>
      </c>
      <c r="Z2145" s="183">
        <v>102</v>
      </c>
      <c r="AA2145" s="181" t="s">
        <v>945</v>
      </c>
      <c r="AB2145" s="181" t="s">
        <v>942</v>
      </c>
      <c r="AC2145" s="183">
        <v>8</v>
      </c>
    </row>
    <row r="2146" spans="1:29">
      <c r="A2146" s="181" t="s">
        <v>117</v>
      </c>
      <c r="B2146" s="183">
        <v>102</v>
      </c>
      <c r="C2146" s="183">
        <v>102103</v>
      </c>
      <c r="D2146" s="183">
        <v>5670</v>
      </c>
      <c r="E2146" s="184">
        <v>5922.86</v>
      </c>
      <c r="F2146" s="182">
        <v>43921</v>
      </c>
      <c r="G2146" s="181" t="s">
        <v>938</v>
      </c>
      <c r="H2146" s="181" t="s">
        <v>1185</v>
      </c>
      <c r="K2146" s="183">
        <v>1151155</v>
      </c>
      <c r="L2146" s="183">
        <v>363540</v>
      </c>
      <c r="Q2146" s="181" t="s">
        <v>944</v>
      </c>
      <c r="U2146" s="183">
        <v>3</v>
      </c>
      <c r="V2146" s="183">
        <v>20</v>
      </c>
      <c r="X2146" s="183">
        <v>3085943</v>
      </c>
      <c r="Y2146" s="181" t="s">
        <v>941</v>
      </c>
      <c r="Z2146" s="183">
        <v>102</v>
      </c>
      <c r="AA2146" s="181" t="s">
        <v>945</v>
      </c>
      <c r="AB2146" s="181" t="s">
        <v>942</v>
      </c>
      <c r="AC2146" s="183">
        <v>1</v>
      </c>
    </row>
    <row r="2147" spans="1:29">
      <c r="A2147" s="181" t="s">
        <v>117</v>
      </c>
      <c r="B2147" s="183">
        <v>102</v>
      </c>
      <c r="C2147" s="183">
        <v>102103</v>
      </c>
      <c r="D2147" s="183">
        <v>5670</v>
      </c>
      <c r="E2147" s="184">
        <v>2038.24</v>
      </c>
      <c r="F2147" s="182">
        <v>43921</v>
      </c>
      <c r="G2147" s="181" t="s">
        <v>938</v>
      </c>
      <c r="H2147" s="181" t="s">
        <v>1185</v>
      </c>
      <c r="K2147" s="183">
        <v>1151155</v>
      </c>
      <c r="L2147" s="183">
        <v>363540</v>
      </c>
      <c r="Q2147" s="181" t="s">
        <v>944</v>
      </c>
      <c r="U2147" s="183">
        <v>3</v>
      </c>
      <c r="V2147" s="183">
        <v>20</v>
      </c>
      <c r="X2147" s="183">
        <v>3085943</v>
      </c>
      <c r="Y2147" s="181" t="s">
        <v>941</v>
      </c>
      <c r="Z2147" s="183">
        <v>102</v>
      </c>
      <c r="AA2147" s="181" t="s">
        <v>945</v>
      </c>
      <c r="AB2147" s="181" t="s">
        <v>942</v>
      </c>
      <c r="AC2147" s="183">
        <v>2</v>
      </c>
    </row>
    <row r="2148" spans="1:29">
      <c r="A2148" s="181" t="s">
        <v>117</v>
      </c>
      <c r="B2148" s="183">
        <v>102</v>
      </c>
      <c r="C2148" s="183">
        <v>102103</v>
      </c>
      <c r="D2148" s="183">
        <v>5670</v>
      </c>
      <c r="E2148" s="184">
        <v>713.42</v>
      </c>
      <c r="F2148" s="182">
        <v>43921</v>
      </c>
      <c r="G2148" s="181" t="s">
        <v>938</v>
      </c>
      <c r="H2148" s="181" t="s">
        <v>1184</v>
      </c>
      <c r="K2148" s="183">
        <v>1151156</v>
      </c>
      <c r="L2148" s="183">
        <v>363540</v>
      </c>
      <c r="Q2148" s="181" t="s">
        <v>944</v>
      </c>
      <c r="U2148" s="183">
        <v>3</v>
      </c>
      <c r="V2148" s="183">
        <v>20</v>
      </c>
      <c r="X2148" s="183">
        <v>3091141</v>
      </c>
      <c r="Y2148" s="181" t="s">
        <v>941</v>
      </c>
      <c r="Z2148" s="183">
        <v>102</v>
      </c>
      <c r="AA2148" s="181" t="s">
        <v>945</v>
      </c>
      <c r="AB2148" s="181" t="s">
        <v>942</v>
      </c>
      <c r="AC2148" s="183">
        <v>1</v>
      </c>
    </row>
    <row r="2149" spans="1:29">
      <c r="A2149" s="181" t="s">
        <v>117</v>
      </c>
      <c r="B2149" s="183">
        <v>102</v>
      </c>
      <c r="C2149" s="183">
        <v>102103</v>
      </c>
      <c r="D2149" s="183">
        <v>5670</v>
      </c>
      <c r="E2149" s="184">
        <v>339.6</v>
      </c>
      <c r="F2149" s="182">
        <v>43921</v>
      </c>
      <c r="G2149" s="181" t="s">
        <v>938</v>
      </c>
      <c r="H2149" s="181" t="s">
        <v>1184</v>
      </c>
      <c r="K2149" s="183">
        <v>1151156</v>
      </c>
      <c r="L2149" s="183">
        <v>363540</v>
      </c>
      <c r="Q2149" s="181" t="s">
        <v>944</v>
      </c>
      <c r="U2149" s="183">
        <v>3</v>
      </c>
      <c r="V2149" s="183">
        <v>20</v>
      </c>
      <c r="X2149" s="183">
        <v>3091141</v>
      </c>
      <c r="Y2149" s="181" t="s">
        <v>941</v>
      </c>
      <c r="Z2149" s="183">
        <v>102</v>
      </c>
      <c r="AA2149" s="181" t="s">
        <v>945</v>
      </c>
      <c r="AB2149" s="181" t="s">
        <v>942</v>
      </c>
      <c r="AC2149" s="183">
        <v>2</v>
      </c>
    </row>
    <row r="2150" spans="1:29">
      <c r="A2150" s="181" t="s">
        <v>117</v>
      </c>
      <c r="B2150" s="183">
        <v>102</v>
      </c>
      <c r="C2150" s="183">
        <v>102103</v>
      </c>
      <c r="D2150" s="183">
        <v>5670</v>
      </c>
      <c r="E2150" s="184">
        <v>5901.02</v>
      </c>
      <c r="F2150" s="182">
        <v>43949</v>
      </c>
      <c r="G2150" s="181" t="s">
        <v>938</v>
      </c>
      <c r="H2150" s="181" t="s">
        <v>1185</v>
      </c>
      <c r="K2150" s="183">
        <v>1162123</v>
      </c>
      <c r="L2150" s="183">
        <v>365992</v>
      </c>
      <c r="Q2150" s="181" t="s">
        <v>944</v>
      </c>
      <c r="U2150" s="183">
        <v>4</v>
      </c>
      <c r="V2150" s="183">
        <v>20</v>
      </c>
      <c r="X2150" s="183">
        <v>3085943</v>
      </c>
      <c r="Y2150" s="181" t="s">
        <v>941</v>
      </c>
      <c r="Z2150" s="183">
        <v>102</v>
      </c>
      <c r="AA2150" s="181" t="s">
        <v>945</v>
      </c>
      <c r="AB2150" s="181" t="s">
        <v>942</v>
      </c>
      <c r="AC2150" s="183">
        <v>1</v>
      </c>
    </row>
    <row r="2151" spans="1:29">
      <c r="A2151" s="181" t="s">
        <v>117</v>
      </c>
      <c r="B2151" s="183">
        <v>102</v>
      </c>
      <c r="C2151" s="183">
        <v>102103</v>
      </c>
      <c r="D2151" s="183">
        <v>5670</v>
      </c>
      <c r="E2151" s="184">
        <v>2034.5</v>
      </c>
      <c r="F2151" s="182">
        <v>43949</v>
      </c>
      <c r="G2151" s="181" t="s">
        <v>938</v>
      </c>
      <c r="H2151" s="181" t="s">
        <v>1185</v>
      </c>
      <c r="K2151" s="183">
        <v>1162123</v>
      </c>
      <c r="L2151" s="183">
        <v>365992</v>
      </c>
      <c r="Q2151" s="181" t="s">
        <v>944</v>
      </c>
      <c r="U2151" s="183">
        <v>4</v>
      </c>
      <c r="V2151" s="183">
        <v>20</v>
      </c>
      <c r="X2151" s="183">
        <v>3085943</v>
      </c>
      <c r="Y2151" s="181" t="s">
        <v>941</v>
      </c>
      <c r="Z2151" s="183">
        <v>102</v>
      </c>
      <c r="AA2151" s="181" t="s">
        <v>945</v>
      </c>
      <c r="AB2151" s="181" t="s">
        <v>942</v>
      </c>
      <c r="AC2151" s="183">
        <v>2</v>
      </c>
    </row>
    <row r="2152" spans="1:29">
      <c r="A2152" s="181" t="s">
        <v>117</v>
      </c>
      <c r="B2152" s="183">
        <v>102</v>
      </c>
      <c r="C2152" s="183">
        <v>102103</v>
      </c>
      <c r="D2152" s="183">
        <v>5670</v>
      </c>
      <c r="E2152" s="184">
        <v>689.12</v>
      </c>
      <c r="F2152" s="182">
        <v>43949</v>
      </c>
      <c r="G2152" s="181" t="s">
        <v>938</v>
      </c>
      <c r="H2152" s="181" t="s">
        <v>1184</v>
      </c>
      <c r="K2152" s="183">
        <v>1162124</v>
      </c>
      <c r="L2152" s="183">
        <v>365992</v>
      </c>
      <c r="Q2152" s="181" t="s">
        <v>944</v>
      </c>
      <c r="U2152" s="183">
        <v>4</v>
      </c>
      <c r="V2152" s="183">
        <v>20</v>
      </c>
      <c r="X2152" s="183">
        <v>3091141</v>
      </c>
      <c r="Y2152" s="181" t="s">
        <v>941</v>
      </c>
      <c r="Z2152" s="183">
        <v>102</v>
      </c>
      <c r="AA2152" s="181" t="s">
        <v>945</v>
      </c>
      <c r="AB2152" s="181" t="s">
        <v>942</v>
      </c>
      <c r="AC2152" s="183">
        <v>1</v>
      </c>
    </row>
    <row r="2153" spans="1:29">
      <c r="A2153" s="181" t="s">
        <v>117</v>
      </c>
      <c r="B2153" s="183">
        <v>102</v>
      </c>
      <c r="C2153" s="183">
        <v>102103</v>
      </c>
      <c r="D2153" s="183">
        <v>5670</v>
      </c>
      <c r="E2153" s="184">
        <v>373.66</v>
      </c>
      <c r="F2153" s="182">
        <v>43949</v>
      </c>
      <c r="G2153" s="181" t="s">
        <v>938</v>
      </c>
      <c r="H2153" s="181" t="s">
        <v>1184</v>
      </c>
      <c r="K2153" s="183">
        <v>1162124</v>
      </c>
      <c r="L2153" s="183">
        <v>365992</v>
      </c>
      <c r="Q2153" s="181" t="s">
        <v>944</v>
      </c>
      <c r="U2153" s="183">
        <v>4</v>
      </c>
      <c r="V2153" s="183">
        <v>20</v>
      </c>
      <c r="X2153" s="183">
        <v>3091141</v>
      </c>
      <c r="Y2153" s="181" t="s">
        <v>941</v>
      </c>
      <c r="Z2153" s="183">
        <v>102</v>
      </c>
      <c r="AA2153" s="181" t="s">
        <v>945</v>
      </c>
      <c r="AB2153" s="181" t="s">
        <v>942</v>
      </c>
      <c r="AC2153" s="183">
        <v>2</v>
      </c>
    </row>
    <row r="2154" spans="1:29">
      <c r="A2154" s="181" t="s">
        <v>118</v>
      </c>
      <c r="B2154" s="183">
        <v>102</v>
      </c>
      <c r="C2154" s="183">
        <v>102103</v>
      </c>
      <c r="D2154" s="183">
        <v>5675</v>
      </c>
      <c r="E2154" s="184">
        <v>-1036.31</v>
      </c>
      <c r="F2154" s="182">
        <v>43564</v>
      </c>
      <c r="G2154" s="181" t="s">
        <v>938</v>
      </c>
      <c r="H2154" s="181" t="s">
        <v>949</v>
      </c>
      <c r="I2154" s="181" t="s">
        <v>1191</v>
      </c>
      <c r="K2154" s="183">
        <v>364920</v>
      </c>
      <c r="L2154" s="183">
        <v>332361</v>
      </c>
      <c r="Q2154" s="181" t="s">
        <v>940</v>
      </c>
      <c r="U2154" s="183">
        <v>4</v>
      </c>
      <c r="V2154" s="183">
        <v>19</v>
      </c>
      <c r="Y2154" s="181" t="s">
        <v>941</v>
      </c>
      <c r="Z2154" s="183">
        <v>102</v>
      </c>
      <c r="AA2154" s="181" t="s">
        <v>22</v>
      </c>
      <c r="AB2154" s="181" t="s">
        <v>942</v>
      </c>
      <c r="AC2154" s="183">
        <v>14</v>
      </c>
    </row>
    <row r="2155" spans="1:29">
      <c r="A2155" s="181" t="s">
        <v>118</v>
      </c>
      <c r="B2155" s="183">
        <v>102</v>
      </c>
      <c r="C2155" s="183">
        <v>102103</v>
      </c>
      <c r="D2155" s="183">
        <v>5675</v>
      </c>
      <c r="E2155" s="184">
        <v>-958.62</v>
      </c>
      <c r="F2155" s="182">
        <v>43564</v>
      </c>
      <c r="G2155" s="181" t="s">
        <v>938</v>
      </c>
      <c r="H2155" s="181" t="s">
        <v>949</v>
      </c>
      <c r="I2155" s="181" t="s">
        <v>1192</v>
      </c>
      <c r="K2155" s="183">
        <v>364920</v>
      </c>
      <c r="L2155" s="183">
        <v>332361</v>
      </c>
      <c r="Q2155" s="181" t="s">
        <v>940</v>
      </c>
      <c r="U2155" s="183">
        <v>4</v>
      </c>
      <c r="V2155" s="183">
        <v>19</v>
      </c>
      <c r="Y2155" s="181" t="s">
        <v>941</v>
      </c>
      <c r="Z2155" s="183">
        <v>102</v>
      </c>
      <c r="AA2155" s="181" t="s">
        <v>22</v>
      </c>
      <c r="AB2155" s="181" t="s">
        <v>942</v>
      </c>
      <c r="AC2155" s="183">
        <v>15</v>
      </c>
    </row>
    <row r="2156" spans="1:29">
      <c r="A2156" s="181" t="s">
        <v>118</v>
      </c>
      <c r="B2156" s="183">
        <v>102</v>
      </c>
      <c r="C2156" s="183">
        <v>102103</v>
      </c>
      <c r="D2156" s="183">
        <v>5675</v>
      </c>
      <c r="E2156" s="184">
        <v>-450.08</v>
      </c>
      <c r="F2156" s="182">
        <v>43564</v>
      </c>
      <c r="G2156" s="181" t="s">
        <v>938</v>
      </c>
      <c r="H2156" s="181" t="s">
        <v>949</v>
      </c>
      <c r="I2156" s="181" t="s">
        <v>1193</v>
      </c>
      <c r="K2156" s="183">
        <v>364920</v>
      </c>
      <c r="L2156" s="183">
        <v>332361</v>
      </c>
      <c r="Q2156" s="181" t="s">
        <v>940</v>
      </c>
      <c r="U2156" s="183">
        <v>4</v>
      </c>
      <c r="V2156" s="183">
        <v>19</v>
      </c>
      <c r="Y2156" s="181" t="s">
        <v>941</v>
      </c>
      <c r="Z2156" s="183">
        <v>102</v>
      </c>
      <c r="AA2156" s="181" t="s">
        <v>22</v>
      </c>
      <c r="AB2156" s="181" t="s">
        <v>942</v>
      </c>
      <c r="AC2156" s="183">
        <v>16</v>
      </c>
    </row>
    <row r="2157" spans="1:29">
      <c r="A2157" s="181" t="s">
        <v>118</v>
      </c>
      <c r="B2157" s="183">
        <v>102</v>
      </c>
      <c r="C2157" s="183">
        <v>102103</v>
      </c>
      <c r="D2157" s="183">
        <v>5675</v>
      </c>
      <c r="E2157" s="184">
        <v>-271.62</v>
      </c>
      <c r="F2157" s="182">
        <v>43564</v>
      </c>
      <c r="G2157" s="181" t="s">
        <v>938</v>
      </c>
      <c r="H2157" s="181" t="s">
        <v>949</v>
      </c>
      <c r="I2157" s="181" t="s">
        <v>1194</v>
      </c>
      <c r="K2157" s="183">
        <v>364920</v>
      </c>
      <c r="L2157" s="183">
        <v>332361</v>
      </c>
      <c r="Q2157" s="181" t="s">
        <v>940</v>
      </c>
      <c r="U2157" s="183">
        <v>4</v>
      </c>
      <c r="V2157" s="183">
        <v>19</v>
      </c>
      <c r="Y2157" s="181" t="s">
        <v>941</v>
      </c>
      <c r="Z2157" s="183">
        <v>102</v>
      </c>
      <c r="AA2157" s="181" t="s">
        <v>22</v>
      </c>
      <c r="AB2157" s="181" t="s">
        <v>942</v>
      </c>
      <c r="AC2157" s="183">
        <v>17</v>
      </c>
    </row>
    <row r="2158" spans="1:29">
      <c r="A2158" s="181" t="s">
        <v>118</v>
      </c>
      <c r="B2158" s="183">
        <v>102</v>
      </c>
      <c r="C2158" s="183">
        <v>102103</v>
      </c>
      <c r="D2158" s="183">
        <v>5675</v>
      </c>
      <c r="E2158" s="184">
        <v>-371.91</v>
      </c>
      <c r="F2158" s="182">
        <v>43570</v>
      </c>
      <c r="G2158" s="181" t="s">
        <v>938</v>
      </c>
      <c r="H2158" s="181" t="s">
        <v>951</v>
      </c>
      <c r="I2158" s="181" t="s">
        <v>1195</v>
      </c>
      <c r="K2158" s="183">
        <v>365104</v>
      </c>
      <c r="L2158" s="183">
        <v>333670</v>
      </c>
      <c r="Q2158" s="181" t="s">
        <v>940</v>
      </c>
      <c r="U2158" s="183">
        <v>4</v>
      </c>
      <c r="V2158" s="183">
        <v>19</v>
      </c>
      <c r="Y2158" s="181" t="s">
        <v>941</v>
      </c>
      <c r="Z2158" s="183">
        <v>102</v>
      </c>
      <c r="AA2158" s="181" t="s">
        <v>22</v>
      </c>
      <c r="AB2158" s="181" t="s">
        <v>942</v>
      </c>
      <c r="AC2158" s="183">
        <v>19</v>
      </c>
    </row>
    <row r="2159" spans="1:29">
      <c r="A2159" s="181" t="s">
        <v>118</v>
      </c>
      <c r="B2159" s="183">
        <v>102</v>
      </c>
      <c r="C2159" s="183">
        <v>102103</v>
      </c>
      <c r="D2159" s="183">
        <v>5675</v>
      </c>
      <c r="E2159" s="184">
        <v>-153.16</v>
      </c>
      <c r="F2159" s="182">
        <v>43570</v>
      </c>
      <c r="G2159" s="181" t="s">
        <v>938</v>
      </c>
      <c r="H2159" s="181" t="s">
        <v>951</v>
      </c>
      <c r="I2159" s="181" t="s">
        <v>1193</v>
      </c>
      <c r="K2159" s="183">
        <v>365104</v>
      </c>
      <c r="L2159" s="183">
        <v>333670</v>
      </c>
      <c r="Q2159" s="181" t="s">
        <v>940</v>
      </c>
      <c r="U2159" s="183">
        <v>4</v>
      </c>
      <c r="V2159" s="183">
        <v>19</v>
      </c>
      <c r="Y2159" s="181" t="s">
        <v>941</v>
      </c>
      <c r="Z2159" s="183">
        <v>102</v>
      </c>
      <c r="AA2159" s="181" t="s">
        <v>22</v>
      </c>
      <c r="AB2159" s="181" t="s">
        <v>942</v>
      </c>
      <c r="AC2159" s="183">
        <v>20</v>
      </c>
    </row>
    <row r="2160" spans="1:29">
      <c r="A2160" s="181" t="s">
        <v>118</v>
      </c>
      <c r="B2160" s="183">
        <v>102</v>
      </c>
      <c r="C2160" s="183">
        <v>102103</v>
      </c>
      <c r="D2160" s="183">
        <v>5675</v>
      </c>
      <c r="E2160" s="184">
        <v>-157.11000000000001</v>
      </c>
      <c r="F2160" s="182">
        <v>43570</v>
      </c>
      <c r="G2160" s="181" t="s">
        <v>938</v>
      </c>
      <c r="H2160" s="181" t="s">
        <v>951</v>
      </c>
      <c r="I2160" s="181" t="s">
        <v>1194</v>
      </c>
      <c r="K2160" s="183">
        <v>365104</v>
      </c>
      <c r="L2160" s="183">
        <v>333670</v>
      </c>
      <c r="Q2160" s="181" t="s">
        <v>940</v>
      </c>
      <c r="U2160" s="183">
        <v>4</v>
      </c>
      <c r="V2160" s="183">
        <v>19</v>
      </c>
      <c r="Y2160" s="181" t="s">
        <v>941</v>
      </c>
      <c r="Z2160" s="183">
        <v>102</v>
      </c>
      <c r="AA2160" s="181" t="s">
        <v>22</v>
      </c>
      <c r="AB2160" s="181" t="s">
        <v>942</v>
      </c>
      <c r="AC2160" s="183">
        <v>21</v>
      </c>
    </row>
    <row r="2161" spans="1:29">
      <c r="A2161" s="181" t="s">
        <v>118</v>
      </c>
      <c r="B2161" s="183">
        <v>102</v>
      </c>
      <c r="C2161" s="183">
        <v>102103</v>
      </c>
      <c r="D2161" s="183">
        <v>5675</v>
      </c>
      <c r="E2161" s="184">
        <v>-292.62</v>
      </c>
      <c r="F2161" s="182">
        <v>43570</v>
      </c>
      <c r="G2161" s="181" t="s">
        <v>938</v>
      </c>
      <c r="H2161" s="181" t="s">
        <v>951</v>
      </c>
      <c r="I2161" s="181" t="s">
        <v>1192</v>
      </c>
      <c r="K2161" s="183">
        <v>365104</v>
      </c>
      <c r="L2161" s="183">
        <v>333670</v>
      </c>
      <c r="Q2161" s="181" t="s">
        <v>940</v>
      </c>
      <c r="U2161" s="183">
        <v>4</v>
      </c>
      <c r="V2161" s="183">
        <v>19</v>
      </c>
      <c r="Y2161" s="181" t="s">
        <v>941</v>
      </c>
      <c r="Z2161" s="183">
        <v>102</v>
      </c>
      <c r="AA2161" s="181" t="s">
        <v>22</v>
      </c>
      <c r="AB2161" s="181" t="s">
        <v>942</v>
      </c>
      <c r="AC2161" s="183">
        <v>23</v>
      </c>
    </row>
    <row r="2162" spans="1:29">
      <c r="A2162" s="181" t="s">
        <v>118</v>
      </c>
      <c r="B2162" s="183">
        <v>102</v>
      </c>
      <c r="C2162" s="183">
        <v>102103</v>
      </c>
      <c r="D2162" s="183">
        <v>5675</v>
      </c>
      <c r="E2162" s="184">
        <v>-1026.49</v>
      </c>
      <c r="F2162" s="182">
        <v>43578</v>
      </c>
      <c r="G2162" s="181" t="s">
        <v>938</v>
      </c>
      <c r="H2162" s="181" t="s">
        <v>952</v>
      </c>
      <c r="I2162" s="181" t="s">
        <v>1191</v>
      </c>
      <c r="K2162" s="183">
        <v>364993</v>
      </c>
      <c r="L2162" s="183">
        <v>333329</v>
      </c>
      <c r="Q2162" s="181" t="s">
        <v>940</v>
      </c>
      <c r="U2162" s="183">
        <v>4</v>
      </c>
      <c r="V2162" s="183">
        <v>19</v>
      </c>
      <c r="Y2162" s="181" t="s">
        <v>941</v>
      </c>
      <c r="Z2162" s="183">
        <v>102</v>
      </c>
      <c r="AA2162" s="181" t="s">
        <v>22</v>
      </c>
      <c r="AB2162" s="181" t="s">
        <v>942</v>
      </c>
      <c r="AC2162" s="183">
        <v>14</v>
      </c>
    </row>
    <row r="2163" spans="1:29">
      <c r="A2163" s="181" t="s">
        <v>118</v>
      </c>
      <c r="B2163" s="183">
        <v>102</v>
      </c>
      <c r="C2163" s="183">
        <v>102103</v>
      </c>
      <c r="D2163" s="183">
        <v>5675</v>
      </c>
      <c r="E2163" s="184">
        <v>-963.62</v>
      </c>
      <c r="F2163" s="182">
        <v>43578</v>
      </c>
      <c r="G2163" s="181" t="s">
        <v>938</v>
      </c>
      <c r="H2163" s="181" t="s">
        <v>952</v>
      </c>
      <c r="I2163" s="181" t="s">
        <v>1192</v>
      </c>
      <c r="K2163" s="183">
        <v>364993</v>
      </c>
      <c r="L2163" s="183">
        <v>333329</v>
      </c>
      <c r="Q2163" s="181" t="s">
        <v>940</v>
      </c>
      <c r="U2163" s="183">
        <v>4</v>
      </c>
      <c r="V2163" s="183">
        <v>19</v>
      </c>
      <c r="Y2163" s="181" t="s">
        <v>941</v>
      </c>
      <c r="Z2163" s="183">
        <v>102</v>
      </c>
      <c r="AA2163" s="181" t="s">
        <v>22</v>
      </c>
      <c r="AB2163" s="181" t="s">
        <v>942</v>
      </c>
      <c r="AC2163" s="183">
        <v>15</v>
      </c>
    </row>
    <row r="2164" spans="1:29">
      <c r="A2164" s="181" t="s">
        <v>118</v>
      </c>
      <c r="B2164" s="183">
        <v>102</v>
      </c>
      <c r="C2164" s="183">
        <v>102103</v>
      </c>
      <c r="D2164" s="183">
        <v>5675</v>
      </c>
      <c r="E2164" s="184">
        <v>-428.94</v>
      </c>
      <c r="F2164" s="182">
        <v>43578</v>
      </c>
      <c r="G2164" s="181" t="s">
        <v>938</v>
      </c>
      <c r="H2164" s="181" t="s">
        <v>952</v>
      </c>
      <c r="I2164" s="181" t="s">
        <v>1193</v>
      </c>
      <c r="K2164" s="183">
        <v>364993</v>
      </c>
      <c r="L2164" s="183">
        <v>333329</v>
      </c>
      <c r="Q2164" s="181" t="s">
        <v>940</v>
      </c>
      <c r="U2164" s="183">
        <v>4</v>
      </c>
      <c r="V2164" s="183">
        <v>19</v>
      </c>
      <c r="Y2164" s="181" t="s">
        <v>941</v>
      </c>
      <c r="Z2164" s="183">
        <v>102</v>
      </c>
      <c r="AA2164" s="181" t="s">
        <v>22</v>
      </c>
      <c r="AB2164" s="181" t="s">
        <v>942</v>
      </c>
      <c r="AC2164" s="183">
        <v>16</v>
      </c>
    </row>
    <row r="2165" spans="1:29">
      <c r="A2165" s="181" t="s">
        <v>118</v>
      </c>
      <c r="B2165" s="183">
        <v>102</v>
      </c>
      <c r="C2165" s="183">
        <v>102103</v>
      </c>
      <c r="D2165" s="183">
        <v>5675</v>
      </c>
      <c r="E2165" s="184">
        <v>-266.58</v>
      </c>
      <c r="F2165" s="182">
        <v>43578</v>
      </c>
      <c r="G2165" s="181" t="s">
        <v>938</v>
      </c>
      <c r="H2165" s="181" t="s">
        <v>952</v>
      </c>
      <c r="I2165" s="181" t="s">
        <v>1194</v>
      </c>
      <c r="K2165" s="183">
        <v>364993</v>
      </c>
      <c r="L2165" s="183">
        <v>333329</v>
      </c>
      <c r="Q2165" s="181" t="s">
        <v>940</v>
      </c>
      <c r="U2165" s="183">
        <v>4</v>
      </c>
      <c r="V2165" s="183">
        <v>19</v>
      </c>
      <c r="Y2165" s="181" t="s">
        <v>941</v>
      </c>
      <c r="Z2165" s="183">
        <v>102</v>
      </c>
      <c r="AA2165" s="181" t="s">
        <v>22</v>
      </c>
      <c r="AB2165" s="181" t="s">
        <v>942</v>
      </c>
      <c r="AC2165" s="183">
        <v>17</v>
      </c>
    </row>
    <row r="2166" spans="1:29">
      <c r="A2166" s="181" t="s">
        <v>118</v>
      </c>
      <c r="B2166" s="183">
        <v>102</v>
      </c>
      <c r="C2166" s="183">
        <v>102103</v>
      </c>
      <c r="D2166" s="183">
        <v>5675</v>
      </c>
      <c r="E2166" s="184">
        <v>-381.73</v>
      </c>
      <c r="F2166" s="182">
        <v>43585</v>
      </c>
      <c r="G2166" s="181" t="s">
        <v>938</v>
      </c>
      <c r="H2166" s="181" t="s">
        <v>957</v>
      </c>
      <c r="I2166" s="181" t="s">
        <v>1195</v>
      </c>
      <c r="K2166" s="183">
        <v>365015</v>
      </c>
      <c r="L2166" s="183">
        <v>333407</v>
      </c>
      <c r="Q2166" s="181" t="s">
        <v>940</v>
      </c>
      <c r="U2166" s="183">
        <v>4</v>
      </c>
      <c r="V2166" s="183">
        <v>19</v>
      </c>
      <c r="Y2166" s="181" t="s">
        <v>941</v>
      </c>
      <c r="Z2166" s="183">
        <v>102</v>
      </c>
      <c r="AA2166" s="181" t="s">
        <v>22</v>
      </c>
      <c r="AB2166" s="181" t="s">
        <v>942</v>
      </c>
      <c r="AC2166" s="183">
        <v>19</v>
      </c>
    </row>
    <row r="2167" spans="1:29">
      <c r="A2167" s="181" t="s">
        <v>118</v>
      </c>
      <c r="B2167" s="183">
        <v>102</v>
      </c>
      <c r="C2167" s="183">
        <v>102103</v>
      </c>
      <c r="D2167" s="183">
        <v>5675</v>
      </c>
      <c r="E2167" s="184">
        <v>-153.16</v>
      </c>
      <c r="F2167" s="182">
        <v>43585</v>
      </c>
      <c r="G2167" s="181" t="s">
        <v>938</v>
      </c>
      <c r="H2167" s="181" t="s">
        <v>957</v>
      </c>
      <c r="I2167" s="181" t="s">
        <v>1193</v>
      </c>
      <c r="K2167" s="183">
        <v>365015</v>
      </c>
      <c r="L2167" s="183">
        <v>333407</v>
      </c>
      <c r="Q2167" s="181" t="s">
        <v>940</v>
      </c>
      <c r="U2167" s="183">
        <v>4</v>
      </c>
      <c r="V2167" s="183">
        <v>19</v>
      </c>
      <c r="Y2167" s="181" t="s">
        <v>941</v>
      </c>
      <c r="Z2167" s="183">
        <v>102</v>
      </c>
      <c r="AA2167" s="181" t="s">
        <v>22</v>
      </c>
      <c r="AB2167" s="181" t="s">
        <v>942</v>
      </c>
      <c r="AC2167" s="183">
        <v>20</v>
      </c>
    </row>
    <row r="2168" spans="1:29">
      <c r="A2168" s="181" t="s">
        <v>118</v>
      </c>
      <c r="B2168" s="183">
        <v>102</v>
      </c>
      <c r="C2168" s="183">
        <v>102103</v>
      </c>
      <c r="D2168" s="183">
        <v>5675</v>
      </c>
      <c r="E2168" s="184">
        <v>-152.86000000000001</v>
      </c>
      <c r="F2168" s="182">
        <v>43585</v>
      </c>
      <c r="G2168" s="181" t="s">
        <v>938</v>
      </c>
      <c r="H2168" s="181" t="s">
        <v>957</v>
      </c>
      <c r="I2168" s="181" t="s">
        <v>1194</v>
      </c>
      <c r="K2168" s="183">
        <v>365015</v>
      </c>
      <c r="L2168" s="183">
        <v>333407</v>
      </c>
      <c r="Q2168" s="181" t="s">
        <v>940</v>
      </c>
      <c r="U2168" s="183">
        <v>4</v>
      </c>
      <c r="V2168" s="183">
        <v>19</v>
      </c>
      <c r="Y2168" s="181" t="s">
        <v>941</v>
      </c>
      <c r="Z2168" s="183">
        <v>102</v>
      </c>
      <c r="AA2168" s="181" t="s">
        <v>22</v>
      </c>
      <c r="AB2168" s="181" t="s">
        <v>942</v>
      </c>
      <c r="AC2168" s="183">
        <v>21</v>
      </c>
    </row>
    <row r="2169" spans="1:29">
      <c r="A2169" s="181" t="s">
        <v>118</v>
      </c>
      <c r="B2169" s="183">
        <v>102</v>
      </c>
      <c r="C2169" s="183">
        <v>102103</v>
      </c>
      <c r="D2169" s="183">
        <v>5675</v>
      </c>
      <c r="E2169" s="184">
        <v>-286.55</v>
      </c>
      <c r="F2169" s="182">
        <v>43585</v>
      </c>
      <c r="G2169" s="181" t="s">
        <v>938</v>
      </c>
      <c r="H2169" s="181" t="s">
        <v>957</v>
      </c>
      <c r="I2169" s="181" t="s">
        <v>1192</v>
      </c>
      <c r="K2169" s="183">
        <v>365015</v>
      </c>
      <c r="L2169" s="183">
        <v>333407</v>
      </c>
      <c r="Q2169" s="181" t="s">
        <v>940</v>
      </c>
      <c r="U2169" s="183">
        <v>4</v>
      </c>
      <c r="V2169" s="183">
        <v>19</v>
      </c>
      <c r="Y2169" s="181" t="s">
        <v>941</v>
      </c>
      <c r="Z2169" s="183">
        <v>102</v>
      </c>
      <c r="AA2169" s="181" t="s">
        <v>22</v>
      </c>
      <c r="AB2169" s="181" t="s">
        <v>942</v>
      </c>
      <c r="AC2169" s="183">
        <v>23</v>
      </c>
    </row>
    <row r="2170" spans="1:29">
      <c r="A2170" s="181" t="s">
        <v>118</v>
      </c>
      <c r="B2170" s="183">
        <v>102</v>
      </c>
      <c r="C2170" s="183">
        <v>102103</v>
      </c>
      <c r="D2170" s="183">
        <v>5675</v>
      </c>
      <c r="E2170" s="184">
        <v>7351.36</v>
      </c>
      <c r="F2170" s="182">
        <v>43585</v>
      </c>
      <c r="G2170" s="181" t="s">
        <v>938</v>
      </c>
      <c r="H2170" s="181" t="s">
        <v>1196</v>
      </c>
      <c r="I2170" s="181" t="s">
        <v>1196</v>
      </c>
      <c r="K2170" s="183">
        <v>365135</v>
      </c>
      <c r="L2170" s="183">
        <v>333838</v>
      </c>
      <c r="Q2170" s="181" t="s">
        <v>940</v>
      </c>
      <c r="U2170" s="183">
        <v>4</v>
      </c>
      <c r="V2170" s="183">
        <v>19</v>
      </c>
      <c r="Y2170" s="181" t="s">
        <v>941</v>
      </c>
      <c r="Z2170" s="183">
        <v>102</v>
      </c>
      <c r="AA2170" s="181" t="s">
        <v>22</v>
      </c>
      <c r="AB2170" s="181" t="s">
        <v>942</v>
      </c>
      <c r="AC2170" s="183">
        <v>1</v>
      </c>
    </row>
    <row r="2171" spans="1:29">
      <c r="A2171" s="181" t="s">
        <v>118</v>
      </c>
      <c r="B2171" s="183">
        <v>102</v>
      </c>
      <c r="C2171" s="183">
        <v>102101</v>
      </c>
      <c r="D2171" s="183">
        <v>5675</v>
      </c>
      <c r="E2171" s="184">
        <v>-199.04</v>
      </c>
      <c r="F2171" s="182">
        <v>43585</v>
      </c>
      <c r="G2171" s="181" t="s">
        <v>938</v>
      </c>
      <c r="H2171" s="181" t="s">
        <v>1196</v>
      </c>
      <c r="I2171" s="181" t="s">
        <v>1196</v>
      </c>
      <c r="K2171" s="183">
        <v>365135</v>
      </c>
      <c r="L2171" s="183">
        <v>333838</v>
      </c>
      <c r="Q2171" s="181" t="s">
        <v>940</v>
      </c>
      <c r="U2171" s="183">
        <v>4</v>
      </c>
      <c r="V2171" s="183">
        <v>19</v>
      </c>
      <c r="Y2171" s="181" t="s">
        <v>941</v>
      </c>
      <c r="Z2171" s="183">
        <v>102</v>
      </c>
      <c r="AA2171" s="181" t="s">
        <v>22</v>
      </c>
      <c r="AB2171" s="181" t="s">
        <v>942</v>
      </c>
      <c r="AC2171" s="183">
        <v>2</v>
      </c>
    </row>
    <row r="2172" spans="1:29">
      <c r="A2172" s="181" t="s">
        <v>118</v>
      </c>
      <c r="B2172" s="183">
        <v>102</v>
      </c>
      <c r="C2172" s="183">
        <v>102102</v>
      </c>
      <c r="D2172" s="183">
        <v>5675</v>
      </c>
      <c r="E2172" s="184">
        <v>-39.81</v>
      </c>
      <c r="F2172" s="182">
        <v>43585</v>
      </c>
      <c r="G2172" s="181" t="s">
        <v>938</v>
      </c>
      <c r="H2172" s="181" t="s">
        <v>1196</v>
      </c>
      <c r="I2172" s="181" t="s">
        <v>1196</v>
      </c>
      <c r="K2172" s="183">
        <v>365135</v>
      </c>
      <c r="L2172" s="183">
        <v>333838</v>
      </c>
      <c r="Q2172" s="181" t="s">
        <v>940</v>
      </c>
      <c r="U2172" s="183">
        <v>4</v>
      </c>
      <c r="V2172" s="183">
        <v>19</v>
      </c>
      <c r="Y2172" s="181" t="s">
        <v>941</v>
      </c>
      <c r="Z2172" s="183">
        <v>102</v>
      </c>
      <c r="AA2172" s="181" t="s">
        <v>22</v>
      </c>
      <c r="AB2172" s="181" t="s">
        <v>942</v>
      </c>
      <c r="AC2172" s="183">
        <v>3</v>
      </c>
    </row>
    <row r="2173" spans="1:29">
      <c r="A2173" s="181" t="s">
        <v>118</v>
      </c>
      <c r="B2173" s="183">
        <v>102</v>
      </c>
      <c r="C2173" s="183">
        <v>102103</v>
      </c>
      <c r="D2173" s="183">
        <v>5675</v>
      </c>
      <c r="E2173" s="184">
        <v>-66.349999999999994</v>
      </c>
      <c r="F2173" s="182">
        <v>43585</v>
      </c>
      <c r="G2173" s="181" t="s">
        <v>938</v>
      </c>
      <c r="H2173" s="181" t="s">
        <v>1196</v>
      </c>
      <c r="I2173" s="181" t="s">
        <v>1196</v>
      </c>
      <c r="K2173" s="183">
        <v>365135</v>
      </c>
      <c r="L2173" s="183">
        <v>333838</v>
      </c>
      <c r="Q2173" s="181" t="s">
        <v>940</v>
      </c>
      <c r="U2173" s="183">
        <v>4</v>
      </c>
      <c r="V2173" s="183">
        <v>19</v>
      </c>
      <c r="Y2173" s="181" t="s">
        <v>941</v>
      </c>
      <c r="Z2173" s="183">
        <v>102</v>
      </c>
      <c r="AA2173" s="181" t="s">
        <v>22</v>
      </c>
      <c r="AB2173" s="181" t="s">
        <v>942</v>
      </c>
      <c r="AC2173" s="183">
        <v>4</v>
      </c>
    </row>
    <row r="2174" spans="1:29">
      <c r="A2174" s="181" t="s">
        <v>118</v>
      </c>
      <c r="B2174" s="183">
        <v>102</v>
      </c>
      <c r="C2174" s="183">
        <v>102104</v>
      </c>
      <c r="D2174" s="183">
        <v>5675</v>
      </c>
      <c r="E2174" s="184">
        <v>-132.69999999999999</v>
      </c>
      <c r="F2174" s="182">
        <v>43585</v>
      </c>
      <c r="G2174" s="181" t="s">
        <v>938</v>
      </c>
      <c r="H2174" s="181" t="s">
        <v>1196</v>
      </c>
      <c r="I2174" s="181" t="s">
        <v>1196</v>
      </c>
      <c r="K2174" s="183">
        <v>365135</v>
      </c>
      <c r="L2174" s="183">
        <v>333838</v>
      </c>
      <c r="Q2174" s="181" t="s">
        <v>940</v>
      </c>
      <c r="U2174" s="183">
        <v>4</v>
      </c>
      <c r="V2174" s="183">
        <v>19</v>
      </c>
      <c r="Y2174" s="181" t="s">
        <v>941</v>
      </c>
      <c r="Z2174" s="183">
        <v>102</v>
      </c>
      <c r="AA2174" s="181" t="s">
        <v>22</v>
      </c>
      <c r="AB2174" s="181" t="s">
        <v>942</v>
      </c>
      <c r="AC2174" s="183">
        <v>5</v>
      </c>
    </row>
    <row r="2175" spans="1:29">
      <c r="A2175" s="181" t="s">
        <v>118</v>
      </c>
      <c r="B2175" s="183">
        <v>102</v>
      </c>
      <c r="C2175" s="183">
        <v>102105</v>
      </c>
      <c r="D2175" s="183">
        <v>5675</v>
      </c>
      <c r="E2175" s="184">
        <v>-145.97</v>
      </c>
      <c r="F2175" s="182">
        <v>43585</v>
      </c>
      <c r="G2175" s="181" t="s">
        <v>938</v>
      </c>
      <c r="H2175" s="181" t="s">
        <v>1196</v>
      </c>
      <c r="I2175" s="181" t="s">
        <v>1196</v>
      </c>
      <c r="K2175" s="183">
        <v>365135</v>
      </c>
      <c r="L2175" s="183">
        <v>333838</v>
      </c>
      <c r="Q2175" s="181" t="s">
        <v>940</v>
      </c>
      <c r="U2175" s="183">
        <v>4</v>
      </c>
      <c r="V2175" s="183">
        <v>19</v>
      </c>
      <c r="Y2175" s="181" t="s">
        <v>941</v>
      </c>
      <c r="Z2175" s="183">
        <v>102</v>
      </c>
      <c r="AA2175" s="181" t="s">
        <v>22</v>
      </c>
      <c r="AB2175" s="181" t="s">
        <v>942</v>
      </c>
      <c r="AC2175" s="183">
        <v>6</v>
      </c>
    </row>
    <row r="2176" spans="1:29">
      <c r="A2176" s="181" t="s">
        <v>118</v>
      </c>
      <c r="B2176" s="183">
        <v>102</v>
      </c>
      <c r="C2176" s="183">
        <v>102106</v>
      </c>
      <c r="D2176" s="183">
        <v>5675</v>
      </c>
      <c r="E2176" s="184">
        <v>-437.9</v>
      </c>
      <c r="F2176" s="182">
        <v>43585</v>
      </c>
      <c r="G2176" s="181" t="s">
        <v>938</v>
      </c>
      <c r="H2176" s="181" t="s">
        <v>1196</v>
      </c>
      <c r="I2176" s="181" t="s">
        <v>1196</v>
      </c>
      <c r="K2176" s="183">
        <v>365135</v>
      </c>
      <c r="L2176" s="183">
        <v>333838</v>
      </c>
      <c r="Q2176" s="181" t="s">
        <v>940</v>
      </c>
      <c r="U2176" s="183">
        <v>4</v>
      </c>
      <c r="V2176" s="183">
        <v>19</v>
      </c>
      <c r="Y2176" s="181" t="s">
        <v>941</v>
      </c>
      <c r="Z2176" s="183">
        <v>102</v>
      </c>
      <c r="AA2176" s="181" t="s">
        <v>22</v>
      </c>
      <c r="AB2176" s="181" t="s">
        <v>942</v>
      </c>
      <c r="AC2176" s="183">
        <v>7</v>
      </c>
    </row>
    <row r="2177" spans="1:29">
      <c r="A2177" s="181" t="s">
        <v>118</v>
      </c>
      <c r="B2177" s="183">
        <v>102</v>
      </c>
      <c r="C2177" s="183">
        <v>102107</v>
      </c>
      <c r="D2177" s="183">
        <v>5675</v>
      </c>
      <c r="E2177" s="184">
        <v>-79.62</v>
      </c>
      <c r="F2177" s="182">
        <v>43585</v>
      </c>
      <c r="G2177" s="181" t="s">
        <v>938</v>
      </c>
      <c r="H2177" s="181" t="s">
        <v>1196</v>
      </c>
      <c r="I2177" s="181" t="s">
        <v>1196</v>
      </c>
      <c r="K2177" s="183">
        <v>365135</v>
      </c>
      <c r="L2177" s="183">
        <v>333838</v>
      </c>
      <c r="Q2177" s="181" t="s">
        <v>940</v>
      </c>
      <c r="U2177" s="183">
        <v>4</v>
      </c>
      <c r="V2177" s="183">
        <v>19</v>
      </c>
      <c r="Y2177" s="181" t="s">
        <v>941</v>
      </c>
      <c r="Z2177" s="183">
        <v>102</v>
      </c>
      <c r="AA2177" s="181" t="s">
        <v>22</v>
      </c>
      <c r="AB2177" s="181" t="s">
        <v>942</v>
      </c>
      <c r="AC2177" s="183">
        <v>8</v>
      </c>
    </row>
    <row r="2178" spans="1:29">
      <c r="A2178" s="181" t="s">
        <v>118</v>
      </c>
      <c r="B2178" s="183">
        <v>102</v>
      </c>
      <c r="C2178" s="183">
        <v>102108</v>
      </c>
      <c r="D2178" s="183">
        <v>5675</v>
      </c>
      <c r="E2178" s="184">
        <v>-53.08</v>
      </c>
      <c r="F2178" s="182">
        <v>43585</v>
      </c>
      <c r="G2178" s="181" t="s">
        <v>938</v>
      </c>
      <c r="H2178" s="181" t="s">
        <v>1196</v>
      </c>
      <c r="I2178" s="181" t="s">
        <v>1196</v>
      </c>
      <c r="K2178" s="183">
        <v>365135</v>
      </c>
      <c r="L2178" s="183">
        <v>333838</v>
      </c>
      <c r="Q2178" s="181" t="s">
        <v>940</v>
      </c>
      <c r="U2178" s="183">
        <v>4</v>
      </c>
      <c r="V2178" s="183">
        <v>19</v>
      </c>
      <c r="Y2178" s="181" t="s">
        <v>941</v>
      </c>
      <c r="Z2178" s="183">
        <v>102</v>
      </c>
      <c r="AA2178" s="181" t="s">
        <v>22</v>
      </c>
      <c r="AB2178" s="181" t="s">
        <v>942</v>
      </c>
      <c r="AC2178" s="183">
        <v>9</v>
      </c>
    </row>
    <row r="2179" spans="1:29">
      <c r="A2179" s="181" t="s">
        <v>118</v>
      </c>
      <c r="B2179" s="183">
        <v>102</v>
      </c>
      <c r="C2179" s="183">
        <v>102109</v>
      </c>
      <c r="D2179" s="183">
        <v>5675</v>
      </c>
      <c r="E2179" s="184">
        <v>-39.81</v>
      </c>
      <c r="F2179" s="182">
        <v>43585</v>
      </c>
      <c r="G2179" s="181" t="s">
        <v>938</v>
      </c>
      <c r="H2179" s="181" t="s">
        <v>1196</v>
      </c>
      <c r="I2179" s="181" t="s">
        <v>1196</v>
      </c>
      <c r="K2179" s="183">
        <v>365135</v>
      </c>
      <c r="L2179" s="183">
        <v>333838</v>
      </c>
      <c r="Q2179" s="181" t="s">
        <v>940</v>
      </c>
      <c r="U2179" s="183">
        <v>4</v>
      </c>
      <c r="V2179" s="183">
        <v>19</v>
      </c>
      <c r="Y2179" s="181" t="s">
        <v>941</v>
      </c>
      <c r="Z2179" s="183">
        <v>102</v>
      </c>
      <c r="AA2179" s="181" t="s">
        <v>22</v>
      </c>
      <c r="AB2179" s="181" t="s">
        <v>942</v>
      </c>
      <c r="AC2179" s="183">
        <v>10</v>
      </c>
    </row>
    <row r="2180" spans="1:29">
      <c r="A2180" s="181" t="s">
        <v>118</v>
      </c>
      <c r="B2180" s="183">
        <v>102</v>
      </c>
      <c r="C2180" s="183">
        <v>102103</v>
      </c>
      <c r="D2180" s="183">
        <v>5675</v>
      </c>
      <c r="E2180" s="184">
        <v>-1031.79</v>
      </c>
      <c r="F2180" s="182">
        <v>43592</v>
      </c>
      <c r="G2180" s="181" t="s">
        <v>938</v>
      </c>
      <c r="H2180" s="181" t="s">
        <v>959</v>
      </c>
      <c r="I2180" s="181" t="s">
        <v>1191</v>
      </c>
      <c r="K2180" s="183">
        <v>365202</v>
      </c>
      <c r="L2180" s="183">
        <v>334613</v>
      </c>
      <c r="Q2180" s="181" t="s">
        <v>940</v>
      </c>
      <c r="U2180" s="183">
        <v>5</v>
      </c>
      <c r="V2180" s="183">
        <v>19</v>
      </c>
      <c r="Y2180" s="181" t="s">
        <v>941</v>
      </c>
      <c r="Z2180" s="183">
        <v>102</v>
      </c>
      <c r="AA2180" s="181" t="s">
        <v>22</v>
      </c>
      <c r="AB2180" s="181" t="s">
        <v>942</v>
      </c>
      <c r="AC2180" s="183">
        <v>14</v>
      </c>
    </row>
    <row r="2181" spans="1:29">
      <c r="A2181" s="181" t="s">
        <v>118</v>
      </c>
      <c r="B2181" s="183">
        <v>102</v>
      </c>
      <c r="C2181" s="183">
        <v>102103</v>
      </c>
      <c r="D2181" s="183">
        <v>5675</v>
      </c>
      <c r="E2181" s="184">
        <v>-974.23</v>
      </c>
      <c r="F2181" s="182">
        <v>43592</v>
      </c>
      <c r="G2181" s="181" t="s">
        <v>938</v>
      </c>
      <c r="H2181" s="181" t="s">
        <v>959</v>
      </c>
      <c r="I2181" s="181" t="s">
        <v>1192</v>
      </c>
      <c r="K2181" s="183">
        <v>365202</v>
      </c>
      <c r="L2181" s="183">
        <v>334613</v>
      </c>
      <c r="Q2181" s="181" t="s">
        <v>940</v>
      </c>
      <c r="U2181" s="183">
        <v>5</v>
      </c>
      <c r="V2181" s="183">
        <v>19</v>
      </c>
      <c r="Y2181" s="181" t="s">
        <v>941</v>
      </c>
      <c r="Z2181" s="183">
        <v>102</v>
      </c>
      <c r="AA2181" s="181" t="s">
        <v>22</v>
      </c>
      <c r="AB2181" s="181" t="s">
        <v>942</v>
      </c>
      <c r="AC2181" s="183">
        <v>15</v>
      </c>
    </row>
    <row r="2182" spans="1:29">
      <c r="A2182" s="181" t="s">
        <v>118</v>
      </c>
      <c r="B2182" s="183">
        <v>102</v>
      </c>
      <c r="C2182" s="183">
        <v>102103</v>
      </c>
      <c r="D2182" s="183">
        <v>5675</v>
      </c>
      <c r="E2182" s="184">
        <v>-428.94</v>
      </c>
      <c r="F2182" s="182">
        <v>43592</v>
      </c>
      <c r="G2182" s="181" t="s">
        <v>938</v>
      </c>
      <c r="H2182" s="181" t="s">
        <v>959</v>
      </c>
      <c r="I2182" s="181" t="s">
        <v>1193</v>
      </c>
      <c r="K2182" s="183">
        <v>365202</v>
      </c>
      <c r="L2182" s="183">
        <v>334613</v>
      </c>
      <c r="Q2182" s="181" t="s">
        <v>940</v>
      </c>
      <c r="U2182" s="183">
        <v>5</v>
      </c>
      <c r="V2182" s="183">
        <v>19</v>
      </c>
      <c r="Y2182" s="181" t="s">
        <v>941</v>
      </c>
      <c r="Z2182" s="183">
        <v>102</v>
      </c>
      <c r="AA2182" s="181" t="s">
        <v>22</v>
      </c>
      <c r="AB2182" s="181" t="s">
        <v>942</v>
      </c>
      <c r="AC2182" s="183">
        <v>16</v>
      </c>
    </row>
    <row r="2183" spans="1:29">
      <c r="A2183" s="181" t="s">
        <v>118</v>
      </c>
      <c r="B2183" s="183">
        <v>102</v>
      </c>
      <c r="C2183" s="183">
        <v>102103</v>
      </c>
      <c r="D2183" s="183">
        <v>5675</v>
      </c>
      <c r="E2183" s="184">
        <v>-262.66000000000003</v>
      </c>
      <c r="F2183" s="182">
        <v>43592</v>
      </c>
      <c r="G2183" s="181" t="s">
        <v>938</v>
      </c>
      <c r="H2183" s="181" t="s">
        <v>959</v>
      </c>
      <c r="I2183" s="181" t="s">
        <v>1194</v>
      </c>
      <c r="K2183" s="183">
        <v>365202</v>
      </c>
      <c r="L2183" s="183">
        <v>334613</v>
      </c>
      <c r="Q2183" s="181" t="s">
        <v>940</v>
      </c>
      <c r="U2183" s="183">
        <v>5</v>
      </c>
      <c r="V2183" s="183">
        <v>19</v>
      </c>
      <c r="Y2183" s="181" t="s">
        <v>941</v>
      </c>
      <c r="Z2183" s="183">
        <v>102</v>
      </c>
      <c r="AA2183" s="181" t="s">
        <v>22</v>
      </c>
      <c r="AB2183" s="181" t="s">
        <v>942</v>
      </c>
      <c r="AC2183" s="183">
        <v>17</v>
      </c>
    </row>
    <row r="2184" spans="1:29">
      <c r="A2184" s="181" t="s">
        <v>118</v>
      </c>
      <c r="B2184" s="183">
        <v>102</v>
      </c>
      <c r="C2184" s="183">
        <v>102103</v>
      </c>
      <c r="D2184" s="183">
        <v>5675</v>
      </c>
      <c r="E2184" s="184">
        <v>-382.55</v>
      </c>
      <c r="F2184" s="182">
        <v>43600</v>
      </c>
      <c r="G2184" s="181" t="s">
        <v>938</v>
      </c>
      <c r="H2184" s="181" t="s">
        <v>960</v>
      </c>
      <c r="I2184" s="181" t="s">
        <v>1195</v>
      </c>
      <c r="K2184" s="183">
        <v>365211</v>
      </c>
      <c r="L2184" s="183">
        <v>334649</v>
      </c>
      <c r="Q2184" s="181" t="s">
        <v>940</v>
      </c>
      <c r="U2184" s="183">
        <v>5</v>
      </c>
      <c r="V2184" s="183">
        <v>19</v>
      </c>
      <c r="Y2184" s="181" t="s">
        <v>941</v>
      </c>
      <c r="Z2184" s="183">
        <v>102</v>
      </c>
      <c r="AA2184" s="181" t="s">
        <v>22</v>
      </c>
      <c r="AB2184" s="181" t="s">
        <v>942</v>
      </c>
      <c r="AC2184" s="183">
        <v>19</v>
      </c>
    </row>
    <row r="2185" spans="1:29">
      <c r="A2185" s="181" t="s">
        <v>118</v>
      </c>
      <c r="B2185" s="183">
        <v>102</v>
      </c>
      <c r="C2185" s="183">
        <v>102103</v>
      </c>
      <c r="D2185" s="183">
        <v>5675</v>
      </c>
      <c r="E2185" s="184">
        <v>-153.16</v>
      </c>
      <c r="F2185" s="182">
        <v>43600</v>
      </c>
      <c r="G2185" s="181" t="s">
        <v>938</v>
      </c>
      <c r="H2185" s="181" t="s">
        <v>960</v>
      </c>
      <c r="I2185" s="181" t="s">
        <v>1193</v>
      </c>
      <c r="K2185" s="183">
        <v>365211</v>
      </c>
      <c r="L2185" s="183">
        <v>334649</v>
      </c>
      <c r="Q2185" s="181" t="s">
        <v>940</v>
      </c>
      <c r="U2185" s="183">
        <v>5</v>
      </c>
      <c r="V2185" s="183">
        <v>19</v>
      </c>
      <c r="Y2185" s="181" t="s">
        <v>941</v>
      </c>
      <c r="Z2185" s="183">
        <v>102</v>
      </c>
      <c r="AA2185" s="181" t="s">
        <v>22</v>
      </c>
      <c r="AB2185" s="181" t="s">
        <v>942</v>
      </c>
      <c r="AC2185" s="183">
        <v>20</v>
      </c>
    </row>
    <row r="2186" spans="1:29">
      <c r="A2186" s="181" t="s">
        <v>118</v>
      </c>
      <c r="B2186" s="183">
        <v>102</v>
      </c>
      <c r="C2186" s="183">
        <v>102103</v>
      </c>
      <c r="D2186" s="183">
        <v>5675</v>
      </c>
      <c r="E2186" s="184">
        <v>-152.86000000000001</v>
      </c>
      <c r="F2186" s="182">
        <v>43600</v>
      </c>
      <c r="G2186" s="181" t="s">
        <v>938</v>
      </c>
      <c r="H2186" s="181" t="s">
        <v>960</v>
      </c>
      <c r="I2186" s="181" t="s">
        <v>1194</v>
      </c>
      <c r="K2186" s="183">
        <v>365211</v>
      </c>
      <c r="L2186" s="183">
        <v>334649</v>
      </c>
      <c r="Q2186" s="181" t="s">
        <v>940</v>
      </c>
      <c r="U2186" s="183">
        <v>5</v>
      </c>
      <c r="V2186" s="183">
        <v>19</v>
      </c>
      <c r="Y2186" s="181" t="s">
        <v>941</v>
      </c>
      <c r="Z2186" s="183">
        <v>102</v>
      </c>
      <c r="AA2186" s="181" t="s">
        <v>22</v>
      </c>
      <c r="AB2186" s="181" t="s">
        <v>942</v>
      </c>
      <c r="AC2186" s="183">
        <v>21</v>
      </c>
    </row>
    <row r="2187" spans="1:29">
      <c r="A2187" s="181" t="s">
        <v>118</v>
      </c>
      <c r="B2187" s="183">
        <v>102</v>
      </c>
      <c r="C2187" s="183">
        <v>102103</v>
      </c>
      <c r="D2187" s="183">
        <v>5675</v>
      </c>
      <c r="E2187" s="184">
        <v>-286.55</v>
      </c>
      <c r="F2187" s="182">
        <v>43600</v>
      </c>
      <c r="G2187" s="181" t="s">
        <v>938</v>
      </c>
      <c r="H2187" s="181" t="s">
        <v>960</v>
      </c>
      <c r="I2187" s="181" t="s">
        <v>1192</v>
      </c>
      <c r="K2187" s="183">
        <v>365211</v>
      </c>
      <c r="L2187" s="183">
        <v>334649</v>
      </c>
      <c r="Q2187" s="181" t="s">
        <v>940</v>
      </c>
      <c r="U2187" s="183">
        <v>5</v>
      </c>
      <c r="V2187" s="183">
        <v>19</v>
      </c>
      <c r="Y2187" s="181" t="s">
        <v>941</v>
      </c>
      <c r="Z2187" s="183">
        <v>102</v>
      </c>
      <c r="AA2187" s="181" t="s">
        <v>22</v>
      </c>
      <c r="AB2187" s="181" t="s">
        <v>942</v>
      </c>
      <c r="AC2187" s="183">
        <v>23</v>
      </c>
    </row>
    <row r="2188" spans="1:29">
      <c r="A2188" s="181" t="s">
        <v>118</v>
      </c>
      <c r="B2188" s="183">
        <v>102</v>
      </c>
      <c r="C2188" s="183">
        <v>102103</v>
      </c>
      <c r="D2188" s="183">
        <v>5675</v>
      </c>
      <c r="E2188" s="184">
        <v>-1037.08</v>
      </c>
      <c r="F2188" s="182">
        <v>43606</v>
      </c>
      <c r="G2188" s="181" t="s">
        <v>938</v>
      </c>
      <c r="H2188" s="181" t="s">
        <v>961</v>
      </c>
      <c r="I2188" s="181" t="s">
        <v>1191</v>
      </c>
      <c r="K2188" s="183">
        <v>365269</v>
      </c>
      <c r="L2188" s="183">
        <v>335517</v>
      </c>
      <c r="Q2188" s="181" t="s">
        <v>940</v>
      </c>
      <c r="U2188" s="183">
        <v>5</v>
      </c>
      <c r="V2188" s="183">
        <v>19</v>
      </c>
      <c r="Y2188" s="181" t="s">
        <v>941</v>
      </c>
      <c r="Z2188" s="183">
        <v>102</v>
      </c>
      <c r="AA2188" s="181" t="s">
        <v>22</v>
      </c>
      <c r="AB2188" s="181" t="s">
        <v>942</v>
      </c>
      <c r="AC2188" s="183">
        <v>14</v>
      </c>
    </row>
    <row r="2189" spans="1:29">
      <c r="A2189" s="181" t="s">
        <v>118</v>
      </c>
      <c r="B2189" s="183">
        <v>102</v>
      </c>
      <c r="C2189" s="183">
        <v>102103</v>
      </c>
      <c r="D2189" s="183">
        <v>5675</v>
      </c>
      <c r="E2189" s="184">
        <v>-975.14</v>
      </c>
      <c r="F2189" s="182">
        <v>43606</v>
      </c>
      <c r="G2189" s="181" t="s">
        <v>938</v>
      </c>
      <c r="H2189" s="181" t="s">
        <v>961</v>
      </c>
      <c r="I2189" s="181" t="s">
        <v>1192</v>
      </c>
      <c r="K2189" s="183">
        <v>365269</v>
      </c>
      <c r="L2189" s="183">
        <v>335517</v>
      </c>
      <c r="Q2189" s="181" t="s">
        <v>940</v>
      </c>
      <c r="U2189" s="183">
        <v>5</v>
      </c>
      <c r="V2189" s="183">
        <v>19</v>
      </c>
      <c r="Y2189" s="181" t="s">
        <v>941</v>
      </c>
      <c r="Z2189" s="183">
        <v>102</v>
      </c>
      <c r="AA2189" s="181" t="s">
        <v>22</v>
      </c>
      <c r="AB2189" s="181" t="s">
        <v>942</v>
      </c>
      <c r="AC2189" s="183">
        <v>15</v>
      </c>
    </row>
    <row r="2190" spans="1:29">
      <c r="A2190" s="181" t="s">
        <v>118</v>
      </c>
      <c r="B2190" s="183">
        <v>102</v>
      </c>
      <c r="C2190" s="183">
        <v>102103</v>
      </c>
      <c r="D2190" s="183">
        <v>5675</v>
      </c>
      <c r="E2190" s="184">
        <v>-439.32</v>
      </c>
      <c r="F2190" s="182">
        <v>43606</v>
      </c>
      <c r="G2190" s="181" t="s">
        <v>938</v>
      </c>
      <c r="H2190" s="181" t="s">
        <v>961</v>
      </c>
      <c r="I2190" s="181" t="s">
        <v>1193</v>
      </c>
      <c r="K2190" s="183">
        <v>365269</v>
      </c>
      <c r="L2190" s="183">
        <v>335517</v>
      </c>
      <c r="Q2190" s="181" t="s">
        <v>940</v>
      </c>
      <c r="U2190" s="183">
        <v>5</v>
      </c>
      <c r="V2190" s="183">
        <v>19</v>
      </c>
      <c r="Y2190" s="181" t="s">
        <v>941</v>
      </c>
      <c r="Z2190" s="183">
        <v>102</v>
      </c>
      <c r="AA2190" s="181" t="s">
        <v>22</v>
      </c>
      <c r="AB2190" s="181" t="s">
        <v>942</v>
      </c>
      <c r="AC2190" s="183">
        <v>16</v>
      </c>
    </row>
    <row r="2191" spans="1:29">
      <c r="A2191" s="181" t="s">
        <v>118</v>
      </c>
      <c r="B2191" s="183">
        <v>102</v>
      </c>
      <c r="C2191" s="183">
        <v>102103</v>
      </c>
      <c r="D2191" s="183">
        <v>5675</v>
      </c>
      <c r="E2191" s="184">
        <v>-264.33999999999997</v>
      </c>
      <c r="F2191" s="182">
        <v>43606</v>
      </c>
      <c r="G2191" s="181" t="s">
        <v>938</v>
      </c>
      <c r="H2191" s="181" t="s">
        <v>961</v>
      </c>
      <c r="I2191" s="181" t="s">
        <v>1194</v>
      </c>
      <c r="K2191" s="183">
        <v>365269</v>
      </c>
      <c r="L2191" s="183">
        <v>335517</v>
      </c>
      <c r="Q2191" s="181" t="s">
        <v>940</v>
      </c>
      <c r="U2191" s="183">
        <v>5</v>
      </c>
      <c r="V2191" s="183">
        <v>19</v>
      </c>
      <c r="Y2191" s="181" t="s">
        <v>941</v>
      </c>
      <c r="Z2191" s="183">
        <v>102</v>
      </c>
      <c r="AA2191" s="181" t="s">
        <v>22</v>
      </c>
      <c r="AB2191" s="181" t="s">
        <v>942</v>
      </c>
      <c r="AC2191" s="183">
        <v>17</v>
      </c>
    </row>
    <row r="2192" spans="1:29">
      <c r="A2192" s="181" t="s">
        <v>118</v>
      </c>
      <c r="B2192" s="183">
        <v>102</v>
      </c>
      <c r="C2192" s="183">
        <v>102103</v>
      </c>
      <c r="D2192" s="183">
        <v>5675</v>
      </c>
      <c r="E2192" s="184">
        <v>-189.24</v>
      </c>
      <c r="F2192" s="182">
        <v>43616</v>
      </c>
      <c r="G2192" s="181" t="s">
        <v>938</v>
      </c>
      <c r="H2192" s="181" t="s">
        <v>965</v>
      </c>
      <c r="I2192" s="181" t="s">
        <v>966</v>
      </c>
      <c r="K2192" s="183">
        <v>365259</v>
      </c>
      <c r="L2192" s="183">
        <v>335456</v>
      </c>
      <c r="Q2192" s="181" t="s">
        <v>940</v>
      </c>
      <c r="U2192" s="183">
        <v>5</v>
      </c>
      <c r="V2192" s="183">
        <v>19</v>
      </c>
      <c r="Y2192" s="181" t="s">
        <v>941</v>
      </c>
      <c r="Z2192" s="183">
        <v>103</v>
      </c>
      <c r="AA2192" s="181" t="s">
        <v>22</v>
      </c>
      <c r="AB2192" s="181" t="s">
        <v>942</v>
      </c>
      <c r="AC2192" s="183">
        <v>4</v>
      </c>
    </row>
    <row r="2193" spans="1:29">
      <c r="A2193" s="181" t="s">
        <v>118</v>
      </c>
      <c r="B2193" s="183">
        <v>102</v>
      </c>
      <c r="C2193" s="183">
        <v>102103</v>
      </c>
      <c r="D2193" s="183">
        <v>5675</v>
      </c>
      <c r="E2193" s="184">
        <v>-382.55</v>
      </c>
      <c r="F2193" s="182">
        <v>43616</v>
      </c>
      <c r="G2193" s="181" t="s">
        <v>938</v>
      </c>
      <c r="H2193" s="181" t="s">
        <v>967</v>
      </c>
      <c r="I2193" s="181" t="s">
        <v>1195</v>
      </c>
      <c r="K2193" s="183">
        <v>365282</v>
      </c>
      <c r="L2193" s="183">
        <v>335686</v>
      </c>
      <c r="Q2193" s="181" t="s">
        <v>940</v>
      </c>
      <c r="U2193" s="183">
        <v>5</v>
      </c>
      <c r="V2193" s="183">
        <v>19</v>
      </c>
      <c r="Y2193" s="181" t="s">
        <v>941</v>
      </c>
      <c r="Z2193" s="183">
        <v>102</v>
      </c>
      <c r="AA2193" s="181" t="s">
        <v>22</v>
      </c>
      <c r="AB2193" s="181" t="s">
        <v>942</v>
      </c>
      <c r="AC2193" s="183">
        <v>19</v>
      </c>
    </row>
    <row r="2194" spans="1:29">
      <c r="A2194" s="181" t="s">
        <v>118</v>
      </c>
      <c r="B2194" s="183">
        <v>102</v>
      </c>
      <c r="C2194" s="183">
        <v>102103</v>
      </c>
      <c r="D2194" s="183">
        <v>5675</v>
      </c>
      <c r="E2194" s="184">
        <v>-153.16</v>
      </c>
      <c r="F2194" s="182">
        <v>43616</v>
      </c>
      <c r="G2194" s="181" t="s">
        <v>938</v>
      </c>
      <c r="H2194" s="181" t="s">
        <v>967</v>
      </c>
      <c r="I2194" s="181" t="s">
        <v>1193</v>
      </c>
      <c r="K2194" s="183">
        <v>365282</v>
      </c>
      <c r="L2194" s="183">
        <v>335686</v>
      </c>
      <c r="Q2194" s="181" t="s">
        <v>940</v>
      </c>
      <c r="U2194" s="183">
        <v>5</v>
      </c>
      <c r="V2194" s="183">
        <v>19</v>
      </c>
      <c r="Y2194" s="181" t="s">
        <v>941</v>
      </c>
      <c r="Z2194" s="183">
        <v>102</v>
      </c>
      <c r="AA2194" s="181" t="s">
        <v>22</v>
      </c>
      <c r="AB2194" s="181" t="s">
        <v>942</v>
      </c>
      <c r="AC2194" s="183">
        <v>20</v>
      </c>
    </row>
    <row r="2195" spans="1:29">
      <c r="A2195" s="181" t="s">
        <v>118</v>
      </c>
      <c r="B2195" s="183">
        <v>102</v>
      </c>
      <c r="C2195" s="183">
        <v>102103</v>
      </c>
      <c r="D2195" s="183">
        <v>5675</v>
      </c>
      <c r="E2195" s="184">
        <v>-152.86000000000001</v>
      </c>
      <c r="F2195" s="182">
        <v>43616</v>
      </c>
      <c r="G2195" s="181" t="s">
        <v>938</v>
      </c>
      <c r="H2195" s="181" t="s">
        <v>967</v>
      </c>
      <c r="I2195" s="181" t="s">
        <v>1194</v>
      </c>
      <c r="K2195" s="183">
        <v>365282</v>
      </c>
      <c r="L2195" s="183">
        <v>335686</v>
      </c>
      <c r="Q2195" s="181" t="s">
        <v>940</v>
      </c>
      <c r="U2195" s="183">
        <v>5</v>
      </c>
      <c r="V2195" s="183">
        <v>19</v>
      </c>
      <c r="Y2195" s="181" t="s">
        <v>941</v>
      </c>
      <c r="Z2195" s="183">
        <v>102</v>
      </c>
      <c r="AA2195" s="181" t="s">
        <v>22</v>
      </c>
      <c r="AB2195" s="181" t="s">
        <v>942</v>
      </c>
      <c r="AC2195" s="183">
        <v>21</v>
      </c>
    </row>
    <row r="2196" spans="1:29">
      <c r="A2196" s="181" t="s">
        <v>118</v>
      </c>
      <c r="B2196" s="183">
        <v>102</v>
      </c>
      <c r="C2196" s="183">
        <v>102103</v>
      </c>
      <c r="D2196" s="183">
        <v>5675</v>
      </c>
      <c r="E2196" s="184">
        <v>-286.55</v>
      </c>
      <c r="F2196" s="182">
        <v>43616</v>
      </c>
      <c r="G2196" s="181" t="s">
        <v>938</v>
      </c>
      <c r="H2196" s="181" t="s">
        <v>967</v>
      </c>
      <c r="I2196" s="181" t="s">
        <v>1192</v>
      </c>
      <c r="K2196" s="183">
        <v>365282</v>
      </c>
      <c r="L2196" s="183">
        <v>335686</v>
      </c>
      <c r="Q2196" s="181" t="s">
        <v>940</v>
      </c>
      <c r="U2196" s="183">
        <v>5</v>
      </c>
      <c r="V2196" s="183">
        <v>19</v>
      </c>
      <c r="Y2196" s="181" t="s">
        <v>941</v>
      </c>
      <c r="Z2196" s="183">
        <v>102</v>
      </c>
      <c r="AA2196" s="181" t="s">
        <v>22</v>
      </c>
      <c r="AB2196" s="181" t="s">
        <v>942</v>
      </c>
      <c r="AC2196" s="183">
        <v>23</v>
      </c>
    </row>
    <row r="2197" spans="1:29">
      <c r="A2197" s="181" t="s">
        <v>118</v>
      </c>
      <c r="B2197" s="183">
        <v>102</v>
      </c>
      <c r="C2197" s="183">
        <v>102103</v>
      </c>
      <c r="D2197" s="183">
        <v>5675</v>
      </c>
      <c r="E2197" s="184">
        <v>7552.98</v>
      </c>
      <c r="F2197" s="182">
        <v>43616</v>
      </c>
      <c r="G2197" s="181" t="s">
        <v>938</v>
      </c>
      <c r="H2197" s="181" t="s">
        <v>1196</v>
      </c>
      <c r="I2197" s="181" t="s">
        <v>1196</v>
      </c>
      <c r="K2197" s="183">
        <v>365469</v>
      </c>
      <c r="L2197" s="183">
        <v>336420</v>
      </c>
      <c r="Q2197" s="181" t="s">
        <v>940</v>
      </c>
      <c r="U2197" s="183">
        <v>5</v>
      </c>
      <c r="V2197" s="183">
        <v>19</v>
      </c>
      <c r="Y2197" s="181" t="s">
        <v>941</v>
      </c>
      <c r="Z2197" s="183">
        <v>102</v>
      </c>
      <c r="AA2197" s="181" t="s">
        <v>22</v>
      </c>
      <c r="AB2197" s="181" t="s">
        <v>942</v>
      </c>
      <c r="AC2197" s="183">
        <v>1</v>
      </c>
    </row>
    <row r="2198" spans="1:29">
      <c r="A2198" s="181" t="s">
        <v>118</v>
      </c>
      <c r="B2198" s="183">
        <v>102</v>
      </c>
      <c r="C2198" s="183">
        <v>102101</v>
      </c>
      <c r="D2198" s="183">
        <v>5675</v>
      </c>
      <c r="E2198" s="184">
        <v>-204.5</v>
      </c>
      <c r="F2198" s="182">
        <v>43616</v>
      </c>
      <c r="G2198" s="181" t="s">
        <v>938</v>
      </c>
      <c r="H2198" s="181" t="s">
        <v>1196</v>
      </c>
      <c r="I2198" s="181" t="s">
        <v>1196</v>
      </c>
      <c r="K2198" s="183">
        <v>365469</v>
      </c>
      <c r="L2198" s="183">
        <v>336420</v>
      </c>
      <c r="Q2198" s="181" t="s">
        <v>940</v>
      </c>
      <c r="U2198" s="183">
        <v>5</v>
      </c>
      <c r="V2198" s="183">
        <v>19</v>
      </c>
      <c r="Y2198" s="181" t="s">
        <v>941</v>
      </c>
      <c r="Z2198" s="183">
        <v>102</v>
      </c>
      <c r="AA2198" s="181" t="s">
        <v>22</v>
      </c>
      <c r="AB2198" s="181" t="s">
        <v>942</v>
      </c>
      <c r="AC2198" s="183">
        <v>2</v>
      </c>
    </row>
    <row r="2199" spans="1:29">
      <c r="A2199" s="181" t="s">
        <v>118</v>
      </c>
      <c r="B2199" s="183">
        <v>102</v>
      </c>
      <c r="C2199" s="183">
        <v>102102</v>
      </c>
      <c r="D2199" s="183">
        <v>5675</v>
      </c>
      <c r="E2199" s="184">
        <v>-40.9</v>
      </c>
      <c r="F2199" s="182">
        <v>43616</v>
      </c>
      <c r="G2199" s="181" t="s">
        <v>938</v>
      </c>
      <c r="H2199" s="181" t="s">
        <v>1196</v>
      </c>
      <c r="I2199" s="181" t="s">
        <v>1196</v>
      </c>
      <c r="K2199" s="183">
        <v>365469</v>
      </c>
      <c r="L2199" s="183">
        <v>336420</v>
      </c>
      <c r="Q2199" s="181" t="s">
        <v>940</v>
      </c>
      <c r="U2199" s="183">
        <v>5</v>
      </c>
      <c r="V2199" s="183">
        <v>19</v>
      </c>
      <c r="Y2199" s="181" t="s">
        <v>941</v>
      </c>
      <c r="Z2199" s="183">
        <v>102</v>
      </c>
      <c r="AA2199" s="181" t="s">
        <v>22</v>
      </c>
      <c r="AB2199" s="181" t="s">
        <v>942</v>
      </c>
      <c r="AC2199" s="183">
        <v>3</v>
      </c>
    </row>
    <row r="2200" spans="1:29">
      <c r="A2200" s="181" t="s">
        <v>118</v>
      </c>
      <c r="B2200" s="183">
        <v>102</v>
      </c>
      <c r="C2200" s="183">
        <v>102103</v>
      </c>
      <c r="D2200" s="183">
        <v>5675</v>
      </c>
      <c r="E2200" s="184">
        <v>-68.17</v>
      </c>
      <c r="F2200" s="182">
        <v>43616</v>
      </c>
      <c r="G2200" s="181" t="s">
        <v>938</v>
      </c>
      <c r="H2200" s="181" t="s">
        <v>1196</v>
      </c>
      <c r="I2200" s="181" t="s">
        <v>1196</v>
      </c>
      <c r="K2200" s="183">
        <v>365469</v>
      </c>
      <c r="L2200" s="183">
        <v>336420</v>
      </c>
      <c r="Q2200" s="181" t="s">
        <v>940</v>
      </c>
      <c r="U2200" s="183">
        <v>5</v>
      </c>
      <c r="V2200" s="183">
        <v>19</v>
      </c>
      <c r="Y2200" s="181" t="s">
        <v>941</v>
      </c>
      <c r="Z2200" s="183">
        <v>102</v>
      </c>
      <c r="AA2200" s="181" t="s">
        <v>22</v>
      </c>
      <c r="AB2200" s="181" t="s">
        <v>942</v>
      </c>
      <c r="AC2200" s="183">
        <v>4</v>
      </c>
    </row>
    <row r="2201" spans="1:29">
      <c r="A2201" s="181" t="s">
        <v>118</v>
      </c>
      <c r="B2201" s="183">
        <v>102</v>
      </c>
      <c r="C2201" s="183">
        <v>102104</v>
      </c>
      <c r="D2201" s="183">
        <v>5675</v>
      </c>
      <c r="E2201" s="184">
        <v>-136.34</v>
      </c>
      <c r="F2201" s="182">
        <v>43616</v>
      </c>
      <c r="G2201" s="181" t="s">
        <v>938</v>
      </c>
      <c r="H2201" s="181" t="s">
        <v>1196</v>
      </c>
      <c r="I2201" s="181" t="s">
        <v>1196</v>
      </c>
      <c r="K2201" s="183">
        <v>365469</v>
      </c>
      <c r="L2201" s="183">
        <v>336420</v>
      </c>
      <c r="Q2201" s="181" t="s">
        <v>940</v>
      </c>
      <c r="U2201" s="183">
        <v>5</v>
      </c>
      <c r="V2201" s="183">
        <v>19</v>
      </c>
      <c r="Y2201" s="181" t="s">
        <v>941</v>
      </c>
      <c r="Z2201" s="183">
        <v>102</v>
      </c>
      <c r="AA2201" s="181" t="s">
        <v>22</v>
      </c>
      <c r="AB2201" s="181" t="s">
        <v>942</v>
      </c>
      <c r="AC2201" s="183">
        <v>5</v>
      </c>
    </row>
    <row r="2202" spans="1:29">
      <c r="A2202" s="181" t="s">
        <v>118</v>
      </c>
      <c r="B2202" s="183">
        <v>102</v>
      </c>
      <c r="C2202" s="183">
        <v>102105</v>
      </c>
      <c r="D2202" s="183">
        <v>5675</v>
      </c>
      <c r="E2202" s="184">
        <v>-149.97</v>
      </c>
      <c r="F2202" s="182">
        <v>43616</v>
      </c>
      <c r="G2202" s="181" t="s">
        <v>938</v>
      </c>
      <c r="H2202" s="181" t="s">
        <v>1196</v>
      </c>
      <c r="I2202" s="181" t="s">
        <v>1196</v>
      </c>
      <c r="K2202" s="183">
        <v>365469</v>
      </c>
      <c r="L2202" s="183">
        <v>336420</v>
      </c>
      <c r="Q2202" s="181" t="s">
        <v>940</v>
      </c>
      <c r="U2202" s="183">
        <v>5</v>
      </c>
      <c r="V2202" s="183">
        <v>19</v>
      </c>
      <c r="Y2202" s="181" t="s">
        <v>941</v>
      </c>
      <c r="Z2202" s="183">
        <v>102</v>
      </c>
      <c r="AA2202" s="181" t="s">
        <v>22</v>
      </c>
      <c r="AB2202" s="181" t="s">
        <v>942</v>
      </c>
      <c r="AC2202" s="183">
        <v>6</v>
      </c>
    </row>
    <row r="2203" spans="1:29">
      <c r="A2203" s="181" t="s">
        <v>118</v>
      </c>
      <c r="B2203" s="183">
        <v>102</v>
      </c>
      <c r="C2203" s="183">
        <v>102106</v>
      </c>
      <c r="D2203" s="183">
        <v>5675</v>
      </c>
      <c r="E2203" s="184">
        <v>-449.91</v>
      </c>
      <c r="F2203" s="182">
        <v>43616</v>
      </c>
      <c r="G2203" s="181" t="s">
        <v>938</v>
      </c>
      <c r="H2203" s="181" t="s">
        <v>1196</v>
      </c>
      <c r="I2203" s="181" t="s">
        <v>1196</v>
      </c>
      <c r="K2203" s="183">
        <v>365469</v>
      </c>
      <c r="L2203" s="183">
        <v>336420</v>
      </c>
      <c r="Q2203" s="181" t="s">
        <v>940</v>
      </c>
      <c r="U2203" s="183">
        <v>5</v>
      </c>
      <c r="V2203" s="183">
        <v>19</v>
      </c>
      <c r="Y2203" s="181" t="s">
        <v>941</v>
      </c>
      <c r="Z2203" s="183">
        <v>102</v>
      </c>
      <c r="AA2203" s="181" t="s">
        <v>22</v>
      </c>
      <c r="AB2203" s="181" t="s">
        <v>942</v>
      </c>
      <c r="AC2203" s="183">
        <v>7</v>
      </c>
    </row>
    <row r="2204" spans="1:29">
      <c r="A2204" s="181" t="s">
        <v>118</v>
      </c>
      <c r="B2204" s="183">
        <v>102</v>
      </c>
      <c r="C2204" s="183">
        <v>102107</v>
      </c>
      <c r="D2204" s="183">
        <v>5675</v>
      </c>
      <c r="E2204" s="184">
        <v>-81.8</v>
      </c>
      <c r="F2204" s="182">
        <v>43616</v>
      </c>
      <c r="G2204" s="181" t="s">
        <v>938</v>
      </c>
      <c r="H2204" s="181" t="s">
        <v>1196</v>
      </c>
      <c r="I2204" s="181" t="s">
        <v>1196</v>
      </c>
      <c r="K2204" s="183">
        <v>365469</v>
      </c>
      <c r="L2204" s="183">
        <v>336420</v>
      </c>
      <c r="Q2204" s="181" t="s">
        <v>940</v>
      </c>
      <c r="U2204" s="183">
        <v>5</v>
      </c>
      <c r="V2204" s="183">
        <v>19</v>
      </c>
      <c r="Y2204" s="181" t="s">
        <v>941</v>
      </c>
      <c r="Z2204" s="183">
        <v>102</v>
      </c>
      <c r="AA2204" s="181" t="s">
        <v>22</v>
      </c>
      <c r="AB2204" s="181" t="s">
        <v>942</v>
      </c>
      <c r="AC2204" s="183">
        <v>8</v>
      </c>
    </row>
    <row r="2205" spans="1:29">
      <c r="A2205" s="181" t="s">
        <v>118</v>
      </c>
      <c r="B2205" s="183">
        <v>102</v>
      </c>
      <c r="C2205" s="183">
        <v>102108</v>
      </c>
      <c r="D2205" s="183">
        <v>5675</v>
      </c>
      <c r="E2205" s="184">
        <v>-54.53</v>
      </c>
      <c r="F2205" s="182">
        <v>43616</v>
      </c>
      <c r="G2205" s="181" t="s">
        <v>938</v>
      </c>
      <c r="H2205" s="181" t="s">
        <v>1196</v>
      </c>
      <c r="I2205" s="181" t="s">
        <v>1196</v>
      </c>
      <c r="K2205" s="183">
        <v>365469</v>
      </c>
      <c r="L2205" s="183">
        <v>336420</v>
      </c>
      <c r="Q2205" s="181" t="s">
        <v>940</v>
      </c>
      <c r="U2205" s="183">
        <v>5</v>
      </c>
      <c r="V2205" s="183">
        <v>19</v>
      </c>
      <c r="Y2205" s="181" t="s">
        <v>941</v>
      </c>
      <c r="Z2205" s="183">
        <v>102</v>
      </c>
      <c r="AA2205" s="181" t="s">
        <v>22</v>
      </c>
      <c r="AB2205" s="181" t="s">
        <v>942</v>
      </c>
      <c r="AC2205" s="183">
        <v>9</v>
      </c>
    </row>
    <row r="2206" spans="1:29">
      <c r="A2206" s="181" t="s">
        <v>118</v>
      </c>
      <c r="B2206" s="183">
        <v>102</v>
      </c>
      <c r="C2206" s="183">
        <v>102109</v>
      </c>
      <c r="D2206" s="183">
        <v>5675</v>
      </c>
      <c r="E2206" s="184">
        <v>-40.9</v>
      </c>
      <c r="F2206" s="182">
        <v>43616</v>
      </c>
      <c r="G2206" s="181" t="s">
        <v>938</v>
      </c>
      <c r="H2206" s="181" t="s">
        <v>1196</v>
      </c>
      <c r="I2206" s="181" t="s">
        <v>1196</v>
      </c>
      <c r="K2206" s="183">
        <v>365469</v>
      </c>
      <c r="L2206" s="183">
        <v>336420</v>
      </c>
      <c r="Q2206" s="181" t="s">
        <v>940</v>
      </c>
      <c r="U2206" s="183">
        <v>5</v>
      </c>
      <c r="V2206" s="183">
        <v>19</v>
      </c>
      <c r="Y2206" s="181" t="s">
        <v>941</v>
      </c>
      <c r="Z2206" s="183">
        <v>102</v>
      </c>
      <c r="AA2206" s="181" t="s">
        <v>22</v>
      </c>
      <c r="AB2206" s="181" t="s">
        <v>942</v>
      </c>
      <c r="AC2206" s="183">
        <v>10</v>
      </c>
    </row>
    <row r="2207" spans="1:29">
      <c r="A2207" s="181" t="s">
        <v>118</v>
      </c>
      <c r="B2207" s="183">
        <v>102</v>
      </c>
      <c r="C2207" s="183">
        <v>102103</v>
      </c>
      <c r="D2207" s="183">
        <v>5675</v>
      </c>
      <c r="E2207" s="184">
        <v>-982.91</v>
      </c>
      <c r="F2207" s="182">
        <v>43620</v>
      </c>
      <c r="G2207" s="181" t="s">
        <v>938</v>
      </c>
      <c r="H2207" s="181" t="s">
        <v>969</v>
      </c>
      <c r="I2207" s="181" t="s">
        <v>1191</v>
      </c>
      <c r="K2207" s="183">
        <v>365545</v>
      </c>
      <c r="L2207" s="183">
        <v>336815</v>
      </c>
      <c r="Q2207" s="181" t="s">
        <v>940</v>
      </c>
      <c r="U2207" s="183">
        <v>6</v>
      </c>
      <c r="V2207" s="183">
        <v>19</v>
      </c>
      <c r="Y2207" s="181" t="s">
        <v>941</v>
      </c>
      <c r="Z2207" s="183">
        <v>102</v>
      </c>
      <c r="AA2207" s="181" t="s">
        <v>22</v>
      </c>
      <c r="AB2207" s="181" t="s">
        <v>942</v>
      </c>
      <c r="AC2207" s="183">
        <v>14</v>
      </c>
    </row>
    <row r="2208" spans="1:29">
      <c r="A2208" s="181" t="s">
        <v>118</v>
      </c>
      <c r="B2208" s="183">
        <v>102</v>
      </c>
      <c r="C2208" s="183">
        <v>102103</v>
      </c>
      <c r="D2208" s="183">
        <v>5675</v>
      </c>
      <c r="E2208" s="184">
        <v>-950.98</v>
      </c>
      <c r="F2208" s="182">
        <v>43620</v>
      </c>
      <c r="G2208" s="181" t="s">
        <v>938</v>
      </c>
      <c r="H2208" s="181" t="s">
        <v>969</v>
      </c>
      <c r="I2208" s="181" t="s">
        <v>1192</v>
      </c>
      <c r="K2208" s="183">
        <v>365545</v>
      </c>
      <c r="L2208" s="183">
        <v>336815</v>
      </c>
      <c r="Q2208" s="181" t="s">
        <v>940</v>
      </c>
      <c r="U2208" s="183">
        <v>6</v>
      </c>
      <c r="V2208" s="183">
        <v>19</v>
      </c>
      <c r="Y2208" s="181" t="s">
        <v>941</v>
      </c>
      <c r="Z2208" s="183">
        <v>102</v>
      </c>
      <c r="AA2208" s="181" t="s">
        <v>22</v>
      </c>
      <c r="AB2208" s="181" t="s">
        <v>942</v>
      </c>
      <c r="AC2208" s="183">
        <v>15</v>
      </c>
    </row>
    <row r="2209" spans="1:29">
      <c r="A2209" s="181" t="s">
        <v>118</v>
      </c>
      <c r="B2209" s="183">
        <v>102</v>
      </c>
      <c r="C2209" s="183">
        <v>102103</v>
      </c>
      <c r="D2209" s="183">
        <v>5675</v>
      </c>
      <c r="E2209" s="184">
        <v>-419.52</v>
      </c>
      <c r="F2209" s="182">
        <v>43620</v>
      </c>
      <c r="G2209" s="181" t="s">
        <v>938</v>
      </c>
      <c r="H2209" s="181" t="s">
        <v>969</v>
      </c>
      <c r="I2209" s="181" t="s">
        <v>1193</v>
      </c>
      <c r="K2209" s="183">
        <v>365545</v>
      </c>
      <c r="L2209" s="183">
        <v>336815</v>
      </c>
      <c r="Q2209" s="181" t="s">
        <v>940</v>
      </c>
      <c r="U2209" s="183">
        <v>6</v>
      </c>
      <c r="V2209" s="183">
        <v>19</v>
      </c>
      <c r="Y2209" s="181" t="s">
        <v>941</v>
      </c>
      <c r="Z2209" s="183">
        <v>102</v>
      </c>
      <c r="AA2209" s="181" t="s">
        <v>22</v>
      </c>
      <c r="AB2209" s="181" t="s">
        <v>942</v>
      </c>
      <c r="AC2209" s="183">
        <v>16</v>
      </c>
    </row>
    <row r="2210" spans="1:29">
      <c r="A2210" s="181" t="s">
        <v>118</v>
      </c>
      <c r="B2210" s="183">
        <v>102</v>
      </c>
      <c r="C2210" s="183">
        <v>102103</v>
      </c>
      <c r="D2210" s="183">
        <v>5675</v>
      </c>
      <c r="E2210" s="184">
        <v>-262.66000000000003</v>
      </c>
      <c r="F2210" s="182">
        <v>43620</v>
      </c>
      <c r="G2210" s="181" t="s">
        <v>938</v>
      </c>
      <c r="H2210" s="181" t="s">
        <v>969</v>
      </c>
      <c r="I2210" s="181" t="s">
        <v>1194</v>
      </c>
      <c r="K2210" s="183">
        <v>365545</v>
      </c>
      <c r="L2210" s="183">
        <v>336815</v>
      </c>
      <c r="Q2210" s="181" t="s">
        <v>940</v>
      </c>
      <c r="U2210" s="183">
        <v>6</v>
      </c>
      <c r="V2210" s="183">
        <v>19</v>
      </c>
      <c r="Y2210" s="181" t="s">
        <v>941</v>
      </c>
      <c r="Z2210" s="183">
        <v>102</v>
      </c>
      <c r="AA2210" s="181" t="s">
        <v>22</v>
      </c>
      <c r="AB2210" s="181" t="s">
        <v>942</v>
      </c>
      <c r="AC2210" s="183">
        <v>17</v>
      </c>
    </row>
    <row r="2211" spans="1:29">
      <c r="A2211" s="181" t="s">
        <v>118</v>
      </c>
      <c r="B2211" s="183">
        <v>102</v>
      </c>
      <c r="C2211" s="183">
        <v>102103</v>
      </c>
      <c r="D2211" s="183">
        <v>5675</v>
      </c>
      <c r="E2211" s="184">
        <v>-382.55</v>
      </c>
      <c r="F2211" s="182">
        <v>43631</v>
      </c>
      <c r="G2211" s="181" t="s">
        <v>938</v>
      </c>
      <c r="H2211" s="181" t="s">
        <v>970</v>
      </c>
      <c r="I2211" s="181" t="s">
        <v>1195</v>
      </c>
      <c r="K2211" s="183">
        <v>365568</v>
      </c>
      <c r="L2211" s="183">
        <v>337042</v>
      </c>
      <c r="Q2211" s="181" t="s">
        <v>940</v>
      </c>
      <c r="U2211" s="183">
        <v>6</v>
      </c>
      <c r="V2211" s="183">
        <v>19</v>
      </c>
      <c r="Y2211" s="181" t="s">
        <v>941</v>
      </c>
      <c r="Z2211" s="183">
        <v>102</v>
      </c>
      <c r="AA2211" s="181" t="s">
        <v>22</v>
      </c>
      <c r="AB2211" s="181" t="s">
        <v>942</v>
      </c>
      <c r="AC2211" s="183">
        <v>19</v>
      </c>
    </row>
    <row r="2212" spans="1:29">
      <c r="A2212" s="181" t="s">
        <v>118</v>
      </c>
      <c r="B2212" s="183">
        <v>102</v>
      </c>
      <c r="C2212" s="183">
        <v>102103</v>
      </c>
      <c r="D2212" s="183">
        <v>5675</v>
      </c>
      <c r="E2212" s="184">
        <v>-153.16</v>
      </c>
      <c r="F2212" s="182">
        <v>43631</v>
      </c>
      <c r="G2212" s="181" t="s">
        <v>938</v>
      </c>
      <c r="H2212" s="181" t="s">
        <v>970</v>
      </c>
      <c r="I2212" s="181" t="s">
        <v>1193</v>
      </c>
      <c r="K2212" s="183">
        <v>365568</v>
      </c>
      <c r="L2212" s="183">
        <v>337042</v>
      </c>
      <c r="Q2212" s="181" t="s">
        <v>940</v>
      </c>
      <c r="U2212" s="183">
        <v>6</v>
      </c>
      <c r="V2212" s="183">
        <v>19</v>
      </c>
      <c r="Y2212" s="181" t="s">
        <v>941</v>
      </c>
      <c r="Z2212" s="183">
        <v>102</v>
      </c>
      <c r="AA2212" s="181" t="s">
        <v>22</v>
      </c>
      <c r="AB2212" s="181" t="s">
        <v>942</v>
      </c>
      <c r="AC2212" s="183">
        <v>20</v>
      </c>
    </row>
    <row r="2213" spans="1:29">
      <c r="A2213" s="181" t="s">
        <v>118</v>
      </c>
      <c r="B2213" s="183">
        <v>102</v>
      </c>
      <c r="C2213" s="183">
        <v>102103</v>
      </c>
      <c r="D2213" s="183">
        <v>5675</v>
      </c>
      <c r="E2213" s="184">
        <v>-152.86000000000001</v>
      </c>
      <c r="F2213" s="182">
        <v>43631</v>
      </c>
      <c r="G2213" s="181" t="s">
        <v>938</v>
      </c>
      <c r="H2213" s="181" t="s">
        <v>970</v>
      </c>
      <c r="I2213" s="181" t="s">
        <v>1194</v>
      </c>
      <c r="K2213" s="183">
        <v>365568</v>
      </c>
      <c r="L2213" s="183">
        <v>337042</v>
      </c>
      <c r="Q2213" s="181" t="s">
        <v>940</v>
      </c>
      <c r="U2213" s="183">
        <v>6</v>
      </c>
      <c r="V2213" s="183">
        <v>19</v>
      </c>
      <c r="Y2213" s="181" t="s">
        <v>941</v>
      </c>
      <c r="Z2213" s="183">
        <v>102</v>
      </c>
      <c r="AA2213" s="181" t="s">
        <v>22</v>
      </c>
      <c r="AB2213" s="181" t="s">
        <v>942</v>
      </c>
      <c r="AC2213" s="183">
        <v>21</v>
      </c>
    </row>
    <row r="2214" spans="1:29">
      <c r="A2214" s="181" t="s">
        <v>118</v>
      </c>
      <c r="B2214" s="183">
        <v>102</v>
      </c>
      <c r="C2214" s="183">
        <v>102103</v>
      </c>
      <c r="D2214" s="183">
        <v>5675</v>
      </c>
      <c r="E2214" s="184">
        <v>-286.55</v>
      </c>
      <c r="F2214" s="182">
        <v>43631</v>
      </c>
      <c r="G2214" s="181" t="s">
        <v>938</v>
      </c>
      <c r="H2214" s="181" t="s">
        <v>970</v>
      </c>
      <c r="I2214" s="181" t="s">
        <v>1192</v>
      </c>
      <c r="K2214" s="183">
        <v>365568</v>
      </c>
      <c r="L2214" s="183">
        <v>337042</v>
      </c>
      <c r="Q2214" s="181" t="s">
        <v>940</v>
      </c>
      <c r="U2214" s="183">
        <v>6</v>
      </c>
      <c r="V2214" s="183">
        <v>19</v>
      </c>
      <c r="Y2214" s="181" t="s">
        <v>941</v>
      </c>
      <c r="Z2214" s="183">
        <v>102</v>
      </c>
      <c r="AA2214" s="181" t="s">
        <v>22</v>
      </c>
      <c r="AB2214" s="181" t="s">
        <v>942</v>
      </c>
      <c r="AC2214" s="183">
        <v>23</v>
      </c>
    </row>
    <row r="2215" spans="1:29">
      <c r="A2215" s="181" t="s">
        <v>118</v>
      </c>
      <c r="B2215" s="183">
        <v>102</v>
      </c>
      <c r="C2215" s="183">
        <v>102103</v>
      </c>
      <c r="D2215" s="183">
        <v>5675</v>
      </c>
      <c r="E2215" s="184">
        <v>-1006.56</v>
      </c>
      <c r="F2215" s="182">
        <v>43634</v>
      </c>
      <c r="G2215" s="181" t="s">
        <v>938</v>
      </c>
      <c r="H2215" s="181" t="s">
        <v>971</v>
      </c>
      <c r="I2215" s="181" t="s">
        <v>1191</v>
      </c>
      <c r="K2215" s="183">
        <v>365607</v>
      </c>
      <c r="L2215" s="183">
        <v>338002</v>
      </c>
      <c r="Q2215" s="181" t="s">
        <v>940</v>
      </c>
      <c r="U2215" s="183">
        <v>6</v>
      </c>
      <c r="V2215" s="183">
        <v>19</v>
      </c>
      <c r="Y2215" s="181" t="s">
        <v>941</v>
      </c>
      <c r="Z2215" s="183">
        <v>102</v>
      </c>
      <c r="AA2215" s="181" t="s">
        <v>22</v>
      </c>
      <c r="AB2215" s="181" t="s">
        <v>942</v>
      </c>
      <c r="AC2215" s="183">
        <v>14</v>
      </c>
    </row>
    <row r="2216" spans="1:29">
      <c r="A2216" s="181" t="s">
        <v>118</v>
      </c>
      <c r="B2216" s="183">
        <v>102</v>
      </c>
      <c r="C2216" s="183">
        <v>102103</v>
      </c>
      <c r="D2216" s="183">
        <v>5675</v>
      </c>
      <c r="E2216" s="184">
        <v>-931.32</v>
      </c>
      <c r="F2216" s="182">
        <v>43634</v>
      </c>
      <c r="G2216" s="181" t="s">
        <v>938</v>
      </c>
      <c r="H2216" s="181" t="s">
        <v>971</v>
      </c>
      <c r="I2216" s="181" t="s">
        <v>1192</v>
      </c>
      <c r="K2216" s="183">
        <v>365607</v>
      </c>
      <c r="L2216" s="183">
        <v>338002</v>
      </c>
      <c r="Q2216" s="181" t="s">
        <v>940</v>
      </c>
      <c r="U2216" s="183">
        <v>6</v>
      </c>
      <c r="V2216" s="183">
        <v>19</v>
      </c>
      <c r="Y2216" s="181" t="s">
        <v>941</v>
      </c>
      <c r="Z2216" s="183">
        <v>102</v>
      </c>
      <c r="AA2216" s="181" t="s">
        <v>22</v>
      </c>
      <c r="AB2216" s="181" t="s">
        <v>942</v>
      </c>
      <c r="AC2216" s="183">
        <v>15</v>
      </c>
    </row>
    <row r="2217" spans="1:29">
      <c r="A2217" s="181" t="s">
        <v>118</v>
      </c>
      <c r="B2217" s="183">
        <v>102</v>
      </c>
      <c r="C2217" s="183">
        <v>102103</v>
      </c>
      <c r="D2217" s="183">
        <v>5675</v>
      </c>
      <c r="E2217" s="184">
        <v>-419.52</v>
      </c>
      <c r="F2217" s="182">
        <v>43634</v>
      </c>
      <c r="G2217" s="181" t="s">
        <v>938</v>
      </c>
      <c r="H2217" s="181" t="s">
        <v>971</v>
      </c>
      <c r="I2217" s="181" t="s">
        <v>1193</v>
      </c>
      <c r="K2217" s="183">
        <v>365607</v>
      </c>
      <c r="L2217" s="183">
        <v>338002</v>
      </c>
      <c r="Q2217" s="181" t="s">
        <v>940</v>
      </c>
      <c r="U2217" s="183">
        <v>6</v>
      </c>
      <c r="V2217" s="183">
        <v>19</v>
      </c>
      <c r="Y2217" s="181" t="s">
        <v>941</v>
      </c>
      <c r="Z2217" s="183">
        <v>102</v>
      </c>
      <c r="AA2217" s="181" t="s">
        <v>22</v>
      </c>
      <c r="AB2217" s="181" t="s">
        <v>942</v>
      </c>
      <c r="AC2217" s="183">
        <v>16</v>
      </c>
    </row>
    <row r="2218" spans="1:29">
      <c r="A2218" s="181" t="s">
        <v>118</v>
      </c>
      <c r="B2218" s="183">
        <v>102</v>
      </c>
      <c r="C2218" s="183">
        <v>102103</v>
      </c>
      <c r="D2218" s="183">
        <v>5675</v>
      </c>
      <c r="E2218" s="184">
        <v>-262.66000000000003</v>
      </c>
      <c r="F2218" s="182">
        <v>43634</v>
      </c>
      <c r="G2218" s="181" t="s">
        <v>938</v>
      </c>
      <c r="H2218" s="181" t="s">
        <v>971</v>
      </c>
      <c r="I2218" s="181" t="s">
        <v>1194</v>
      </c>
      <c r="K2218" s="183">
        <v>365607</v>
      </c>
      <c r="L2218" s="183">
        <v>338002</v>
      </c>
      <c r="Q2218" s="181" t="s">
        <v>940</v>
      </c>
      <c r="U2218" s="183">
        <v>6</v>
      </c>
      <c r="V2218" s="183">
        <v>19</v>
      </c>
      <c r="Y2218" s="181" t="s">
        <v>941</v>
      </c>
      <c r="Z2218" s="183">
        <v>102</v>
      </c>
      <c r="AA2218" s="181" t="s">
        <v>22</v>
      </c>
      <c r="AB2218" s="181" t="s">
        <v>942</v>
      </c>
      <c r="AC2218" s="183">
        <v>17</v>
      </c>
    </row>
    <row r="2219" spans="1:29">
      <c r="A2219" s="181" t="s">
        <v>118</v>
      </c>
      <c r="B2219" s="183">
        <v>102</v>
      </c>
      <c r="C2219" s="183">
        <v>102103</v>
      </c>
      <c r="D2219" s="183">
        <v>5675</v>
      </c>
      <c r="E2219" s="184">
        <v>-382.55</v>
      </c>
      <c r="F2219" s="182">
        <v>43646</v>
      </c>
      <c r="G2219" s="181" t="s">
        <v>938</v>
      </c>
      <c r="H2219" s="181" t="s">
        <v>976</v>
      </c>
      <c r="I2219" s="181" t="s">
        <v>1195</v>
      </c>
      <c r="K2219" s="183">
        <v>365635</v>
      </c>
      <c r="L2219" s="183">
        <v>338240</v>
      </c>
      <c r="Q2219" s="181" t="s">
        <v>940</v>
      </c>
      <c r="U2219" s="183">
        <v>6</v>
      </c>
      <c r="V2219" s="183">
        <v>19</v>
      </c>
      <c r="Y2219" s="181" t="s">
        <v>941</v>
      </c>
      <c r="Z2219" s="183">
        <v>102</v>
      </c>
      <c r="AA2219" s="181" t="s">
        <v>22</v>
      </c>
      <c r="AB2219" s="181" t="s">
        <v>942</v>
      </c>
      <c r="AC2219" s="183">
        <v>19</v>
      </c>
    </row>
    <row r="2220" spans="1:29">
      <c r="A2220" s="181" t="s">
        <v>118</v>
      </c>
      <c r="B2220" s="183">
        <v>102</v>
      </c>
      <c r="C2220" s="183">
        <v>102103</v>
      </c>
      <c r="D2220" s="183">
        <v>5675</v>
      </c>
      <c r="E2220" s="184">
        <v>-153.16</v>
      </c>
      <c r="F2220" s="182">
        <v>43646</v>
      </c>
      <c r="G2220" s="181" t="s">
        <v>938</v>
      </c>
      <c r="H2220" s="181" t="s">
        <v>976</v>
      </c>
      <c r="I2220" s="181" t="s">
        <v>1193</v>
      </c>
      <c r="K2220" s="183">
        <v>365635</v>
      </c>
      <c r="L2220" s="183">
        <v>338240</v>
      </c>
      <c r="Q2220" s="181" t="s">
        <v>940</v>
      </c>
      <c r="U2220" s="183">
        <v>6</v>
      </c>
      <c r="V2220" s="183">
        <v>19</v>
      </c>
      <c r="Y2220" s="181" t="s">
        <v>941</v>
      </c>
      <c r="Z2220" s="183">
        <v>102</v>
      </c>
      <c r="AA2220" s="181" t="s">
        <v>22</v>
      </c>
      <c r="AB2220" s="181" t="s">
        <v>942</v>
      </c>
      <c r="AC2220" s="183">
        <v>20</v>
      </c>
    </row>
    <row r="2221" spans="1:29">
      <c r="A2221" s="181" t="s">
        <v>118</v>
      </c>
      <c r="B2221" s="183">
        <v>102</v>
      </c>
      <c r="C2221" s="183">
        <v>102103</v>
      </c>
      <c r="D2221" s="183">
        <v>5675</v>
      </c>
      <c r="E2221" s="184">
        <v>-152.01</v>
      </c>
      <c r="F2221" s="182">
        <v>43646</v>
      </c>
      <c r="G2221" s="181" t="s">
        <v>938</v>
      </c>
      <c r="H2221" s="181" t="s">
        <v>976</v>
      </c>
      <c r="I2221" s="181" t="s">
        <v>1194</v>
      </c>
      <c r="K2221" s="183">
        <v>365635</v>
      </c>
      <c r="L2221" s="183">
        <v>338240</v>
      </c>
      <c r="Q2221" s="181" t="s">
        <v>940</v>
      </c>
      <c r="U2221" s="183">
        <v>6</v>
      </c>
      <c r="V2221" s="183">
        <v>19</v>
      </c>
      <c r="Y2221" s="181" t="s">
        <v>941</v>
      </c>
      <c r="Z2221" s="183">
        <v>102</v>
      </c>
      <c r="AA2221" s="181" t="s">
        <v>22</v>
      </c>
      <c r="AB2221" s="181" t="s">
        <v>942</v>
      </c>
      <c r="AC2221" s="183">
        <v>21</v>
      </c>
    </row>
    <row r="2222" spans="1:29">
      <c r="A2222" s="181" t="s">
        <v>118</v>
      </c>
      <c r="B2222" s="183">
        <v>102</v>
      </c>
      <c r="C2222" s="183">
        <v>102103</v>
      </c>
      <c r="D2222" s="183">
        <v>5675</v>
      </c>
      <c r="E2222" s="184">
        <v>-286.55</v>
      </c>
      <c r="F2222" s="182">
        <v>43646</v>
      </c>
      <c r="G2222" s="181" t="s">
        <v>938</v>
      </c>
      <c r="H2222" s="181" t="s">
        <v>976</v>
      </c>
      <c r="I2222" s="181" t="s">
        <v>1192</v>
      </c>
      <c r="K2222" s="183">
        <v>365635</v>
      </c>
      <c r="L2222" s="183">
        <v>338240</v>
      </c>
      <c r="Q2222" s="181" t="s">
        <v>940</v>
      </c>
      <c r="U2222" s="183">
        <v>6</v>
      </c>
      <c r="V2222" s="183">
        <v>19</v>
      </c>
      <c r="Y2222" s="181" t="s">
        <v>941</v>
      </c>
      <c r="Z2222" s="183">
        <v>102</v>
      </c>
      <c r="AA2222" s="181" t="s">
        <v>22</v>
      </c>
      <c r="AB2222" s="181" t="s">
        <v>942</v>
      </c>
      <c r="AC2222" s="183">
        <v>23</v>
      </c>
    </row>
    <row r="2223" spans="1:29">
      <c r="A2223" s="181" t="s">
        <v>118</v>
      </c>
      <c r="B2223" s="183">
        <v>102</v>
      </c>
      <c r="C2223" s="183">
        <v>102103</v>
      </c>
      <c r="D2223" s="183">
        <v>5675</v>
      </c>
      <c r="E2223" s="184">
        <v>7185.52</v>
      </c>
      <c r="F2223" s="182">
        <v>43646</v>
      </c>
      <c r="G2223" s="181" t="s">
        <v>938</v>
      </c>
      <c r="H2223" s="181" t="s">
        <v>1196</v>
      </c>
      <c r="I2223" s="181" t="s">
        <v>1196</v>
      </c>
      <c r="K2223" s="183">
        <v>365794</v>
      </c>
      <c r="L2223" s="183">
        <v>338878</v>
      </c>
      <c r="Q2223" s="181" t="s">
        <v>940</v>
      </c>
      <c r="U2223" s="183">
        <v>6</v>
      </c>
      <c r="V2223" s="183">
        <v>19</v>
      </c>
      <c r="Y2223" s="181" t="s">
        <v>941</v>
      </c>
      <c r="Z2223" s="183">
        <v>102</v>
      </c>
      <c r="AA2223" s="181" t="s">
        <v>22</v>
      </c>
      <c r="AB2223" s="181" t="s">
        <v>942</v>
      </c>
      <c r="AC2223" s="183">
        <v>1</v>
      </c>
    </row>
    <row r="2224" spans="1:29">
      <c r="A2224" s="181" t="s">
        <v>118</v>
      </c>
      <c r="B2224" s="183">
        <v>102</v>
      </c>
      <c r="C2224" s="183">
        <v>102101</v>
      </c>
      <c r="D2224" s="183">
        <v>5675</v>
      </c>
      <c r="E2224" s="184">
        <v>-194.55</v>
      </c>
      <c r="F2224" s="182">
        <v>43646</v>
      </c>
      <c r="G2224" s="181" t="s">
        <v>938</v>
      </c>
      <c r="H2224" s="181" t="s">
        <v>1196</v>
      </c>
      <c r="I2224" s="181" t="s">
        <v>1196</v>
      </c>
      <c r="K2224" s="183">
        <v>365794</v>
      </c>
      <c r="L2224" s="183">
        <v>338878</v>
      </c>
      <c r="Q2224" s="181" t="s">
        <v>940</v>
      </c>
      <c r="U2224" s="183">
        <v>6</v>
      </c>
      <c r="V2224" s="183">
        <v>19</v>
      </c>
      <c r="Y2224" s="181" t="s">
        <v>941</v>
      </c>
      <c r="Z2224" s="183">
        <v>102</v>
      </c>
      <c r="AA2224" s="181" t="s">
        <v>22</v>
      </c>
      <c r="AB2224" s="181" t="s">
        <v>942</v>
      </c>
      <c r="AC2224" s="183">
        <v>2</v>
      </c>
    </row>
    <row r="2225" spans="1:29">
      <c r="A2225" s="181" t="s">
        <v>118</v>
      </c>
      <c r="B2225" s="183">
        <v>102</v>
      </c>
      <c r="C2225" s="183">
        <v>102102</v>
      </c>
      <c r="D2225" s="183">
        <v>5675</v>
      </c>
      <c r="E2225" s="184">
        <v>-38.909999999999997</v>
      </c>
      <c r="F2225" s="182">
        <v>43646</v>
      </c>
      <c r="G2225" s="181" t="s">
        <v>938</v>
      </c>
      <c r="H2225" s="181" t="s">
        <v>1196</v>
      </c>
      <c r="I2225" s="181" t="s">
        <v>1196</v>
      </c>
      <c r="K2225" s="183">
        <v>365794</v>
      </c>
      <c r="L2225" s="183">
        <v>338878</v>
      </c>
      <c r="Q2225" s="181" t="s">
        <v>940</v>
      </c>
      <c r="U2225" s="183">
        <v>6</v>
      </c>
      <c r="V2225" s="183">
        <v>19</v>
      </c>
      <c r="Y2225" s="181" t="s">
        <v>941</v>
      </c>
      <c r="Z2225" s="183">
        <v>102</v>
      </c>
      <c r="AA2225" s="181" t="s">
        <v>22</v>
      </c>
      <c r="AB2225" s="181" t="s">
        <v>942</v>
      </c>
      <c r="AC2225" s="183">
        <v>3</v>
      </c>
    </row>
    <row r="2226" spans="1:29">
      <c r="A2226" s="181" t="s">
        <v>118</v>
      </c>
      <c r="B2226" s="183">
        <v>102</v>
      </c>
      <c r="C2226" s="183">
        <v>102103</v>
      </c>
      <c r="D2226" s="183">
        <v>5675</v>
      </c>
      <c r="E2226" s="184">
        <v>-64.849999999999994</v>
      </c>
      <c r="F2226" s="182">
        <v>43646</v>
      </c>
      <c r="G2226" s="181" t="s">
        <v>938</v>
      </c>
      <c r="H2226" s="181" t="s">
        <v>1196</v>
      </c>
      <c r="I2226" s="181" t="s">
        <v>1196</v>
      </c>
      <c r="K2226" s="183">
        <v>365794</v>
      </c>
      <c r="L2226" s="183">
        <v>338878</v>
      </c>
      <c r="Q2226" s="181" t="s">
        <v>940</v>
      </c>
      <c r="U2226" s="183">
        <v>6</v>
      </c>
      <c r="V2226" s="183">
        <v>19</v>
      </c>
      <c r="Y2226" s="181" t="s">
        <v>941</v>
      </c>
      <c r="Z2226" s="183">
        <v>102</v>
      </c>
      <c r="AA2226" s="181" t="s">
        <v>22</v>
      </c>
      <c r="AB2226" s="181" t="s">
        <v>942</v>
      </c>
      <c r="AC2226" s="183">
        <v>4</v>
      </c>
    </row>
    <row r="2227" spans="1:29">
      <c r="A2227" s="181" t="s">
        <v>118</v>
      </c>
      <c r="B2227" s="183">
        <v>102</v>
      </c>
      <c r="C2227" s="183">
        <v>102104</v>
      </c>
      <c r="D2227" s="183">
        <v>5675</v>
      </c>
      <c r="E2227" s="184">
        <v>-129.69999999999999</v>
      </c>
      <c r="F2227" s="182">
        <v>43646</v>
      </c>
      <c r="G2227" s="181" t="s">
        <v>938</v>
      </c>
      <c r="H2227" s="181" t="s">
        <v>1196</v>
      </c>
      <c r="I2227" s="181" t="s">
        <v>1196</v>
      </c>
      <c r="K2227" s="183">
        <v>365794</v>
      </c>
      <c r="L2227" s="183">
        <v>338878</v>
      </c>
      <c r="Q2227" s="181" t="s">
        <v>940</v>
      </c>
      <c r="U2227" s="183">
        <v>6</v>
      </c>
      <c r="V2227" s="183">
        <v>19</v>
      </c>
      <c r="Y2227" s="181" t="s">
        <v>941</v>
      </c>
      <c r="Z2227" s="183">
        <v>102</v>
      </c>
      <c r="AA2227" s="181" t="s">
        <v>22</v>
      </c>
      <c r="AB2227" s="181" t="s">
        <v>942</v>
      </c>
      <c r="AC2227" s="183">
        <v>5</v>
      </c>
    </row>
    <row r="2228" spans="1:29">
      <c r="A2228" s="181" t="s">
        <v>118</v>
      </c>
      <c r="B2228" s="183">
        <v>102</v>
      </c>
      <c r="C2228" s="183">
        <v>102105</v>
      </c>
      <c r="D2228" s="183">
        <v>5675</v>
      </c>
      <c r="E2228" s="184">
        <v>-142.66999999999999</v>
      </c>
      <c r="F2228" s="182">
        <v>43646</v>
      </c>
      <c r="G2228" s="181" t="s">
        <v>938</v>
      </c>
      <c r="H2228" s="181" t="s">
        <v>1196</v>
      </c>
      <c r="I2228" s="181" t="s">
        <v>1196</v>
      </c>
      <c r="K2228" s="183">
        <v>365794</v>
      </c>
      <c r="L2228" s="183">
        <v>338878</v>
      </c>
      <c r="Q2228" s="181" t="s">
        <v>940</v>
      </c>
      <c r="U2228" s="183">
        <v>6</v>
      </c>
      <c r="V2228" s="183">
        <v>19</v>
      </c>
      <c r="Y2228" s="181" t="s">
        <v>941</v>
      </c>
      <c r="Z2228" s="183">
        <v>102</v>
      </c>
      <c r="AA2228" s="181" t="s">
        <v>22</v>
      </c>
      <c r="AB2228" s="181" t="s">
        <v>942</v>
      </c>
      <c r="AC2228" s="183">
        <v>6</v>
      </c>
    </row>
    <row r="2229" spans="1:29">
      <c r="A2229" s="181" t="s">
        <v>118</v>
      </c>
      <c r="B2229" s="183">
        <v>102</v>
      </c>
      <c r="C2229" s="183">
        <v>102106</v>
      </c>
      <c r="D2229" s="183">
        <v>5675</v>
      </c>
      <c r="E2229" s="184">
        <v>-428.02</v>
      </c>
      <c r="F2229" s="182">
        <v>43646</v>
      </c>
      <c r="G2229" s="181" t="s">
        <v>938</v>
      </c>
      <c r="H2229" s="181" t="s">
        <v>1196</v>
      </c>
      <c r="I2229" s="181" t="s">
        <v>1196</v>
      </c>
      <c r="K2229" s="183">
        <v>365794</v>
      </c>
      <c r="L2229" s="183">
        <v>338878</v>
      </c>
      <c r="Q2229" s="181" t="s">
        <v>940</v>
      </c>
      <c r="U2229" s="183">
        <v>6</v>
      </c>
      <c r="V2229" s="183">
        <v>19</v>
      </c>
      <c r="Y2229" s="181" t="s">
        <v>941</v>
      </c>
      <c r="Z2229" s="183">
        <v>102</v>
      </c>
      <c r="AA2229" s="181" t="s">
        <v>22</v>
      </c>
      <c r="AB2229" s="181" t="s">
        <v>942</v>
      </c>
      <c r="AC2229" s="183">
        <v>7</v>
      </c>
    </row>
    <row r="2230" spans="1:29">
      <c r="A2230" s="181" t="s">
        <v>118</v>
      </c>
      <c r="B2230" s="183">
        <v>102</v>
      </c>
      <c r="C2230" s="183">
        <v>102107</v>
      </c>
      <c r="D2230" s="183">
        <v>5675</v>
      </c>
      <c r="E2230" s="184">
        <v>-77.819999999999993</v>
      </c>
      <c r="F2230" s="182">
        <v>43646</v>
      </c>
      <c r="G2230" s="181" t="s">
        <v>938</v>
      </c>
      <c r="H2230" s="181" t="s">
        <v>1196</v>
      </c>
      <c r="I2230" s="181" t="s">
        <v>1196</v>
      </c>
      <c r="K2230" s="183">
        <v>365794</v>
      </c>
      <c r="L2230" s="183">
        <v>338878</v>
      </c>
      <c r="Q2230" s="181" t="s">
        <v>940</v>
      </c>
      <c r="U2230" s="183">
        <v>6</v>
      </c>
      <c r="V2230" s="183">
        <v>19</v>
      </c>
      <c r="Y2230" s="181" t="s">
        <v>941</v>
      </c>
      <c r="Z2230" s="183">
        <v>102</v>
      </c>
      <c r="AA2230" s="181" t="s">
        <v>22</v>
      </c>
      <c r="AB2230" s="181" t="s">
        <v>942</v>
      </c>
      <c r="AC2230" s="183">
        <v>8</v>
      </c>
    </row>
    <row r="2231" spans="1:29">
      <c r="A2231" s="181" t="s">
        <v>118</v>
      </c>
      <c r="B2231" s="183">
        <v>102</v>
      </c>
      <c r="C2231" s="183">
        <v>102108</v>
      </c>
      <c r="D2231" s="183">
        <v>5675</v>
      </c>
      <c r="E2231" s="184">
        <v>-51.88</v>
      </c>
      <c r="F2231" s="182">
        <v>43646</v>
      </c>
      <c r="G2231" s="181" t="s">
        <v>938</v>
      </c>
      <c r="H2231" s="181" t="s">
        <v>1196</v>
      </c>
      <c r="I2231" s="181" t="s">
        <v>1196</v>
      </c>
      <c r="K2231" s="183">
        <v>365794</v>
      </c>
      <c r="L2231" s="183">
        <v>338878</v>
      </c>
      <c r="Q2231" s="181" t="s">
        <v>940</v>
      </c>
      <c r="U2231" s="183">
        <v>6</v>
      </c>
      <c r="V2231" s="183">
        <v>19</v>
      </c>
      <c r="Y2231" s="181" t="s">
        <v>941</v>
      </c>
      <c r="Z2231" s="183">
        <v>102</v>
      </c>
      <c r="AA2231" s="181" t="s">
        <v>22</v>
      </c>
      <c r="AB2231" s="181" t="s">
        <v>942</v>
      </c>
      <c r="AC2231" s="183">
        <v>9</v>
      </c>
    </row>
    <row r="2232" spans="1:29">
      <c r="A2232" s="181" t="s">
        <v>118</v>
      </c>
      <c r="B2232" s="183">
        <v>102</v>
      </c>
      <c r="C2232" s="183">
        <v>102109</v>
      </c>
      <c r="D2232" s="183">
        <v>5675</v>
      </c>
      <c r="E2232" s="184">
        <v>-38.909999999999997</v>
      </c>
      <c r="F2232" s="182">
        <v>43646</v>
      </c>
      <c r="G2232" s="181" t="s">
        <v>938</v>
      </c>
      <c r="H2232" s="181" t="s">
        <v>1196</v>
      </c>
      <c r="I2232" s="181" t="s">
        <v>1196</v>
      </c>
      <c r="K2232" s="183">
        <v>365794</v>
      </c>
      <c r="L2232" s="183">
        <v>338878</v>
      </c>
      <c r="Q2232" s="181" t="s">
        <v>940</v>
      </c>
      <c r="U2232" s="183">
        <v>6</v>
      </c>
      <c r="V2232" s="183">
        <v>19</v>
      </c>
      <c r="Y2232" s="181" t="s">
        <v>941</v>
      </c>
      <c r="Z2232" s="183">
        <v>102</v>
      </c>
      <c r="AA2232" s="181" t="s">
        <v>22</v>
      </c>
      <c r="AB2232" s="181" t="s">
        <v>942</v>
      </c>
      <c r="AC2232" s="183">
        <v>10</v>
      </c>
    </row>
    <row r="2233" spans="1:29">
      <c r="A2233" s="181" t="s">
        <v>118</v>
      </c>
      <c r="B2233" s="183">
        <v>102</v>
      </c>
      <c r="C2233" s="183">
        <v>102103</v>
      </c>
      <c r="D2233" s="183">
        <v>5675</v>
      </c>
      <c r="E2233" s="184">
        <v>-984.89</v>
      </c>
      <c r="F2233" s="182">
        <v>43648</v>
      </c>
      <c r="G2233" s="181" t="s">
        <v>938</v>
      </c>
      <c r="H2233" s="181" t="s">
        <v>977</v>
      </c>
      <c r="I2233" s="181" t="s">
        <v>1191</v>
      </c>
      <c r="K2233" s="183">
        <v>365839</v>
      </c>
      <c r="L2233" s="183">
        <v>339191</v>
      </c>
      <c r="Q2233" s="181" t="s">
        <v>940</v>
      </c>
      <c r="U2233" s="183">
        <v>7</v>
      </c>
      <c r="V2233" s="183">
        <v>19</v>
      </c>
      <c r="Y2233" s="181" t="s">
        <v>941</v>
      </c>
      <c r="Z2233" s="183">
        <v>102</v>
      </c>
      <c r="AA2233" s="181" t="s">
        <v>22</v>
      </c>
      <c r="AB2233" s="181" t="s">
        <v>942</v>
      </c>
      <c r="AC2233" s="183">
        <v>14</v>
      </c>
    </row>
    <row r="2234" spans="1:29">
      <c r="A2234" s="181" t="s">
        <v>118</v>
      </c>
      <c r="B2234" s="183">
        <v>102</v>
      </c>
      <c r="C2234" s="183">
        <v>102103</v>
      </c>
      <c r="D2234" s="183">
        <v>5675</v>
      </c>
      <c r="E2234" s="184">
        <v>-918</v>
      </c>
      <c r="F2234" s="182">
        <v>43648</v>
      </c>
      <c r="G2234" s="181" t="s">
        <v>938</v>
      </c>
      <c r="H2234" s="181" t="s">
        <v>977</v>
      </c>
      <c r="I2234" s="181" t="s">
        <v>1192</v>
      </c>
      <c r="K2234" s="183">
        <v>365839</v>
      </c>
      <c r="L2234" s="183">
        <v>339191</v>
      </c>
      <c r="Q2234" s="181" t="s">
        <v>940</v>
      </c>
      <c r="U2234" s="183">
        <v>7</v>
      </c>
      <c r="V2234" s="183">
        <v>19</v>
      </c>
      <c r="Y2234" s="181" t="s">
        <v>941</v>
      </c>
      <c r="Z2234" s="183">
        <v>102</v>
      </c>
      <c r="AA2234" s="181" t="s">
        <v>22</v>
      </c>
      <c r="AB2234" s="181" t="s">
        <v>942</v>
      </c>
      <c r="AC2234" s="183">
        <v>15</v>
      </c>
    </row>
    <row r="2235" spans="1:29">
      <c r="A2235" s="181" t="s">
        <v>118</v>
      </c>
      <c r="B2235" s="183">
        <v>102</v>
      </c>
      <c r="C2235" s="183">
        <v>102103</v>
      </c>
      <c r="D2235" s="183">
        <v>5675</v>
      </c>
      <c r="E2235" s="184">
        <v>-410.62</v>
      </c>
      <c r="F2235" s="182">
        <v>43648</v>
      </c>
      <c r="G2235" s="181" t="s">
        <v>938</v>
      </c>
      <c r="H2235" s="181" t="s">
        <v>977</v>
      </c>
      <c r="I2235" s="181" t="s">
        <v>1193</v>
      </c>
      <c r="K2235" s="183">
        <v>365839</v>
      </c>
      <c r="L2235" s="183">
        <v>339191</v>
      </c>
      <c r="Q2235" s="181" t="s">
        <v>940</v>
      </c>
      <c r="U2235" s="183">
        <v>7</v>
      </c>
      <c r="V2235" s="183">
        <v>19</v>
      </c>
      <c r="Y2235" s="181" t="s">
        <v>941</v>
      </c>
      <c r="Z2235" s="183">
        <v>102</v>
      </c>
      <c r="AA2235" s="181" t="s">
        <v>22</v>
      </c>
      <c r="AB2235" s="181" t="s">
        <v>942</v>
      </c>
      <c r="AC2235" s="183">
        <v>16</v>
      </c>
    </row>
    <row r="2236" spans="1:29">
      <c r="A2236" s="181" t="s">
        <v>118</v>
      </c>
      <c r="B2236" s="183">
        <v>102</v>
      </c>
      <c r="C2236" s="183">
        <v>102103</v>
      </c>
      <c r="D2236" s="183">
        <v>5675</v>
      </c>
      <c r="E2236" s="184">
        <v>-263.77999999999997</v>
      </c>
      <c r="F2236" s="182">
        <v>43648</v>
      </c>
      <c r="G2236" s="181" t="s">
        <v>938</v>
      </c>
      <c r="H2236" s="181" t="s">
        <v>977</v>
      </c>
      <c r="I2236" s="181" t="s">
        <v>1194</v>
      </c>
      <c r="K2236" s="183">
        <v>365839</v>
      </c>
      <c r="L2236" s="183">
        <v>339191</v>
      </c>
      <c r="Q2236" s="181" t="s">
        <v>940</v>
      </c>
      <c r="U2236" s="183">
        <v>7</v>
      </c>
      <c r="V2236" s="183">
        <v>19</v>
      </c>
      <c r="Y2236" s="181" t="s">
        <v>941</v>
      </c>
      <c r="Z2236" s="183">
        <v>102</v>
      </c>
      <c r="AA2236" s="181" t="s">
        <v>22</v>
      </c>
      <c r="AB2236" s="181" t="s">
        <v>942</v>
      </c>
      <c r="AC2236" s="183">
        <v>17</v>
      </c>
    </row>
    <row r="2237" spans="1:29">
      <c r="A2237" s="181" t="s">
        <v>118</v>
      </c>
      <c r="B2237" s="183">
        <v>102</v>
      </c>
      <c r="C2237" s="183">
        <v>102103</v>
      </c>
      <c r="D2237" s="183">
        <v>5675</v>
      </c>
      <c r="E2237" s="184">
        <v>-379.08</v>
      </c>
      <c r="F2237" s="182">
        <v>43661</v>
      </c>
      <c r="G2237" s="181" t="s">
        <v>938</v>
      </c>
      <c r="H2237" s="181" t="s">
        <v>978</v>
      </c>
      <c r="I2237" s="181" t="s">
        <v>1195</v>
      </c>
      <c r="K2237" s="183">
        <v>365867</v>
      </c>
      <c r="L2237" s="183">
        <v>339625</v>
      </c>
      <c r="Q2237" s="181" t="s">
        <v>940</v>
      </c>
      <c r="U2237" s="183">
        <v>7</v>
      </c>
      <c r="V2237" s="183">
        <v>19</v>
      </c>
      <c r="Y2237" s="181" t="s">
        <v>941</v>
      </c>
      <c r="Z2237" s="183">
        <v>102</v>
      </c>
      <c r="AA2237" s="181" t="s">
        <v>22</v>
      </c>
      <c r="AB2237" s="181" t="s">
        <v>942</v>
      </c>
      <c r="AC2237" s="183">
        <v>19</v>
      </c>
    </row>
    <row r="2238" spans="1:29">
      <c r="A2238" s="181" t="s">
        <v>118</v>
      </c>
      <c r="B2238" s="183">
        <v>102</v>
      </c>
      <c r="C2238" s="183">
        <v>102103</v>
      </c>
      <c r="D2238" s="183">
        <v>5675</v>
      </c>
      <c r="E2238" s="184">
        <v>-148.87</v>
      </c>
      <c r="F2238" s="182">
        <v>43661</v>
      </c>
      <c r="G2238" s="181" t="s">
        <v>938</v>
      </c>
      <c r="H2238" s="181" t="s">
        <v>978</v>
      </c>
      <c r="I2238" s="181" t="s">
        <v>1193</v>
      </c>
      <c r="K2238" s="183">
        <v>365867</v>
      </c>
      <c r="L2238" s="183">
        <v>339625</v>
      </c>
      <c r="Q2238" s="181" t="s">
        <v>940</v>
      </c>
      <c r="U2238" s="183">
        <v>7</v>
      </c>
      <c r="V2238" s="183">
        <v>19</v>
      </c>
      <c r="Y2238" s="181" t="s">
        <v>941</v>
      </c>
      <c r="Z2238" s="183">
        <v>102</v>
      </c>
      <c r="AA2238" s="181" t="s">
        <v>22</v>
      </c>
      <c r="AB2238" s="181" t="s">
        <v>942</v>
      </c>
      <c r="AC2238" s="183">
        <v>20</v>
      </c>
    </row>
    <row r="2239" spans="1:29">
      <c r="A2239" s="181" t="s">
        <v>118</v>
      </c>
      <c r="B2239" s="183">
        <v>102</v>
      </c>
      <c r="C2239" s="183">
        <v>102103</v>
      </c>
      <c r="D2239" s="183">
        <v>5675</v>
      </c>
      <c r="E2239" s="184">
        <v>-146.91</v>
      </c>
      <c r="F2239" s="182">
        <v>43661</v>
      </c>
      <c r="G2239" s="181" t="s">
        <v>938</v>
      </c>
      <c r="H2239" s="181" t="s">
        <v>978</v>
      </c>
      <c r="I2239" s="181" t="s">
        <v>1194</v>
      </c>
      <c r="K2239" s="183">
        <v>365867</v>
      </c>
      <c r="L2239" s="183">
        <v>339625</v>
      </c>
      <c r="Q2239" s="181" t="s">
        <v>940</v>
      </c>
      <c r="U2239" s="183">
        <v>7</v>
      </c>
      <c r="V2239" s="183">
        <v>19</v>
      </c>
      <c r="Y2239" s="181" t="s">
        <v>941</v>
      </c>
      <c r="Z2239" s="183">
        <v>102</v>
      </c>
      <c r="AA2239" s="181" t="s">
        <v>22</v>
      </c>
      <c r="AB2239" s="181" t="s">
        <v>942</v>
      </c>
      <c r="AC2239" s="183">
        <v>21</v>
      </c>
    </row>
    <row r="2240" spans="1:29">
      <c r="A2240" s="181" t="s">
        <v>118</v>
      </c>
      <c r="B2240" s="183">
        <v>102</v>
      </c>
      <c r="C2240" s="183">
        <v>102103</v>
      </c>
      <c r="D2240" s="183">
        <v>5675</v>
      </c>
      <c r="E2240" s="184">
        <v>-284.07</v>
      </c>
      <c r="F2240" s="182">
        <v>43661</v>
      </c>
      <c r="G2240" s="181" t="s">
        <v>938</v>
      </c>
      <c r="H2240" s="181" t="s">
        <v>978</v>
      </c>
      <c r="I2240" s="181" t="s">
        <v>1192</v>
      </c>
      <c r="K2240" s="183">
        <v>365867</v>
      </c>
      <c r="L2240" s="183">
        <v>339625</v>
      </c>
      <c r="Q2240" s="181" t="s">
        <v>940</v>
      </c>
      <c r="U2240" s="183">
        <v>7</v>
      </c>
      <c r="V2240" s="183">
        <v>19</v>
      </c>
      <c r="Y2240" s="181" t="s">
        <v>941</v>
      </c>
      <c r="Z2240" s="183">
        <v>102</v>
      </c>
      <c r="AA2240" s="181" t="s">
        <v>22</v>
      </c>
      <c r="AB2240" s="181" t="s">
        <v>942</v>
      </c>
      <c r="AC2240" s="183">
        <v>23</v>
      </c>
    </row>
    <row r="2241" spans="1:29">
      <c r="A2241" s="181" t="s">
        <v>118</v>
      </c>
      <c r="B2241" s="183">
        <v>102</v>
      </c>
      <c r="C2241" s="183">
        <v>102103</v>
      </c>
      <c r="D2241" s="183">
        <v>5675</v>
      </c>
      <c r="E2241" s="184">
        <v>-1003.27</v>
      </c>
      <c r="F2241" s="182">
        <v>43662</v>
      </c>
      <c r="G2241" s="181" t="s">
        <v>938</v>
      </c>
      <c r="H2241" s="181" t="s">
        <v>979</v>
      </c>
      <c r="I2241" s="181" t="s">
        <v>1191</v>
      </c>
      <c r="K2241" s="183">
        <v>365910</v>
      </c>
      <c r="L2241" s="183">
        <v>340325</v>
      </c>
      <c r="Q2241" s="181" t="s">
        <v>940</v>
      </c>
      <c r="U2241" s="183">
        <v>7</v>
      </c>
      <c r="V2241" s="183">
        <v>19</v>
      </c>
      <c r="Y2241" s="181" t="s">
        <v>941</v>
      </c>
      <c r="Z2241" s="183">
        <v>102</v>
      </c>
      <c r="AA2241" s="181" t="s">
        <v>22</v>
      </c>
      <c r="AB2241" s="181" t="s">
        <v>942</v>
      </c>
      <c r="AC2241" s="183">
        <v>14</v>
      </c>
    </row>
    <row r="2242" spans="1:29">
      <c r="A2242" s="181" t="s">
        <v>118</v>
      </c>
      <c r="B2242" s="183">
        <v>102</v>
      </c>
      <c r="C2242" s="183">
        <v>102103</v>
      </c>
      <c r="D2242" s="183">
        <v>5675</v>
      </c>
      <c r="E2242" s="184">
        <v>-948.64</v>
      </c>
      <c r="F2242" s="182">
        <v>43662</v>
      </c>
      <c r="G2242" s="181" t="s">
        <v>938</v>
      </c>
      <c r="H2242" s="181" t="s">
        <v>979</v>
      </c>
      <c r="I2242" s="181" t="s">
        <v>1192</v>
      </c>
      <c r="K2242" s="183">
        <v>365910</v>
      </c>
      <c r="L2242" s="183">
        <v>340325</v>
      </c>
      <c r="Q2242" s="181" t="s">
        <v>940</v>
      </c>
      <c r="U2242" s="183">
        <v>7</v>
      </c>
      <c r="V2242" s="183">
        <v>19</v>
      </c>
      <c r="Y2242" s="181" t="s">
        <v>941</v>
      </c>
      <c r="Z2242" s="183">
        <v>102</v>
      </c>
      <c r="AA2242" s="181" t="s">
        <v>22</v>
      </c>
      <c r="AB2242" s="181" t="s">
        <v>942</v>
      </c>
      <c r="AC2242" s="183">
        <v>15</v>
      </c>
    </row>
    <row r="2243" spans="1:29">
      <c r="A2243" s="181" t="s">
        <v>118</v>
      </c>
      <c r="B2243" s="183">
        <v>102</v>
      </c>
      <c r="C2243" s="183">
        <v>102103</v>
      </c>
      <c r="D2243" s="183">
        <v>5675</v>
      </c>
      <c r="E2243" s="184">
        <v>-435.85</v>
      </c>
      <c r="F2243" s="182">
        <v>43662</v>
      </c>
      <c r="G2243" s="181" t="s">
        <v>938</v>
      </c>
      <c r="H2243" s="181" t="s">
        <v>979</v>
      </c>
      <c r="I2243" s="181" t="s">
        <v>1193</v>
      </c>
      <c r="K2243" s="183">
        <v>365910</v>
      </c>
      <c r="L2243" s="183">
        <v>340325</v>
      </c>
      <c r="Q2243" s="181" t="s">
        <v>940</v>
      </c>
      <c r="U2243" s="183">
        <v>7</v>
      </c>
      <c r="V2243" s="183">
        <v>19</v>
      </c>
      <c r="Y2243" s="181" t="s">
        <v>941</v>
      </c>
      <c r="Z2243" s="183">
        <v>102</v>
      </c>
      <c r="AA2243" s="181" t="s">
        <v>22</v>
      </c>
      <c r="AB2243" s="181" t="s">
        <v>942</v>
      </c>
      <c r="AC2243" s="183">
        <v>16</v>
      </c>
    </row>
    <row r="2244" spans="1:29">
      <c r="A2244" s="181" t="s">
        <v>118</v>
      </c>
      <c r="B2244" s="183">
        <v>102</v>
      </c>
      <c r="C2244" s="183">
        <v>102103</v>
      </c>
      <c r="D2244" s="183">
        <v>5675</v>
      </c>
      <c r="E2244" s="184">
        <v>-270.77999999999997</v>
      </c>
      <c r="F2244" s="182">
        <v>43662</v>
      </c>
      <c r="G2244" s="181" t="s">
        <v>938</v>
      </c>
      <c r="H2244" s="181" t="s">
        <v>979</v>
      </c>
      <c r="I2244" s="181" t="s">
        <v>1194</v>
      </c>
      <c r="K2244" s="183">
        <v>365910</v>
      </c>
      <c r="L2244" s="183">
        <v>340325</v>
      </c>
      <c r="Q2244" s="181" t="s">
        <v>940</v>
      </c>
      <c r="U2244" s="183">
        <v>7</v>
      </c>
      <c r="V2244" s="183">
        <v>19</v>
      </c>
      <c r="Y2244" s="181" t="s">
        <v>941</v>
      </c>
      <c r="Z2244" s="183">
        <v>102</v>
      </c>
      <c r="AA2244" s="181" t="s">
        <v>22</v>
      </c>
      <c r="AB2244" s="181" t="s">
        <v>942</v>
      </c>
      <c r="AC2244" s="183">
        <v>17</v>
      </c>
    </row>
    <row r="2245" spans="1:29">
      <c r="A2245" s="181" t="s">
        <v>118</v>
      </c>
      <c r="B2245" s="183">
        <v>102</v>
      </c>
      <c r="C2245" s="183">
        <v>102103</v>
      </c>
      <c r="D2245" s="183">
        <v>5675</v>
      </c>
      <c r="E2245" s="184">
        <v>-1010.29</v>
      </c>
      <c r="F2245" s="182">
        <v>43676</v>
      </c>
      <c r="G2245" s="181" t="s">
        <v>938</v>
      </c>
      <c r="H2245" s="181" t="s">
        <v>980</v>
      </c>
      <c r="I2245" s="181" t="s">
        <v>1191</v>
      </c>
      <c r="K2245" s="183">
        <v>366031</v>
      </c>
      <c r="L2245" s="183">
        <v>341272</v>
      </c>
      <c r="Q2245" s="181" t="s">
        <v>940</v>
      </c>
      <c r="U2245" s="183">
        <v>7</v>
      </c>
      <c r="V2245" s="183">
        <v>19</v>
      </c>
      <c r="Y2245" s="181" t="s">
        <v>941</v>
      </c>
      <c r="Z2245" s="183">
        <v>102</v>
      </c>
      <c r="AA2245" s="181" t="s">
        <v>22</v>
      </c>
      <c r="AB2245" s="181" t="s">
        <v>942</v>
      </c>
      <c r="AC2245" s="183">
        <v>14</v>
      </c>
    </row>
    <row r="2246" spans="1:29">
      <c r="A2246" s="181" t="s">
        <v>118</v>
      </c>
      <c r="B2246" s="183">
        <v>102</v>
      </c>
      <c r="C2246" s="183">
        <v>102103</v>
      </c>
      <c r="D2246" s="183">
        <v>5675</v>
      </c>
      <c r="E2246" s="184">
        <v>-964.47</v>
      </c>
      <c r="F2246" s="182">
        <v>43676</v>
      </c>
      <c r="G2246" s="181" t="s">
        <v>938</v>
      </c>
      <c r="H2246" s="181" t="s">
        <v>980</v>
      </c>
      <c r="I2246" s="181" t="s">
        <v>1192</v>
      </c>
      <c r="K2246" s="183">
        <v>366031</v>
      </c>
      <c r="L2246" s="183">
        <v>341272</v>
      </c>
      <c r="Q2246" s="181" t="s">
        <v>940</v>
      </c>
      <c r="U2246" s="183">
        <v>7</v>
      </c>
      <c r="V2246" s="183">
        <v>19</v>
      </c>
      <c r="Y2246" s="181" t="s">
        <v>941</v>
      </c>
      <c r="Z2246" s="183">
        <v>102</v>
      </c>
      <c r="AA2246" s="181" t="s">
        <v>22</v>
      </c>
      <c r="AB2246" s="181" t="s">
        <v>942</v>
      </c>
      <c r="AC2246" s="183">
        <v>15</v>
      </c>
    </row>
    <row r="2247" spans="1:29">
      <c r="A2247" s="181" t="s">
        <v>118</v>
      </c>
      <c r="B2247" s="183">
        <v>102</v>
      </c>
      <c r="C2247" s="183">
        <v>102103</v>
      </c>
      <c r="D2247" s="183">
        <v>5675</v>
      </c>
      <c r="E2247" s="184">
        <v>-451.52</v>
      </c>
      <c r="F2247" s="182">
        <v>43676</v>
      </c>
      <c r="G2247" s="181" t="s">
        <v>938</v>
      </c>
      <c r="H2247" s="181" t="s">
        <v>980</v>
      </c>
      <c r="I2247" s="181" t="s">
        <v>1193</v>
      </c>
      <c r="K2247" s="183">
        <v>366031</v>
      </c>
      <c r="L2247" s="183">
        <v>341272</v>
      </c>
      <c r="Q2247" s="181" t="s">
        <v>940</v>
      </c>
      <c r="U2247" s="183">
        <v>7</v>
      </c>
      <c r="V2247" s="183">
        <v>19</v>
      </c>
      <c r="Y2247" s="181" t="s">
        <v>941</v>
      </c>
      <c r="Z2247" s="183">
        <v>102</v>
      </c>
      <c r="AA2247" s="181" t="s">
        <v>22</v>
      </c>
      <c r="AB2247" s="181" t="s">
        <v>942</v>
      </c>
      <c r="AC2247" s="183">
        <v>16</v>
      </c>
    </row>
    <row r="2248" spans="1:29">
      <c r="A2248" s="181" t="s">
        <v>118</v>
      </c>
      <c r="B2248" s="183">
        <v>102</v>
      </c>
      <c r="C2248" s="183">
        <v>102103</v>
      </c>
      <c r="D2248" s="183">
        <v>5675</v>
      </c>
      <c r="E2248" s="184">
        <v>-266.58</v>
      </c>
      <c r="F2248" s="182">
        <v>43676</v>
      </c>
      <c r="G2248" s="181" t="s">
        <v>938</v>
      </c>
      <c r="H2248" s="181" t="s">
        <v>980</v>
      </c>
      <c r="I2248" s="181" t="s">
        <v>1194</v>
      </c>
      <c r="K2248" s="183">
        <v>366031</v>
      </c>
      <c r="L2248" s="183">
        <v>341272</v>
      </c>
      <c r="Q2248" s="181" t="s">
        <v>940</v>
      </c>
      <c r="U2248" s="183">
        <v>7</v>
      </c>
      <c r="V2248" s="183">
        <v>19</v>
      </c>
      <c r="Y2248" s="181" t="s">
        <v>941</v>
      </c>
      <c r="Z2248" s="183">
        <v>102</v>
      </c>
      <c r="AA2248" s="181" t="s">
        <v>22</v>
      </c>
      <c r="AB2248" s="181" t="s">
        <v>942</v>
      </c>
      <c r="AC2248" s="183">
        <v>17</v>
      </c>
    </row>
    <row r="2249" spans="1:29">
      <c r="A2249" s="181" t="s">
        <v>118</v>
      </c>
      <c r="B2249" s="183">
        <v>102</v>
      </c>
      <c r="C2249" s="183">
        <v>102103</v>
      </c>
      <c r="D2249" s="183">
        <v>5675</v>
      </c>
      <c r="E2249" s="184">
        <v>-365.18</v>
      </c>
      <c r="F2249" s="182">
        <v>43677</v>
      </c>
      <c r="G2249" s="181" t="s">
        <v>938</v>
      </c>
      <c r="H2249" s="181" t="s">
        <v>985</v>
      </c>
      <c r="I2249" s="181" t="s">
        <v>1195</v>
      </c>
      <c r="K2249" s="183">
        <v>365961</v>
      </c>
      <c r="L2249" s="183">
        <v>340945</v>
      </c>
      <c r="Q2249" s="181" t="s">
        <v>940</v>
      </c>
      <c r="U2249" s="183">
        <v>7</v>
      </c>
      <c r="V2249" s="183">
        <v>19</v>
      </c>
      <c r="Y2249" s="181" t="s">
        <v>941</v>
      </c>
      <c r="Z2249" s="183">
        <v>102</v>
      </c>
      <c r="AA2249" s="181" t="s">
        <v>22</v>
      </c>
      <c r="AB2249" s="181" t="s">
        <v>942</v>
      </c>
      <c r="AC2249" s="183">
        <v>19</v>
      </c>
    </row>
    <row r="2250" spans="1:29">
      <c r="A2250" s="181" t="s">
        <v>118</v>
      </c>
      <c r="B2250" s="183">
        <v>102</v>
      </c>
      <c r="C2250" s="183">
        <v>102103</v>
      </c>
      <c r="D2250" s="183">
        <v>5675</v>
      </c>
      <c r="E2250" s="184">
        <v>-131.71</v>
      </c>
      <c r="F2250" s="182">
        <v>43677</v>
      </c>
      <c r="G2250" s="181" t="s">
        <v>938</v>
      </c>
      <c r="H2250" s="181" t="s">
        <v>985</v>
      </c>
      <c r="I2250" s="181" t="s">
        <v>1193</v>
      </c>
      <c r="K2250" s="183">
        <v>365961</v>
      </c>
      <c r="L2250" s="183">
        <v>340945</v>
      </c>
      <c r="Q2250" s="181" t="s">
        <v>940</v>
      </c>
      <c r="U2250" s="183">
        <v>7</v>
      </c>
      <c r="V2250" s="183">
        <v>19</v>
      </c>
      <c r="Y2250" s="181" t="s">
        <v>941</v>
      </c>
      <c r="Z2250" s="183">
        <v>102</v>
      </c>
      <c r="AA2250" s="181" t="s">
        <v>22</v>
      </c>
      <c r="AB2250" s="181" t="s">
        <v>942</v>
      </c>
      <c r="AC2250" s="183">
        <v>20</v>
      </c>
    </row>
    <row r="2251" spans="1:29">
      <c r="A2251" s="181" t="s">
        <v>118</v>
      </c>
      <c r="B2251" s="183">
        <v>102</v>
      </c>
      <c r="C2251" s="183">
        <v>102103</v>
      </c>
      <c r="D2251" s="183">
        <v>5675</v>
      </c>
      <c r="E2251" s="184">
        <v>-140.12</v>
      </c>
      <c r="F2251" s="182">
        <v>43677</v>
      </c>
      <c r="G2251" s="181" t="s">
        <v>938</v>
      </c>
      <c r="H2251" s="181" t="s">
        <v>985</v>
      </c>
      <c r="I2251" s="181" t="s">
        <v>1194</v>
      </c>
      <c r="K2251" s="183">
        <v>365961</v>
      </c>
      <c r="L2251" s="183">
        <v>340945</v>
      </c>
      <c r="Q2251" s="181" t="s">
        <v>940</v>
      </c>
      <c r="U2251" s="183">
        <v>7</v>
      </c>
      <c r="V2251" s="183">
        <v>19</v>
      </c>
      <c r="Y2251" s="181" t="s">
        <v>941</v>
      </c>
      <c r="Z2251" s="183">
        <v>102</v>
      </c>
      <c r="AA2251" s="181" t="s">
        <v>22</v>
      </c>
      <c r="AB2251" s="181" t="s">
        <v>942</v>
      </c>
      <c r="AC2251" s="183">
        <v>21</v>
      </c>
    </row>
    <row r="2252" spans="1:29">
      <c r="A2252" s="181" t="s">
        <v>118</v>
      </c>
      <c r="B2252" s="183">
        <v>102</v>
      </c>
      <c r="C2252" s="183">
        <v>102103</v>
      </c>
      <c r="D2252" s="183">
        <v>5675</v>
      </c>
      <c r="E2252" s="184">
        <v>-274.17</v>
      </c>
      <c r="F2252" s="182">
        <v>43677</v>
      </c>
      <c r="G2252" s="181" t="s">
        <v>938</v>
      </c>
      <c r="H2252" s="181" t="s">
        <v>985</v>
      </c>
      <c r="I2252" s="181" t="s">
        <v>1192</v>
      </c>
      <c r="K2252" s="183">
        <v>365961</v>
      </c>
      <c r="L2252" s="183">
        <v>340945</v>
      </c>
      <c r="Q2252" s="181" t="s">
        <v>940</v>
      </c>
      <c r="U2252" s="183">
        <v>7</v>
      </c>
      <c r="V2252" s="183">
        <v>19</v>
      </c>
      <c r="Y2252" s="181" t="s">
        <v>941</v>
      </c>
      <c r="Z2252" s="183">
        <v>102</v>
      </c>
      <c r="AA2252" s="181" t="s">
        <v>22</v>
      </c>
      <c r="AB2252" s="181" t="s">
        <v>942</v>
      </c>
      <c r="AC2252" s="183">
        <v>23</v>
      </c>
    </row>
    <row r="2253" spans="1:29">
      <c r="A2253" s="181" t="s">
        <v>118</v>
      </c>
      <c r="B2253" s="183">
        <v>102</v>
      </c>
      <c r="C2253" s="183">
        <v>102103</v>
      </c>
      <c r="D2253" s="183">
        <v>5675</v>
      </c>
      <c r="E2253" s="184">
        <v>-20.86</v>
      </c>
      <c r="F2253" s="182">
        <v>43677</v>
      </c>
      <c r="G2253" s="181" t="s">
        <v>938</v>
      </c>
      <c r="H2253" s="181" t="s">
        <v>965</v>
      </c>
      <c r="I2253" s="181" t="s">
        <v>986</v>
      </c>
      <c r="K2253" s="183">
        <v>366013</v>
      </c>
      <c r="L2253" s="183">
        <v>341245</v>
      </c>
      <c r="Q2253" s="181" t="s">
        <v>940</v>
      </c>
      <c r="U2253" s="183">
        <v>7</v>
      </c>
      <c r="V2253" s="183">
        <v>19</v>
      </c>
      <c r="Y2253" s="181" t="s">
        <v>941</v>
      </c>
      <c r="Z2253" s="183">
        <v>103</v>
      </c>
      <c r="AA2253" s="181" t="s">
        <v>22</v>
      </c>
      <c r="AB2253" s="181" t="s">
        <v>942</v>
      </c>
      <c r="AC2253" s="183">
        <v>5</v>
      </c>
    </row>
    <row r="2254" spans="1:29">
      <c r="A2254" s="181" t="s">
        <v>118</v>
      </c>
      <c r="B2254" s="183">
        <v>102</v>
      </c>
      <c r="C2254" s="183">
        <v>102103</v>
      </c>
      <c r="D2254" s="183">
        <v>5675</v>
      </c>
      <c r="E2254" s="184">
        <v>9819.66</v>
      </c>
      <c r="F2254" s="182">
        <v>43677</v>
      </c>
      <c r="G2254" s="181" t="s">
        <v>938</v>
      </c>
      <c r="H2254" s="181" t="s">
        <v>1196</v>
      </c>
      <c r="I2254" s="181" t="s">
        <v>1196</v>
      </c>
      <c r="K2254" s="183">
        <v>366092</v>
      </c>
      <c r="L2254" s="183">
        <v>341556</v>
      </c>
      <c r="Q2254" s="181" t="s">
        <v>940</v>
      </c>
      <c r="U2254" s="183">
        <v>7</v>
      </c>
      <c r="V2254" s="183">
        <v>19</v>
      </c>
      <c r="Y2254" s="181" t="s">
        <v>941</v>
      </c>
      <c r="Z2254" s="183">
        <v>102</v>
      </c>
      <c r="AA2254" s="181" t="s">
        <v>22</v>
      </c>
      <c r="AB2254" s="181" t="s">
        <v>942</v>
      </c>
      <c r="AC2254" s="183">
        <v>1</v>
      </c>
    </row>
    <row r="2255" spans="1:29">
      <c r="A2255" s="181" t="s">
        <v>118</v>
      </c>
      <c r="B2255" s="183">
        <v>102</v>
      </c>
      <c r="C2255" s="183">
        <v>102101</v>
      </c>
      <c r="D2255" s="183">
        <v>5675</v>
      </c>
      <c r="E2255" s="184">
        <v>-265.88</v>
      </c>
      <c r="F2255" s="182">
        <v>43677</v>
      </c>
      <c r="G2255" s="181" t="s">
        <v>938</v>
      </c>
      <c r="H2255" s="181" t="s">
        <v>1196</v>
      </c>
      <c r="I2255" s="181" t="s">
        <v>1196</v>
      </c>
      <c r="K2255" s="183">
        <v>366092</v>
      </c>
      <c r="L2255" s="183">
        <v>341556</v>
      </c>
      <c r="Q2255" s="181" t="s">
        <v>940</v>
      </c>
      <c r="U2255" s="183">
        <v>7</v>
      </c>
      <c r="V2255" s="183">
        <v>19</v>
      </c>
      <c r="Y2255" s="181" t="s">
        <v>941</v>
      </c>
      <c r="Z2255" s="183">
        <v>102</v>
      </c>
      <c r="AA2255" s="181" t="s">
        <v>22</v>
      </c>
      <c r="AB2255" s="181" t="s">
        <v>942</v>
      </c>
      <c r="AC2255" s="183">
        <v>2</v>
      </c>
    </row>
    <row r="2256" spans="1:29">
      <c r="A2256" s="181" t="s">
        <v>118</v>
      </c>
      <c r="B2256" s="183">
        <v>102</v>
      </c>
      <c r="C2256" s="183">
        <v>102102</v>
      </c>
      <c r="D2256" s="183">
        <v>5675</v>
      </c>
      <c r="E2256" s="184">
        <v>-53.18</v>
      </c>
      <c r="F2256" s="182">
        <v>43677</v>
      </c>
      <c r="G2256" s="181" t="s">
        <v>938</v>
      </c>
      <c r="H2256" s="181" t="s">
        <v>1196</v>
      </c>
      <c r="I2256" s="181" t="s">
        <v>1196</v>
      </c>
      <c r="K2256" s="183">
        <v>366092</v>
      </c>
      <c r="L2256" s="183">
        <v>341556</v>
      </c>
      <c r="Q2256" s="181" t="s">
        <v>940</v>
      </c>
      <c r="U2256" s="183">
        <v>7</v>
      </c>
      <c r="V2256" s="183">
        <v>19</v>
      </c>
      <c r="Y2256" s="181" t="s">
        <v>941</v>
      </c>
      <c r="Z2256" s="183">
        <v>102</v>
      </c>
      <c r="AA2256" s="181" t="s">
        <v>22</v>
      </c>
      <c r="AB2256" s="181" t="s">
        <v>942</v>
      </c>
      <c r="AC2256" s="183">
        <v>3</v>
      </c>
    </row>
    <row r="2257" spans="1:29">
      <c r="A2257" s="181" t="s">
        <v>118</v>
      </c>
      <c r="B2257" s="183">
        <v>102</v>
      </c>
      <c r="C2257" s="183">
        <v>102103</v>
      </c>
      <c r="D2257" s="183">
        <v>5675</v>
      </c>
      <c r="E2257" s="184">
        <v>-88.63</v>
      </c>
      <c r="F2257" s="182">
        <v>43677</v>
      </c>
      <c r="G2257" s="181" t="s">
        <v>938</v>
      </c>
      <c r="H2257" s="181" t="s">
        <v>1196</v>
      </c>
      <c r="I2257" s="181" t="s">
        <v>1196</v>
      </c>
      <c r="K2257" s="183">
        <v>366092</v>
      </c>
      <c r="L2257" s="183">
        <v>341556</v>
      </c>
      <c r="Q2257" s="181" t="s">
        <v>940</v>
      </c>
      <c r="U2257" s="183">
        <v>7</v>
      </c>
      <c r="V2257" s="183">
        <v>19</v>
      </c>
      <c r="Y2257" s="181" t="s">
        <v>941</v>
      </c>
      <c r="Z2257" s="183">
        <v>102</v>
      </c>
      <c r="AA2257" s="181" t="s">
        <v>22</v>
      </c>
      <c r="AB2257" s="181" t="s">
        <v>942</v>
      </c>
      <c r="AC2257" s="183">
        <v>4</v>
      </c>
    </row>
    <row r="2258" spans="1:29">
      <c r="A2258" s="181" t="s">
        <v>118</v>
      </c>
      <c r="B2258" s="183">
        <v>102</v>
      </c>
      <c r="C2258" s="183">
        <v>102104</v>
      </c>
      <c r="D2258" s="183">
        <v>5675</v>
      </c>
      <c r="E2258" s="184">
        <v>-177.25</v>
      </c>
      <c r="F2258" s="182">
        <v>43677</v>
      </c>
      <c r="G2258" s="181" t="s">
        <v>938</v>
      </c>
      <c r="H2258" s="181" t="s">
        <v>1196</v>
      </c>
      <c r="I2258" s="181" t="s">
        <v>1196</v>
      </c>
      <c r="K2258" s="183">
        <v>366092</v>
      </c>
      <c r="L2258" s="183">
        <v>341556</v>
      </c>
      <c r="Q2258" s="181" t="s">
        <v>940</v>
      </c>
      <c r="U2258" s="183">
        <v>7</v>
      </c>
      <c r="V2258" s="183">
        <v>19</v>
      </c>
      <c r="Y2258" s="181" t="s">
        <v>941</v>
      </c>
      <c r="Z2258" s="183">
        <v>102</v>
      </c>
      <c r="AA2258" s="181" t="s">
        <v>22</v>
      </c>
      <c r="AB2258" s="181" t="s">
        <v>942</v>
      </c>
      <c r="AC2258" s="183">
        <v>5</v>
      </c>
    </row>
    <row r="2259" spans="1:29">
      <c r="A2259" s="181" t="s">
        <v>118</v>
      </c>
      <c r="B2259" s="183">
        <v>102</v>
      </c>
      <c r="C2259" s="183">
        <v>102105</v>
      </c>
      <c r="D2259" s="183">
        <v>5675</v>
      </c>
      <c r="E2259" s="184">
        <v>-194.98</v>
      </c>
      <c r="F2259" s="182">
        <v>43677</v>
      </c>
      <c r="G2259" s="181" t="s">
        <v>938</v>
      </c>
      <c r="H2259" s="181" t="s">
        <v>1196</v>
      </c>
      <c r="I2259" s="181" t="s">
        <v>1196</v>
      </c>
      <c r="K2259" s="183">
        <v>366092</v>
      </c>
      <c r="L2259" s="183">
        <v>341556</v>
      </c>
      <c r="Q2259" s="181" t="s">
        <v>940</v>
      </c>
      <c r="U2259" s="183">
        <v>7</v>
      </c>
      <c r="V2259" s="183">
        <v>19</v>
      </c>
      <c r="Y2259" s="181" t="s">
        <v>941</v>
      </c>
      <c r="Z2259" s="183">
        <v>102</v>
      </c>
      <c r="AA2259" s="181" t="s">
        <v>22</v>
      </c>
      <c r="AB2259" s="181" t="s">
        <v>942</v>
      </c>
      <c r="AC2259" s="183">
        <v>6</v>
      </c>
    </row>
    <row r="2260" spans="1:29">
      <c r="A2260" s="181" t="s">
        <v>118</v>
      </c>
      <c r="B2260" s="183">
        <v>102</v>
      </c>
      <c r="C2260" s="183">
        <v>102106</v>
      </c>
      <c r="D2260" s="183">
        <v>5675</v>
      </c>
      <c r="E2260" s="184">
        <v>-584.92999999999995</v>
      </c>
      <c r="F2260" s="182">
        <v>43677</v>
      </c>
      <c r="G2260" s="181" t="s">
        <v>938</v>
      </c>
      <c r="H2260" s="181" t="s">
        <v>1196</v>
      </c>
      <c r="I2260" s="181" t="s">
        <v>1196</v>
      </c>
      <c r="K2260" s="183">
        <v>366092</v>
      </c>
      <c r="L2260" s="183">
        <v>341556</v>
      </c>
      <c r="Q2260" s="181" t="s">
        <v>940</v>
      </c>
      <c r="U2260" s="183">
        <v>7</v>
      </c>
      <c r="V2260" s="183">
        <v>19</v>
      </c>
      <c r="Y2260" s="181" t="s">
        <v>941</v>
      </c>
      <c r="Z2260" s="183">
        <v>102</v>
      </c>
      <c r="AA2260" s="181" t="s">
        <v>22</v>
      </c>
      <c r="AB2260" s="181" t="s">
        <v>942</v>
      </c>
      <c r="AC2260" s="183">
        <v>7</v>
      </c>
    </row>
    <row r="2261" spans="1:29">
      <c r="A2261" s="181" t="s">
        <v>118</v>
      </c>
      <c r="B2261" s="183">
        <v>102</v>
      </c>
      <c r="C2261" s="183">
        <v>102107</v>
      </c>
      <c r="D2261" s="183">
        <v>5675</v>
      </c>
      <c r="E2261" s="184">
        <v>-106.35</v>
      </c>
      <c r="F2261" s="182">
        <v>43677</v>
      </c>
      <c r="G2261" s="181" t="s">
        <v>938</v>
      </c>
      <c r="H2261" s="181" t="s">
        <v>1196</v>
      </c>
      <c r="I2261" s="181" t="s">
        <v>1196</v>
      </c>
      <c r="K2261" s="183">
        <v>366092</v>
      </c>
      <c r="L2261" s="183">
        <v>341556</v>
      </c>
      <c r="Q2261" s="181" t="s">
        <v>940</v>
      </c>
      <c r="U2261" s="183">
        <v>7</v>
      </c>
      <c r="V2261" s="183">
        <v>19</v>
      </c>
      <c r="Y2261" s="181" t="s">
        <v>941</v>
      </c>
      <c r="Z2261" s="183">
        <v>102</v>
      </c>
      <c r="AA2261" s="181" t="s">
        <v>22</v>
      </c>
      <c r="AB2261" s="181" t="s">
        <v>942</v>
      </c>
      <c r="AC2261" s="183">
        <v>8</v>
      </c>
    </row>
    <row r="2262" spans="1:29">
      <c r="A2262" s="181" t="s">
        <v>118</v>
      </c>
      <c r="B2262" s="183">
        <v>102</v>
      </c>
      <c r="C2262" s="183">
        <v>102108</v>
      </c>
      <c r="D2262" s="183">
        <v>5675</v>
      </c>
      <c r="E2262" s="184">
        <v>-70.900000000000006</v>
      </c>
      <c r="F2262" s="182">
        <v>43677</v>
      </c>
      <c r="G2262" s="181" t="s">
        <v>938</v>
      </c>
      <c r="H2262" s="181" t="s">
        <v>1196</v>
      </c>
      <c r="I2262" s="181" t="s">
        <v>1196</v>
      </c>
      <c r="K2262" s="183">
        <v>366092</v>
      </c>
      <c r="L2262" s="183">
        <v>341556</v>
      </c>
      <c r="Q2262" s="181" t="s">
        <v>940</v>
      </c>
      <c r="U2262" s="183">
        <v>7</v>
      </c>
      <c r="V2262" s="183">
        <v>19</v>
      </c>
      <c r="Y2262" s="181" t="s">
        <v>941</v>
      </c>
      <c r="Z2262" s="183">
        <v>102</v>
      </c>
      <c r="AA2262" s="181" t="s">
        <v>22</v>
      </c>
      <c r="AB2262" s="181" t="s">
        <v>942</v>
      </c>
      <c r="AC2262" s="183">
        <v>9</v>
      </c>
    </row>
    <row r="2263" spans="1:29">
      <c r="A2263" s="181" t="s">
        <v>118</v>
      </c>
      <c r="B2263" s="183">
        <v>102</v>
      </c>
      <c r="C2263" s="183">
        <v>102109</v>
      </c>
      <c r="D2263" s="183">
        <v>5675</v>
      </c>
      <c r="E2263" s="184">
        <v>-53.18</v>
      </c>
      <c r="F2263" s="182">
        <v>43677</v>
      </c>
      <c r="G2263" s="181" t="s">
        <v>938</v>
      </c>
      <c r="H2263" s="181" t="s">
        <v>1196</v>
      </c>
      <c r="I2263" s="181" t="s">
        <v>1196</v>
      </c>
      <c r="K2263" s="183">
        <v>366092</v>
      </c>
      <c r="L2263" s="183">
        <v>341556</v>
      </c>
      <c r="Q2263" s="181" t="s">
        <v>940</v>
      </c>
      <c r="U2263" s="183">
        <v>7</v>
      </c>
      <c r="V2263" s="183">
        <v>19</v>
      </c>
      <c r="Y2263" s="181" t="s">
        <v>941</v>
      </c>
      <c r="Z2263" s="183">
        <v>102</v>
      </c>
      <c r="AA2263" s="181" t="s">
        <v>22</v>
      </c>
      <c r="AB2263" s="181" t="s">
        <v>942</v>
      </c>
      <c r="AC2263" s="183">
        <v>10</v>
      </c>
    </row>
    <row r="2264" spans="1:29">
      <c r="A2264" s="181" t="s">
        <v>118</v>
      </c>
      <c r="B2264" s="183">
        <v>102</v>
      </c>
      <c r="C2264" s="183">
        <v>102103</v>
      </c>
      <c r="D2264" s="183">
        <v>5675</v>
      </c>
      <c r="E2264" s="184">
        <v>-1010.29</v>
      </c>
      <c r="F2264" s="182">
        <v>43690</v>
      </c>
      <c r="G2264" s="181" t="s">
        <v>938</v>
      </c>
      <c r="H2264" s="181" t="s">
        <v>991</v>
      </c>
      <c r="I2264" s="181" t="s">
        <v>1191</v>
      </c>
      <c r="K2264" s="183">
        <v>366211</v>
      </c>
      <c r="L2264" s="183">
        <v>342804</v>
      </c>
      <c r="Q2264" s="181" t="s">
        <v>940</v>
      </c>
      <c r="U2264" s="183">
        <v>8</v>
      </c>
      <c r="V2264" s="183">
        <v>19</v>
      </c>
      <c r="Y2264" s="181" t="s">
        <v>941</v>
      </c>
      <c r="Z2264" s="183">
        <v>102</v>
      </c>
      <c r="AA2264" s="181" t="s">
        <v>22</v>
      </c>
      <c r="AB2264" s="181" t="s">
        <v>942</v>
      </c>
      <c r="AC2264" s="183">
        <v>14</v>
      </c>
    </row>
    <row r="2265" spans="1:29">
      <c r="A2265" s="181" t="s">
        <v>118</v>
      </c>
      <c r="B2265" s="183">
        <v>102</v>
      </c>
      <c r="C2265" s="183">
        <v>102103</v>
      </c>
      <c r="D2265" s="183">
        <v>5675</v>
      </c>
      <c r="E2265" s="184">
        <v>-943.74</v>
      </c>
      <c r="F2265" s="182">
        <v>43690</v>
      </c>
      <c r="G2265" s="181" t="s">
        <v>938</v>
      </c>
      <c r="H2265" s="181" t="s">
        <v>991</v>
      </c>
      <c r="I2265" s="181" t="s">
        <v>1192</v>
      </c>
      <c r="K2265" s="183">
        <v>366211</v>
      </c>
      <c r="L2265" s="183">
        <v>342804</v>
      </c>
      <c r="Q2265" s="181" t="s">
        <v>940</v>
      </c>
      <c r="U2265" s="183">
        <v>8</v>
      </c>
      <c r="V2265" s="183">
        <v>19</v>
      </c>
      <c r="Y2265" s="181" t="s">
        <v>941</v>
      </c>
      <c r="Z2265" s="183">
        <v>102</v>
      </c>
      <c r="AA2265" s="181" t="s">
        <v>22</v>
      </c>
      <c r="AB2265" s="181" t="s">
        <v>942</v>
      </c>
      <c r="AC2265" s="183">
        <v>15</v>
      </c>
    </row>
    <row r="2266" spans="1:29">
      <c r="A2266" s="181" t="s">
        <v>118</v>
      </c>
      <c r="B2266" s="183">
        <v>102</v>
      </c>
      <c r="C2266" s="183">
        <v>102103</v>
      </c>
      <c r="D2266" s="183">
        <v>5675</v>
      </c>
      <c r="E2266" s="184">
        <v>-441.14</v>
      </c>
      <c r="F2266" s="182">
        <v>43690</v>
      </c>
      <c r="G2266" s="181" t="s">
        <v>938</v>
      </c>
      <c r="H2266" s="181" t="s">
        <v>991</v>
      </c>
      <c r="I2266" s="181" t="s">
        <v>1193</v>
      </c>
      <c r="K2266" s="183">
        <v>366211</v>
      </c>
      <c r="L2266" s="183">
        <v>342804</v>
      </c>
      <c r="Q2266" s="181" t="s">
        <v>940</v>
      </c>
      <c r="U2266" s="183">
        <v>8</v>
      </c>
      <c r="V2266" s="183">
        <v>19</v>
      </c>
      <c r="Y2266" s="181" t="s">
        <v>941</v>
      </c>
      <c r="Z2266" s="183">
        <v>102</v>
      </c>
      <c r="AA2266" s="181" t="s">
        <v>22</v>
      </c>
      <c r="AB2266" s="181" t="s">
        <v>942</v>
      </c>
      <c r="AC2266" s="183">
        <v>16</v>
      </c>
    </row>
    <row r="2267" spans="1:29">
      <c r="A2267" s="181" t="s">
        <v>118</v>
      </c>
      <c r="B2267" s="183">
        <v>102</v>
      </c>
      <c r="C2267" s="183">
        <v>102103</v>
      </c>
      <c r="D2267" s="183">
        <v>5675</v>
      </c>
      <c r="E2267" s="184">
        <v>-266.58</v>
      </c>
      <c r="F2267" s="182">
        <v>43690</v>
      </c>
      <c r="G2267" s="181" t="s">
        <v>938</v>
      </c>
      <c r="H2267" s="181" t="s">
        <v>991</v>
      </c>
      <c r="I2267" s="181" t="s">
        <v>1194</v>
      </c>
      <c r="K2267" s="183">
        <v>366211</v>
      </c>
      <c r="L2267" s="183">
        <v>342804</v>
      </c>
      <c r="Q2267" s="181" t="s">
        <v>940</v>
      </c>
      <c r="U2267" s="183">
        <v>8</v>
      </c>
      <c r="V2267" s="183">
        <v>19</v>
      </c>
      <c r="Y2267" s="181" t="s">
        <v>941</v>
      </c>
      <c r="Z2267" s="183">
        <v>102</v>
      </c>
      <c r="AA2267" s="181" t="s">
        <v>22</v>
      </c>
      <c r="AB2267" s="181" t="s">
        <v>942</v>
      </c>
      <c r="AC2267" s="183">
        <v>17</v>
      </c>
    </row>
    <row r="2268" spans="1:29">
      <c r="A2268" s="181" t="s">
        <v>118</v>
      </c>
      <c r="B2268" s="183">
        <v>102</v>
      </c>
      <c r="C2268" s="183">
        <v>102103</v>
      </c>
      <c r="D2268" s="183">
        <v>5675</v>
      </c>
      <c r="E2268" s="184">
        <v>-368.56</v>
      </c>
      <c r="F2268" s="182">
        <v>43692</v>
      </c>
      <c r="G2268" s="181" t="s">
        <v>938</v>
      </c>
      <c r="H2268" s="181" t="s">
        <v>992</v>
      </c>
      <c r="I2268" s="181" t="s">
        <v>1195</v>
      </c>
      <c r="K2268" s="183">
        <v>366187</v>
      </c>
      <c r="L2268" s="183">
        <v>342557</v>
      </c>
      <c r="Q2268" s="181" t="s">
        <v>940</v>
      </c>
      <c r="U2268" s="183">
        <v>8</v>
      </c>
      <c r="V2268" s="183">
        <v>19</v>
      </c>
      <c r="Y2268" s="181" t="s">
        <v>941</v>
      </c>
      <c r="Z2268" s="183">
        <v>102</v>
      </c>
      <c r="AA2268" s="181" t="s">
        <v>22</v>
      </c>
      <c r="AB2268" s="181" t="s">
        <v>942</v>
      </c>
      <c r="AC2268" s="183">
        <v>19</v>
      </c>
    </row>
    <row r="2269" spans="1:29">
      <c r="A2269" s="181" t="s">
        <v>118</v>
      </c>
      <c r="B2269" s="183">
        <v>102</v>
      </c>
      <c r="C2269" s="183">
        <v>102103</v>
      </c>
      <c r="D2269" s="183">
        <v>5675</v>
      </c>
      <c r="E2269" s="184">
        <v>-131.71</v>
      </c>
      <c r="F2269" s="182">
        <v>43692</v>
      </c>
      <c r="G2269" s="181" t="s">
        <v>938</v>
      </c>
      <c r="H2269" s="181" t="s">
        <v>992</v>
      </c>
      <c r="I2269" s="181" t="s">
        <v>1193</v>
      </c>
      <c r="K2269" s="183">
        <v>366187</v>
      </c>
      <c r="L2269" s="183">
        <v>342557</v>
      </c>
      <c r="Q2269" s="181" t="s">
        <v>940</v>
      </c>
      <c r="U2269" s="183">
        <v>8</v>
      </c>
      <c r="V2269" s="183">
        <v>19</v>
      </c>
      <c r="Y2269" s="181" t="s">
        <v>941</v>
      </c>
      <c r="Z2269" s="183">
        <v>102</v>
      </c>
      <c r="AA2269" s="181" t="s">
        <v>22</v>
      </c>
      <c r="AB2269" s="181" t="s">
        <v>942</v>
      </c>
      <c r="AC2269" s="183">
        <v>20</v>
      </c>
    </row>
    <row r="2270" spans="1:29">
      <c r="A2270" s="181" t="s">
        <v>118</v>
      </c>
      <c r="B2270" s="183">
        <v>102</v>
      </c>
      <c r="C2270" s="183">
        <v>102103</v>
      </c>
      <c r="D2270" s="183">
        <v>5675</v>
      </c>
      <c r="E2270" s="184">
        <v>-140.12</v>
      </c>
      <c r="F2270" s="182">
        <v>43692</v>
      </c>
      <c r="G2270" s="181" t="s">
        <v>938</v>
      </c>
      <c r="H2270" s="181" t="s">
        <v>992</v>
      </c>
      <c r="I2270" s="181" t="s">
        <v>1194</v>
      </c>
      <c r="K2270" s="183">
        <v>366187</v>
      </c>
      <c r="L2270" s="183">
        <v>342557</v>
      </c>
      <c r="Q2270" s="181" t="s">
        <v>940</v>
      </c>
      <c r="U2270" s="183">
        <v>8</v>
      </c>
      <c r="V2270" s="183">
        <v>19</v>
      </c>
      <c r="Y2270" s="181" t="s">
        <v>941</v>
      </c>
      <c r="Z2270" s="183">
        <v>102</v>
      </c>
      <c r="AA2270" s="181" t="s">
        <v>22</v>
      </c>
      <c r="AB2270" s="181" t="s">
        <v>942</v>
      </c>
      <c r="AC2270" s="183">
        <v>21</v>
      </c>
    </row>
    <row r="2271" spans="1:29">
      <c r="A2271" s="181" t="s">
        <v>118</v>
      </c>
      <c r="B2271" s="183">
        <v>102</v>
      </c>
      <c r="C2271" s="183">
        <v>102103</v>
      </c>
      <c r="D2271" s="183">
        <v>5675</v>
      </c>
      <c r="E2271" s="184">
        <v>-287.89</v>
      </c>
      <c r="F2271" s="182">
        <v>43692</v>
      </c>
      <c r="G2271" s="181" t="s">
        <v>938</v>
      </c>
      <c r="H2271" s="181" t="s">
        <v>992</v>
      </c>
      <c r="I2271" s="181" t="s">
        <v>1192</v>
      </c>
      <c r="K2271" s="183">
        <v>366187</v>
      </c>
      <c r="L2271" s="183">
        <v>342557</v>
      </c>
      <c r="Q2271" s="181" t="s">
        <v>940</v>
      </c>
      <c r="U2271" s="183">
        <v>8</v>
      </c>
      <c r="V2271" s="183">
        <v>19</v>
      </c>
      <c r="Y2271" s="181" t="s">
        <v>941</v>
      </c>
      <c r="Z2271" s="183">
        <v>102</v>
      </c>
      <c r="AA2271" s="181" t="s">
        <v>22</v>
      </c>
      <c r="AB2271" s="181" t="s">
        <v>942</v>
      </c>
      <c r="AC2271" s="183">
        <v>23</v>
      </c>
    </row>
    <row r="2272" spans="1:29">
      <c r="A2272" s="181" t="s">
        <v>118</v>
      </c>
      <c r="B2272" s="183">
        <v>102</v>
      </c>
      <c r="C2272" s="183">
        <v>102103</v>
      </c>
      <c r="D2272" s="183">
        <v>5675</v>
      </c>
      <c r="E2272" s="184">
        <v>-1015.04</v>
      </c>
      <c r="F2272" s="182">
        <v>43704</v>
      </c>
      <c r="G2272" s="181" t="s">
        <v>938</v>
      </c>
      <c r="H2272" s="181" t="s">
        <v>993</v>
      </c>
      <c r="I2272" s="181" t="s">
        <v>1191</v>
      </c>
      <c r="K2272" s="183">
        <v>366324</v>
      </c>
      <c r="L2272" s="183">
        <v>343734</v>
      </c>
      <c r="Q2272" s="181" t="s">
        <v>940</v>
      </c>
      <c r="U2272" s="183">
        <v>8</v>
      </c>
      <c r="V2272" s="183">
        <v>19</v>
      </c>
      <c r="Y2272" s="181" t="s">
        <v>941</v>
      </c>
      <c r="Z2272" s="183">
        <v>102</v>
      </c>
      <c r="AA2272" s="181" t="s">
        <v>22</v>
      </c>
      <c r="AB2272" s="181" t="s">
        <v>942</v>
      </c>
      <c r="AC2272" s="183">
        <v>14</v>
      </c>
    </row>
    <row r="2273" spans="1:29">
      <c r="A2273" s="181" t="s">
        <v>118</v>
      </c>
      <c r="B2273" s="183">
        <v>102</v>
      </c>
      <c r="C2273" s="183">
        <v>102103</v>
      </c>
      <c r="D2273" s="183">
        <v>5675</v>
      </c>
      <c r="E2273" s="184">
        <v>-945.24</v>
      </c>
      <c r="F2273" s="182">
        <v>43704</v>
      </c>
      <c r="G2273" s="181" t="s">
        <v>938</v>
      </c>
      <c r="H2273" s="181" t="s">
        <v>993</v>
      </c>
      <c r="I2273" s="181" t="s">
        <v>1192</v>
      </c>
      <c r="K2273" s="183">
        <v>366324</v>
      </c>
      <c r="L2273" s="183">
        <v>343734</v>
      </c>
      <c r="Q2273" s="181" t="s">
        <v>940</v>
      </c>
      <c r="U2273" s="183">
        <v>8</v>
      </c>
      <c r="V2273" s="183">
        <v>19</v>
      </c>
      <c r="Y2273" s="181" t="s">
        <v>941</v>
      </c>
      <c r="Z2273" s="183">
        <v>102</v>
      </c>
      <c r="AA2273" s="181" t="s">
        <v>22</v>
      </c>
      <c r="AB2273" s="181" t="s">
        <v>942</v>
      </c>
      <c r="AC2273" s="183">
        <v>15</v>
      </c>
    </row>
    <row r="2274" spans="1:29">
      <c r="A2274" s="181" t="s">
        <v>118</v>
      </c>
      <c r="B2274" s="183">
        <v>102</v>
      </c>
      <c r="C2274" s="183">
        <v>102103</v>
      </c>
      <c r="D2274" s="183">
        <v>5675</v>
      </c>
      <c r="E2274" s="184">
        <v>-441.14</v>
      </c>
      <c r="F2274" s="182">
        <v>43704</v>
      </c>
      <c r="G2274" s="181" t="s">
        <v>938</v>
      </c>
      <c r="H2274" s="181" t="s">
        <v>993</v>
      </c>
      <c r="I2274" s="181" t="s">
        <v>1193</v>
      </c>
      <c r="K2274" s="183">
        <v>366324</v>
      </c>
      <c r="L2274" s="183">
        <v>343734</v>
      </c>
      <c r="Q2274" s="181" t="s">
        <v>940</v>
      </c>
      <c r="U2274" s="183">
        <v>8</v>
      </c>
      <c r="V2274" s="183">
        <v>19</v>
      </c>
      <c r="Y2274" s="181" t="s">
        <v>941</v>
      </c>
      <c r="Z2274" s="183">
        <v>102</v>
      </c>
      <c r="AA2274" s="181" t="s">
        <v>22</v>
      </c>
      <c r="AB2274" s="181" t="s">
        <v>942</v>
      </c>
      <c r="AC2274" s="183">
        <v>16</v>
      </c>
    </row>
    <row r="2275" spans="1:29">
      <c r="A2275" s="181" t="s">
        <v>118</v>
      </c>
      <c r="B2275" s="183">
        <v>102</v>
      </c>
      <c r="C2275" s="183">
        <v>102103</v>
      </c>
      <c r="D2275" s="183">
        <v>5675</v>
      </c>
      <c r="E2275" s="184">
        <v>-263.5</v>
      </c>
      <c r="F2275" s="182">
        <v>43704</v>
      </c>
      <c r="G2275" s="181" t="s">
        <v>938</v>
      </c>
      <c r="H2275" s="181" t="s">
        <v>993</v>
      </c>
      <c r="I2275" s="181" t="s">
        <v>1194</v>
      </c>
      <c r="K2275" s="183">
        <v>366324</v>
      </c>
      <c r="L2275" s="183">
        <v>343734</v>
      </c>
      <c r="Q2275" s="181" t="s">
        <v>940</v>
      </c>
      <c r="U2275" s="183">
        <v>8</v>
      </c>
      <c r="V2275" s="183">
        <v>19</v>
      </c>
      <c r="Y2275" s="181" t="s">
        <v>941</v>
      </c>
      <c r="Z2275" s="183">
        <v>102</v>
      </c>
      <c r="AA2275" s="181" t="s">
        <v>22</v>
      </c>
      <c r="AB2275" s="181" t="s">
        <v>942</v>
      </c>
      <c r="AC2275" s="183">
        <v>17</v>
      </c>
    </row>
    <row r="2276" spans="1:29">
      <c r="A2276" s="181" t="s">
        <v>118</v>
      </c>
      <c r="B2276" s="183">
        <v>102</v>
      </c>
      <c r="C2276" s="183">
        <v>102103</v>
      </c>
      <c r="D2276" s="183">
        <v>5675</v>
      </c>
      <c r="E2276" s="184">
        <v>-20.86</v>
      </c>
      <c r="F2276" s="182">
        <v>43708</v>
      </c>
      <c r="G2276" s="181" t="s">
        <v>938</v>
      </c>
      <c r="H2276" s="181" t="s">
        <v>965</v>
      </c>
      <c r="I2276" s="181" t="s">
        <v>986</v>
      </c>
      <c r="K2276" s="183">
        <v>366271</v>
      </c>
      <c r="L2276" s="183">
        <v>343456</v>
      </c>
      <c r="Q2276" s="181" t="s">
        <v>940</v>
      </c>
      <c r="U2276" s="183">
        <v>8</v>
      </c>
      <c r="V2276" s="183">
        <v>19</v>
      </c>
      <c r="Y2276" s="181" t="s">
        <v>941</v>
      </c>
      <c r="Z2276" s="183">
        <v>103</v>
      </c>
      <c r="AA2276" s="181" t="s">
        <v>22</v>
      </c>
      <c r="AB2276" s="181" t="s">
        <v>942</v>
      </c>
      <c r="AC2276" s="183">
        <v>4</v>
      </c>
    </row>
    <row r="2277" spans="1:29">
      <c r="A2277" s="181" t="s">
        <v>118</v>
      </c>
      <c r="B2277" s="183">
        <v>102</v>
      </c>
      <c r="C2277" s="183">
        <v>102103</v>
      </c>
      <c r="D2277" s="183">
        <v>5675</v>
      </c>
      <c r="E2277" s="184">
        <v>-368.56</v>
      </c>
      <c r="F2277" s="182">
        <v>43708</v>
      </c>
      <c r="G2277" s="181" t="s">
        <v>938</v>
      </c>
      <c r="H2277" s="181" t="s">
        <v>996</v>
      </c>
      <c r="I2277" s="181" t="s">
        <v>1195</v>
      </c>
      <c r="K2277" s="183">
        <v>366280</v>
      </c>
      <c r="L2277" s="183">
        <v>343514</v>
      </c>
      <c r="Q2277" s="181" t="s">
        <v>940</v>
      </c>
      <c r="U2277" s="183">
        <v>8</v>
      </c>
      <c r="V2277" s="183">
        <v>19</v>
      </c>
      <c r="Y2277" s="181" t="s">
        <v>941</v>
      </c>
      <c r="Z2277" s="183">
        <v>102</v>
      </c>
      <c r="AA2277" s="181" t="s">
        <v>22</v>
      </c>
      <c r="AB2277" s="181" t="s">
        <v>942</v>
      </c>
      <c r="AC2277" s="183">
        <v>19</v>
      </c>
    </row>
    <row r="2278" spans="1:29">
      <c r="A2278" s="181" t="s">
        <v>118</v>
      </c>
      <c r="B2278" s="183">
        <v>102</v>
      </c>
      <c r="C2278" s="183">
        <v>102103</v>
      </c>
      <c r="D2278" s="183">
        <v>5675</v>
      </c>
      <c r="E2278" s="184">
        <v>-131.71</v>
      </c>
      <c r="F2278" s="182">
        <v>43708</v>
      </c>
      <c r="G2278" s="181" t="s">
        <v>938</v>
      </c>
      <c r="H2278" s="181" t="s">
        <v>996</v>
      </c>
      <c r="I2278" s="181" t="s">
        <v>1193</v>
      </c>
      <c r="K2278" s="183">
        <v>366280</v>
      </c>
      <c r="L2278" s="183">
        <v>343514</v>
      </c>
      <c r="Q2278" s="181" t="s">
        <v>940</v>
      </c>
      <c r="U2278" s="183">
        <v>8</v>
      </c>
      <c r="V2278" s="183">
        <v>19</v>
      </c>
      <c r="Y2278" s="181" t="s">
        <v>941</v>
      </c>
      <c r="Z2278" s="183">
        <v>102</v>
      </c>
      <c r="AA2278" s="181" t="s">
        <v>22</v>
      </c>
      <c r="AB2278" s="181" t="s">
        <v>942</v>
      </c>
      <c r="AC2278" s="183">
        <v>20</v>
      </c>
    </row>
    <row r="2279" spans="1:29">
      <c r="A2279" s="181" t="s">
        <v>118</v>
      </c>
      <c r="B2279" s="183">
        <v>102</v>
      </c>
      <c r="C2279" s="183">
        <v>102103</v>
      </c>
      <c r="D2279" s="183">
        <v>5675</v>
      </c>
      <c r="E2279" s="184">
        <v>-140.12</v>
      </c>
      <c r="F2279" s="182">
        <v>43708</v>
      </c>
      <c r="G2279" s="181" t="s">
        <v>938</v>
      </c>
      <c r="H2279" s="181" t="s">
        <v>996</v>
      </c>
      <c r="I2279" s="181" t="s">
        <v>1194</v>
      </c>
      <c r="K2279" s="183">
        <v>366280</v>
      </c>
      <c r="L2279" s="183">
        <v>343514</v>
      </c>
      <c r="Q2279" s="181" t="s">
        <v>940</v>
      </c>
      <c r="U2279" s="183">
        <v>8</v>
      </c>
      <c r="V2279" s="183">
        <v>19</v>
      </c>
      <c r="Y2279" s="181" t="s">
        <v>941</v>
      </c>
      <c r="Z2279" s="183">
        <v>102</v>
      </c>
      <c r="AA2279" s="181" t="s">
        <v>22</v>
      </c>
      <c r="AB2279" s="181" t="s">
        <v>942</v>
      </c>
      <c r="AC2279" s="183">
        <v>21</v>
      </c>
    </row>
    <row r="2280" spans="1:29">
      <c r="A2280" s="181" t="s">
        <v>118</v>
      </c>
      <c r="B2280" s="183">
        <v>102</v>
      </c>
      <c r="C2280" s="183">
        <v>102103</v>
      </c>
      <c r="D2280" s="183">
        <v>5675</v>
      </c>
      <c r="E2280" s="184">
        <v>-274.17</v>
      </c>
      <c r="F2280" s="182">
        <v>43708</v>
      </c>
      <c r="G2280" s="181" t="s">
        <v>938</v>
      </c>
      <c r="H2280" s="181" t="s">
        <v>996</v>
      </c>
      <c r="I2280" s="181" t="s">
        <v>1192</v>
      </c>
      <c r="K2280" s="183">
        <v>366280</v>
      </c>
      <c r="L2280" s="183">
        <v>343514</v>
      </c>
      <c r="Q2280" s="181" t="s">
        <v>940</v>
      </c>
      <c r="U2280" s="183">
        <v>8</v>
      </c>
      <c r="V2280" s="183">
        <v>19</v>
      </c>
      <c r="Y2280" s="181" t="s">
        <v>941</v>
      </c>
      <c r="Z2280" s="183">
        <v>102</v>
      </c>
      <c r="AA2280" s="181" t="s">
        <v>22</v>
      </c>
      <c r="AB2280" s="181" t="s">
        <v>942</v>
      </c>
      <c r="AC2280" s="183">
        <v>23</v>
      </c>
    </row>
    <row r="2281" spans="1:29">
      <c r="A2281" s="181" t="s">
        <v>118</v>
      </c>
      <c r="B2281" s="183">
        <v>102</v>
      </c>
      <c r="C2281" s="183">
        <v>102103</v>
      </c>
      <c r="D2281" s="183">
        <v>5675</v>
      </c>
      <c r="E2281" s="184">
        <v>7190.37</v>
      </c>
      <c r="F2281" s="182">
        <v>43708</v>
      </c>
      <c r="G2281" s="181" t="s">
        <v>938</v>
      </c>
      <c r="H2281" s="181" t="s">
        <v>1196</v>
      </c>
      <c r="I2281" s="181" t="s">
        <v>1196</v>
      </c>
      <c r="K2281" s="183">
        <v>366428</v>
      </c>
      <c r="L2281" s="183">
        <v>344052</v>
      </c>
      <c r="Q2281" s="181" t="s">
        <v>940</v>
      </c>
      <c r="U2281" s="183">
        <v>8</v>
      </c>
      <c r="V2281" s="183">
        <v>19</v>
      </c>
      <c r="Y2281" s="181" t="s">
        <v>941</v>
      </c>
      <c r="Z2281" s="183">
        <v>102</v>
      </c>
      <c r="AA2281" s="181" t="s">
        <v>22</v>
      </c>
      <c r="AB2281" s="181" t="s">
        <v>942</v>
      </c>
      <c r="AC2281" s="183">
        <v>1</v>
      </c>
    </row>
    <row r="2282" spans="1:29">
      <c r="A2282" s="181" t="s">
        <v>118</v>
      </c>
      <c r="B2282" s="183">
        <v>102</v>
      </c>
      <c r="C2282" s="183">
        <v>102101</v>
      </c>
      <c r="D2282" s="183">
        <v>5675</v>
      </c>
      <c r="E2282" s="184">
        <v>-194.69</v>
      </c>
      <c r="F2282" s="182">
        <v>43708</v>
      </c>
      <c r="G2282" s="181" t="s">
        <v>938</v>
      </c>
      <c r="H2282" s="181" t="s">
        <v>1196</v>
      </c>
      <c r="I2282" s="181" t="s">
        <v>1196</v>
      </c>
      <c r="K2282" s="183">
        <v>366428</v>
      </c>
      <c r="L2282" s="183">
        <v>344052</v>
      </c>
      <c r="Q2282" s="181" t="s">
        <v>940</v>
      </c>
      <c r="U2282" s="183">
        <v>8</v>
      </c>
      <c r="V2282" s="183">
        <v>19</v>
      </c>
      <c r="Y2282" s="181" t="s">
        <v>941</v>
      </c>
      <c r="Z2282" s="183">
        <v>102</v>
      </c>
      <c r="AA2282" s="181" t="s">
        <v>22</v>
      </c>
      <c r="AB2282" s="181" t="s">
        <v>942</v>
      </c>
      <c r="AC2282" s="183">
        <v>2</v>
      </c>
    </row>
    <row r="2283" spans="1:29">
      <c r="A2283" s="181" t="s">
        <v>118</v>
      </c>
      <c r="B2283" s="183">
        <v>102</v>
      </c>
      <c r="C2283" s="183">
        <v>102102</v>
      </c>
      <c r="D2283" s="183">
        <v>5675</v>
      </c>
      <c r="E2283" s="184">
        <v>-38.94</v>
      </c>
      <c r="F2283" s="182">
        <v>43708</v>
      </c>
      <c r="G2283" s="181" t="s">
        <v>938</v>
      </c>
      <c r="H2283" s="181" t="s">
        <v>1196</v>
      </c>
      <c r="I2283" s="181" t="s">
        <v>1196</v>
      </c>
      <c r="K2283" s="183">
        <v>366428</v>
      </c>
      <c r="L2283" s="183">
        <v>344052</v>
      </c>
      <c r="Q2283" s="181" t="s">
        <v>940</v>
      </c>
      <c r="U2283" s="183">
        <v>8</v>
      </c>
      <c r="V2283" s="183">
        <v>19</v>
      </c>
      <c r="Y2283" s="181" t="s">
        <v>941</v>
      </c>
      <c r="Z2283" s="183">
        <v>102</v>
      </c>
      <c r="AA2283" s="181" t="s">
        <v>22</v>
      </c>
      <c r="AB2283" s="181" t="s">
        <v>942</v>
      </c>
      <c r="AC2283" s="183">
        <v>3</v>
      </c>
    </row>
    <row r="2284" spans="1:29">
      <c r="A2284" s="181" t="s">
        <v>118</v>
      </c>
      <c r="B2284" s="183">
        <v>102</v>
      </c>
      <c r="C2284" s="183">
        <v>102103</v>
      </c>
      <c r="D2284" s="183">
        <v>5675</v>
      </c>
      <c r="E2284" s="184">
        <v>-64.900000000000006</v>
      </c>
      <c r="F2284" s="182">
        <v>43708</v>
      </c>
      <c r="G2284" s="181" t="s">
        <v>938</v>
      </c>
      <c r="H2284" s="181" t="s">
        <v>1196</v>
      </c>
      <c r="I2284" s="181" t="s">
        <v>1196</v>
      </c>
      <c r="K2284" s="183">
        <v>366428</v>
      </c>
      <c r="L2284" s="183">
        <v>344052</v>
      </c>
      <c r="Q2284" s="181" t="s">
        <v>940</v>
      </c>
      <c r="U2284" s="183">
        <v>8</v>
      </c>
      <c r="V2284" s="183">
        <v>19</v>
      </c>
      <c r="Y2284" s="181" t="s">
        <v>941</v>
      </c>
      <c r="Z2284" s="183">
        <v>102</v>
      </c>
      <c r="AA2284" s="181" t="s">
        <v>22</v>
      </c>
      <c r="AB2284" s="181" t="s">
        <v>942</v>
      </c>
      <c r="AC2284" s="183">
        <v>4</v>
      </c>
    </row>
    <row r="2285" spans="1:29">
      <c r="A2285" s="181" t="s">
        <v>118</v>
      </c>
      <c r="B2285" s="183">
        <v>102</v>
      </c>
      <c r="C2285" s="183">
        <v>102104</v>
      </c>
      <c r="D2285" s="183">
        <v>5675</v>
      </c>
      <c r="E2285" s="184">
        <v>-129.79</v>
      </c>
      <c r="F2285" s="182">
        <v>43708</v>
      </c>
      <c r="G2285" s="181" t="s">
        <v>938</v>
      </c>
      <c r="H2285" s="181" t="s">
        <v>1196</v>
      </c>
      <c r="I2285" s="181" t="s">
        <v>1196</v>
      </c>
      <c r="K2285" s="183">
        <v>366428</v>
      </c>
      <c r="L2285" s="183">
        <v>344052</v>
      </c>
      <c r="Q2285" s="181" t="s">
        <v>940</v>
      </c>
      <c r="U2285" s="183">
        <v>8</v>
      </c>
      <c r="V2285" s="183">
        <v>19</v>
      </c>
      <c r="Y2285" s="181" t="s">
        <v>941</v>
      </c>
      <c r="Z2285" s="183">
        <v>102</v>
      </c>
      <c r="AA2285" s="181" t="s">
        <v>22</v>
      </c>
      <c r="AB2285" s="181" t="s">
        <v>942</v>
      </c>
      <c r="AC2285" s="183">
        <v>5</v>
      </c>
    </row>
    <row r="2286" spans="1:29">
      <c r="A2286" s="181" t="s">
        <v>118</v>
      </c>
      <c r="B2286" s="183">
        <v>102</v>
      </c>
      <c r="C2286" s="183">
        <v>102105</v>
      </c>
      <c r="D2286" s="183">
        <v>5675</v>
      </c>
      <c r="E2286" s="184">
        <v>-142.77000000000001</v>
      </c>
      <c r="F2286" s="182">
        <v>43708</v>
      </c>
      <c r="G2286" s="181" t="s">
        <v>938</v>
      </c>
      <c r="H2286" s="181" t="s">
        <v>1196</v>
      </c>
      <c r="I2286" s="181" t="s">
        <v>1196</v>
      </c>
      <c r="K2286" s="183">
        <v>366428</v>
      </c>
      <c r="L2286" s="183">
        <v>344052</v>
      </c>
      <c r="Q2286" s="181" t="s">
        <v>940</v>
      </c>
      <c r="U2286" s="183">
        <v>8</v>
      </c>
      <c r="V2286" s="183">
        <v>19</v>
      </c>
      <c r="Y2286" s="181" t="s">
        <v>941</v>
      </c>
      <c r="Z2286" s="183">
        <v>102</v>
      </c>
      <c r="AA2286" s="181" t="s">
        <v>22</v>
      </c>
      <c r="AB2286" s="181" t="s">
        <v>942</v>
      </c>
      <c r="AC2286" s="183">
        <v>6</v>
      </c>
    </row>
    <row r="2287" spans="1:29">
      <c r="A2287" s="181" t="s">
        <v>118</v>
      </c>
      <c r="B2287" s="183">
        <v>102</v>
      </c>
      <c r="C2287" s="183">
        <v>102106</v>
      </c>
      <c r="D2287" s="183">
        <v>5675</v>
      </c>
      <c r="E2287" s="184">
        <v>-428.31</v>
      </c>
      <c r="F2287" s="182">
        <v>43708</v>
      </c>
      <c r="G2287" s="181" t="s">
        <v>938</v>
      </c>
      <c r="H2287" s="181" t="s">
        <v>1196</v>
      </c>
      <c r="I2287" s="181" t="s">
        <v>1196</v>
      </c>
      <c r="K2287" s="183">
        <v>366428</v>
      </c>
      <c r="L2287" s="183">
        <v>344052</v>
      </c>
      <c r="Q2287" s="181" t="s">
        <v>940</v>
      </c>
      <c r="U2287" s="183">
        <v>8</v>
      </c>
      <c r="V2287" s="183">
        <v>19</v>
      </c>
      <c r="Y2287" s="181" t="s">
        <v>941</v>
      </c>
      <c r="Z2287" s="183">
        <v>102</v>
      </c>
      <c r="AA2287" s="181" t="s">
        <v>22</v>
      </c>
      <c r="AB2287" s="181" t="s">
        <v>942</v>
      </c>
      <c r="AC2287" s="183">
        <v>7</v>
      </c>
    </row>
    <row r="2288" spans="1:29">
      <c r="A2288" s="181" t="s">
        <v>118</v>
      </c>
      <c r="B2288" s="183">
        <v>102</v>
      </c>
      <c r="C2288" s="183">
        <v>102107</v>
      </c>
      <c r="D2288" s="183">
        <v>5675</v>
      </c>
      <c r="E2288" s="184">
        <v>-77.87</v>
      </c>
      <c r="F2288" s="182">
        <v>43708</v>
      </c>
      <c r="G2288" s="181" t="s">
        <v>938</v>
      </c>
      <c r="H2288" s="181" t="s">
        <v>1196</v>
      </c>
      <c r="I2288" s="181" t="s">
        <v>1196</v>
      </c>
      <c r="K2288" s="183">
        <v>366428</v>
      </c>
      <c r="L2288" s="183">
        <v>344052</v>
      </c>
      <c r="Q2288" s="181" t="s">
        <v>940</v>
      </c>
      <c r="U2288" s="183">
        <v>8</v>
      </c>
      <c r="V2288" s="183">
        <v>19</v>
      </c>
      <c r="Y2288" s="181" t="s">
        <v>941</v>
      </c>
      <c r="Z2288" s="183">
        <v>102</v>
      </c>
      <c r="AA2288" s="181" t="s">
        <v>22</v>
      </c>
      <c r="AB2288" s="181" t="s">
        <v>942</v>
      </c>
      <c r="AC2288" s="183">
        <v>8</v>
      </c>
    </row>
    <row r="2289" spans="1:29">
      <c r="A2289" s="181" t="s">
        <v>118</v>
      </c>
      <c r="B2289" s="183">
        <v>102</v>
      </c>
      <c r="C2289" s="183">
        <v>102108</v>
      </c>
      <c r="D2289" s="183">
        <v>5675</v>
      </c>
      <c r="E2289" s="184">
        <v>-51.92</v>
      </c>
      <c r="F2289" s="182">
        <v>43708</v>
      </c>
      <c r="G2289" s="181" t="s">
        <v>938</v>
      </c>
      <c r="H2289" s="181" t="s">
        <v>1196</v>
      </c>
      <c r="I2289" s="181" t="s">
        <v>1196</v>
      </c>
      <c r="K2289" s="183">
        <v>366428</v>
      </c>
      <c r="L2289" s="183">
        <v>344052</v>
      </c>
      <c r="Q2289" s="181" t="s">
        <v>940</v>
      </c>
      <c r="U2289" s="183">
        <v>8</v>
      </c>
      <c r="V2289" s="183">
        <v>19</v>
      </c>
      <c r="Y2289" s="181" t="s">
        <v>941</v>
      </c>
      <c r="Z2289" s="183">
        <v>102</v>
      </c>
      <c r="AA2289" s="181" t="s">
        <v>22</v>
      </c>
      <c r="AB2289" s="181" t="s">
        <v>942</v>
      </c>
      <c r="AC2289" s="183">
        <v>9</v>
      </c>
    </row>
    <row r="2290" spans="1:29">
      <c r="A2290" s="181" t="s">
        <v>118</v>
      </c>
      <c r="B2290" s="183">
        <v>102</v>
      </c>
      <c r="C2290" s="183">
        <v>102109</v>
      </c>
      <c r="D2290" s="183">
        <v>5675</v>
      </c>
      <c r="E2290" s="184">
        <v>-38.94</v>
      </c>
      <c r="F2290" s="182">
        <v>43708</v>
      </c>
      <c r="G2290" s="181" t="s">
        <v>938</v>
      </c>
      <c r="H2290" s="181" t="s">
        <v>1196</v>
      </c>
      <c r="I2290" s="181" t="s">
        <v>1196</v>
      </c>
      <c r="K2290" s="183">
        <v>366428</v>
      </c>
      <c r="L2290" s="183">
        <v>344052</v>
      </c>
      <c r="Q2290" s="181" t="s">
        <v>940</v>
      </c>
      <c r="U2290" s="183">
        <v>8</v>
      </c>
      <c r="V2290" s="183">
        <v>19</v>
      </c>
      <c r="Y2290" s="181" t="s">
        <v>941</v>
      </c>
      <c r="Z2290" s="183">
        <v>102</v>
      </c>
      <c r="AA2290" s="181" t="s">
        <v>22</v>
      </c>
      <c r="AB2290" s="181" t="s">
        <v>942</v>
      </c>
      <c r="AC2290" s="183">
        <v>10</v>
      </c>
    </row>
    <row r="2291" spans="1:29">
      <c r="A2291" s="181" t="s">
        <v>118</v>
      </c>
      <c r="B2291" s="183">
        <v>102</v>
      </c>
      <c r="C2291" s="183">
        <v>102103</v>
      </c>
      <c r="D2291" s="183">
        <v>5675</v>
      </c>
      <c r="E2291" s="184">
        <v>-1012.76</v>
      </c>
      <c r="F2291" s="182">
        <v>43718</v>
      </c>
      <c r="G2291" s="181" t="s">
        <v>938</v>
      </c>
      <c r="H2291" s="181" t="s">
        <v>998</v>
      </c>
      <c r="I2291" s="181" t="s">
        <v>1191</v>
      </c>
      <c r="K2291" s="183">
        <v>366536</v>
      </c>
      <c r="L2291" s="183">
        <v>345242</v>
      </c>
      <c r="Q2291" s="181" t="s">
        <v>940</v>
      </c>
      <c r="U2291" s="183">
        <v>9</v>
      </c>
      <c r="V2291" s="183">
        <v>19</v>
      </c>
      <c r="Y2291" s="181" t="s">
        <v>941</v>
      </c>
      <c r="Z2291" s="183">
        <v>102</v>
      </c>
      <c r="AA2291" s="181" t="s">
        <v>22</v>
      </c>
      <c r="AB2291" s="181" t="s">
        <v>942</v>
      </c>
      <c r="AC2291" s="183">
        <v>14</v>
      </c>
    </row>
    <row r="2292" spans="1:29">
      <c r="A2292" s="181" t="s">
        <v>118</v>
      </c>
      <c r="B2292" s="183">
        <v>102</v>
      </c>
      <c r="C2292" s="183">
        <v>102103</v>
      </c>
      <c r="D2292" s="183">
        <v>5675</v>
      </c>
      <c r="E2292" s="184">
        <v>-946.75</v>
      </c>
      <c r="F2292" s="182">
        <v>43718</v>
      </c>
      <c r="G2292" s="181" t="s">
        <v>938</v>
      </c>
      <c r="H2292" s="181" t="s">
        <v>998</v>
      </c>
      <c r="I2292" s="181" t="s">
        <v>1192</v>
      </c>
      <c r="K2292" s="183">
        <v>366536</v>
      </c>
      <c r="L2292" s="183">
        <v>345242</v>
      </c>
      <c r="Q2292" s="181" t="s">
        <v>940</v>
      </c>
      <c r="U2292" s="183">
        <v>9</v>
      </c>
      <c r="V2292" s="183">
        <v>19</v>
      </c>
      <c r="Y2292" s="181" t="s">
        <v>941</v>
      </c>
      <c r="Z2292" s="183">
        <v>102</v>
      </c>
      <c r="AA2292" s="181" t="s">
        <v>22</v>
      </c>
      <c r="AB2292" s="181" t="s">
        <v>942</v>
      </c>
      <c r="AC2292" s="183">
        <v>15</v>
      </c>
    </row>
    <row r="2293" spans="1:29">
      <c r="A2293" s="181" t="s">
        <v>118</v>
      </c>
      <c r="B2293" s="183">
        <v>102</v>
      </c>
      <c r="C2293" s="183">
        <v>102103</v>
      </c>
      <c r="D2293" s="183">
        <v>5675</v>
      </c>
      <c r="E2293" s="184">
        <v>-441.14</v>
      </c>
      <c r="F2293" s="182">
        <v>43718</v>
      </c>
      <c r="G2293" s="181" t="s">
        <v>938</v>
      </c>
      <c r="H2293" s="181" t="s">
        <v>998</v>
      </c>
      <c r="I2293" s="181" t="s">
        <v>1193</v>
      </c>
      <c r="K2293" s="183">
        <v>366536</v>
      </c>
      <c r="L2293" s="183">
        <v>345242</v>
      </c>
      <c r="Q2293" s="181" t="s">
        <v>940</v>
      </c>
      <c r="U2293" s="183">
        <v>9</v>
      </c>
      <c r="V2293" s="183">
        <v>19</v>
      </c>
      <c r="Y2293" s="181" t="s">
        <v>941</v>
      </c>
      <c r="Z2293" s="183">
        <v>102</v>
      </c>
      <c r="AA2293" s="181" t="s">
        <v>22</v>
      </c>
      <c r="AB2293" s="181" t="s">
        <v>942</v>
      </c>
      <c r="AC2293" s="183">
        <v>16</v>
      </c>
    </row>
    <row r="2294" spans="1:29">
      <c r="A2294" s="181" t="s">
        <v>118</v>
      </c>
      <c r="B2294" s="183">
        <v>102</v>
      </c>
      <c r="C2294" s="183">
        <v>102103</v>
      </c>
      <c r="D2294" s="183">
        <v>5675</v>
      </c>
      <c r="E2294" s="184">
        <v>-269.38</v>
      </c>
      <c r="F2294" s="182">
        <v>43718</v>
      </c>
      <c r="G2294" s="181" t="s">
        <v>938</v>
      </c>
      <c r="H2294" s="181" t="s">
        <v>998</v>
      </c>
      <c r="I2294" s="181" t="s">
        <v>1194</v>
      </c>
      <c r="K2294" s="183">
        <v>366536</v>
      </c>
      <c r="L2294" s="183">
        <v>345242</v>
      </c>
      <c r="Q2294" s="181" t="s">
        <v>940</v>
      </c>
      <c r="U2294" s="183">
        <v>9</v>
      </c>
      <c r="V2294" s="183">
        <v>19</v>
      </c>
      <c r="Y2294" s="181" t="s">
        <v>941</v>
      </c>
      <c r="Z2294" s="183">
        <v>102</v>
      </c>
      <c r="AA2294" s="181" t="s">
        <v>22</v>
      </c>
      <c r="AB2294" s="181" t="s">
        <v>942</v>
      </c>
      <c r="AC2294" s="183">
        <v>17</v>
      </c>
    </row>
    <row r="2295" spans="1:29">
      <c r="A2295" s="181" t="s">
        <v>118</v>
      </c>
      <c r="B2295" s="183">
        <v>102</v>
      </c>
      <c r="C2295" s="183">
        <v>102103</v>
      </c>
      <c r="D2295" s="183">
        <v>5675</v>
      </c>
      <c r="E2295" s="184">
        <v>-368.56</v>
      </c>
      <c r="F2295" s="182">
        <v>43723</v>
      </c>
      <c r="G2295" s="181" t="s">
        <v>938</v>
      </c>
      <c r="H2295" s="181" t="s">
        <v>999</v>
      </c>
      <c r="I2295" s="181" t="s">
        <v>1195</v>
      </c>
      <c r="K2295" s="183">
        <v>366514</v>
      </c>
      <c r="L2295" s="183">
        <v>344845</v>
      </c>
      <c r="Q2295" s="181" t="s">
        <v>940</v>
      </c>
      <c r="U2295" s="183">
        <v>9</v>
      </c>
      <c r="V2295" s="183">
        <v>19</v>
      </c>
      <c r="Y2295" s="181" t="s">
        <v>941</v>
      </c>
      <c r="Z2295" s="183">
        <v>102</v>
      </c>
      <c r="AA2295" s="181" t="s">
        <v>22</v>
      </c>
      <c r="AB2295" s="181" t="s">
        <v>942</v>
      </c>
      <c r="AC2295" s="183">
        <v>19</v>
      </c>
    </row>
    <row r="2296" spans="1:29">
      <c r="A2296" s="181" t="s">
        <v>118</v>
      </c>
      <c r="B2296" s="183">
        <v>102</v>
      </c>
      <c r="C2296" s="183">
        <v>102103</v>
      </c>
      <c r="D2296" s="183">
        <v>5675</v>
      </c>
      <c r="E2296" s="184">
        <v>-131.71</v>
      </c>
      <c r="F2296" s="182">
        <v>43723</v>
      </c>
      <c r="G2296" s="181" t="s">
        <v>938</v>
      </c>
      <c r="H2296" s="181" t="s">
        <v>999</v>
      </c>
      <c r="I2296" s="181" t="s">
        <v>1193</v>
      </c>
      <c r="K2296" s="183">
        <v>366514</v>
      </c>
      <c r="L2296" s="183">
        <v>344845</v>
      </c>
      <c r="Q2296" s="181" t="s">
        <v>940</v>
      </c>
      <c r="U2296" s="183">
        <v>9</v>
      </c>
      <c r="V2296" s="183">
        <v>19</v>
      </c>
      <c r="Y2296" s="181" t="s">
        <v>941</v>
      </c>
      <c r="Z2296" s="183">
        <v>102</v>
      </c>
      <c r="AA2296" s="181" t="s">
        <v>22</v>
      </c>
      <c r="AB2296" s="181" t="s">
        <v>942</v>
      </c>
      <c r="AC2296" s="183">
        <v>20</v>
      </c>
    </row>
    <row r="2297" spans="1:29">
      <c r="A2297" s="181" t="s">
        <v>118</v>
      </c>
      <c r="B2297" s="183">
        <v>102</v>
      </c>
      <c r="C2297" s="183">
        <v>102103</v>
      </c>
      <c r="D2297" s="183">
        <v>5675</v>
      </c>
      <c r="E2297" s="184">
        <v>-140.12</v>
      </c>
      <c r="F2297" s="182">
        <v>43723</v>
      </c>
      <c r="G2297" s="181" t="s">
        <v>938</v>
      </c>
      <c r="H2297" s="181" t="s">
        <v>999</v>
      </c>
      <c r="I2297" s="181" t="s">
        <v>1194</v>
      </c>
      <c r="K2297" s="183">
        <v>366514</v>
      </c>
      <c r="L2297" s="183">
        <v>344845</v>
      </c>
      <c r="Q2297" s="181" t="s">
        <v>940</v>
      </c>
      <c r="U2297" s="183">
        <v>9</v>
      </c>
      <c r="V2297" s="183">
        <v>19</v>
      </c>
      <c r="Y2297" s="181" t="s">
        <v>941</v>
      </c>
      <c r="Z2297" s="183">
        <v>102</v>
      </c>
      <c r="AA2297" s="181" t="s">
        <v>22</v>
      </c>
      <c r="AB2297" s="181" t="s">
        <v>942</v>
      </c>
      <c r="AC2297" s="183">
        <v>21</v>
      </c>
    </row>
    <row r="2298" spans="1:29">
      <c r="A2298" s="181" t="s">
        <v>118</v>
      </c>
      <c r="B2298" s="183">
        <v>102</v>
      </c>
      <c r="C2298" s="183">
        <v>102103</v>
      </c>
      <c r="D2298" s="183">
        <v>5675</v>
      </c>
      <c r="E2298" s="184">
        <v>-274.17</v>
      </c>
      <c r="F2298" s="182">
        <v>43723</v>
      </c>
      <c r="G2298" s="181" t="s">
        <v>938</v>
      </c>
      <c r="H2298" s="181" t="s">
        <v>999</v>
      </c>
      <c r="I2298" s="181" t="s">
        <v>1192</v>
      </c>
      <c r="K2298" s="183">
        <v>366514</v>
      </c>
      <c r="L2298" s="183">
        <v>344845</v>
      </c>
      <c r="Q2298" s="181" t="s">
        <v>940</v>
      </c>
      <c r="U2298" s="183">
        <v>9</v>
      </c>
      <c r="V2298" s="183">
        <v>19</v>
      </c>
      <c r="Y2298" s="181" t="s">
        <v>941</v>
      </c>
      <c r="Z2298" s="183">
        <v>102</v>
      </c>
      <c r="AA2298" s="181" t="s">
        <v>22</v>
      </c>
      <c r="AB2298" s="181" t="s">
        <v>942</v>
      </c>
      <c r="AC2298" s="183">
        <v>23</v>
      </c>
    </row>
    <row r="2299" spans="1:29">
      <c r="A2299" s="181" t="s">
        <v>118</v>
      </c>
      <c r="B2299" s="183">
        <v>102</v>
      </c>
      <c r="C2299" s="183">
        <v>102103</v>
      </c>
      <c r="D2299" s="183">
        <v>5675</v>
      </c>
      <c r="E2299" s="184">
        <v>-1014.37</v>
      </c>
      <c r="F2299" s="182">
        <v>43732</v>
      </c>
      <c r="G2299" s="181" t="s">
        <v>938</v>
      </c>
      <c r="H2299" s="181" t="s">
        <v>1000</v>
      </c>
      <c r="I2299" s="181" t="s">
        <v>1191</v>
      </c>
      <c r="K2299" s="183">
        <v>366642</v>
      </c>
      <c r="L2299" s="183">
        <v>346841</v>
      </c>
      <c r="Q2299" s="181" t="s">
        <v>940</v>
      </c>
      <c r="U2299" s="183">
        <v>9</v>
      </c>
      <c r="V2299" s="183">
        <v>19</v>
      </c>
      <c r="Y2299" s="181" t="s">
        <v>941</v>
      </c>
      <c r="Z2299" s="183">
        <v>102</v>
      </c>
      <c r="AA2299" s="181" t="s">
        <v>22</v>
      </c>
      <c r="AB2299" s="181" t="s">
        <v>942</v>
      </c>
      <c r="AC2299" s="183">
        <v>14</v>
      </c>
    </row>
    <row r="2300" spans="1:29">
      <c r="A2300" s="181" t="s">
        <v>118</v>
      </c>
      <c r="B2300" s="183">
        <v>102</v>
      </c>
      <c r="C2300" s="183">
        <v>102103</v>
      </c>
      <c r="D2300" s="183">
        <v>5675</v>
      </c>
      <c r="E2300" s="184">
        <v>-950.75</v>
      </c>
      <c r="F2300" s="182">
        <v>43732</v>
      </c>
      <c r="G2300" s="181" t="s">
        <v>938</v>
      </c>
      <c r="H2300" s="181" t="s">
        <v>1000</v>
      </c>
      <c r="I2300" s="181" t="s">
        <v>1192</v>
      </c>
      <c r="K2300" s="183">
        <v>366642</v>
      </c>
      <c r="L2300" s="183">
        <v>346841</v>
      </c>
      <c r="Q2300" s="181" t="s">
        <v>940</v>
      </c>
      <c r="U2300" s="183">
        <v>9</v>
      </c>
      <c r="V2300" s="183">
        <v>19</v>
      </c>
      <c r="Y2300" s="181" t="s">
        <v>941</v>
      </c>
      <c r="Z2300" s="183">
        <v>102</v>
      </c>
      <c r="AA2300" s="181" t="s">
        <v>22</v>
      </c>
      <c r="AB2300" s="181" t="s">
        <v>942</v>
      </c>
      <c r="AC2300" s="183">
        <v>15</v>
      </c>
    </row>
    <row r="2301" spans="1:29">
      <c r="A2301" s="181" t="s">
        <v>118</v>
      </c>
      <c r="B2301" s="183">
        <v>102</v>
      </c>
      <c r="C2301" s="183">
        <v>102103</v>
      </c>
      <c r="D2301" s="183">
        <v>5675</v>
      </c>
      <c r="E2301" s="184">
        <v>-441.14</v>
      </c>
      <c r="F2301" s="182">
        <v>43732</v>
      </c>
      <c r="G2301" s="181" t="s">
        <v>938</v>
      </c>
      <c r="H2301" s="181" t="s">
        <v>1000</v>
      </c>
      <c r="I2301" s="181" t="s">
        <v>1193</v>
      </c>
      <c r="K2301" s="183">
        <v>366642</v>
      </c>
      <c r="L2301" s="183">
        <v>346841</v>
      </c>
      <c r="Q2301" s="181" t="s">
        <v>940</v>
      </c>
      <c r="U2301" s="183">
        <v>9</v>
      </c>
      <c r="V2301" s="183">
        <v>19</v>
      </c>
      <c r="Y2301" s="181" t="s">
        <v>941</v>
      </c>
      <c r="Z2301" s="183">
        <v>102</v>
      </c>
      <c r="AA2301" s="181" t="s">
        <v>22</v>
      </c>
      <c r="AB2301" s="181" t="s">
        <v>942</v>
      </c>
      <c r="AC2301" s="183">
        <v>16</v>
      </c>
    </row>
    <row r="2302" spans="1:29">
      <c r="A2302" s="181" t="s">
        <v>118</v>
      </c>
      <c r="B2302" s="183">
        <v>102</v>
      </c>
      <c r="C2302" s="183">
        <v>102103</v>
      </c>
      <c r="D2302" s="183">
        <v>5675</v>
      </c>
      <c r="E2302" s="184">
        <v>-269.38</v>
      </c>
      <c r="F2302" s="182">
        <v>43732</v>
      </c>
      <c r="G2302" s="181" t="s">
        <v>938</v>
      </c>
      <c r="H2302" s="181" t="s">
        <v>1000</v>
      </c>
      <c r="I2302" s="181" t="s">
        <v>1194</v>
      </c>
      <c r="K2302" s="183">
        <v>366642</v>
      </c>
      <c r="L2302" s="183">
        <v>346841</v>
      </c>
      <c r="Q2302" s="181" t="s">
        <v>940</v>
      </c>
      <c r="U2302" s="183">
        <v>9</v>
      </c>
      <c r="V2302" s="183">
        <v>19</v>
      </c>
      <c r="Y2302" s="181" t="s">
        <v>941</v>
      </c>
      <c r="Z2302" s="183">
        <v>102</v>
      </c>
      <c r="AA2302" s="181" t="s">
        <v>22</v>
      </c>
      <c r="AB2302" s="181" t="s">
        <v>942</v>
      </c>
      <c r="AC2302" s="183">
        <v>17</v>
      </c>
    </row>
    <row r="2303" spans="1:29">
      <c r="A2303" s="181" t="s">
        <v>118</v>
      </c>
      <c r="B2303" s="183">
        <v>102</v>
      </c>
      <c r="C2303" s="183">
        <v>102103</v>
      </c>
      <c r="D2303" s="183">
        <v>5675</v>
      </c>
      <c r="E2303" s="184">
        <v>-368.56</v>
      </c>
      <c r="F2303" s="182">
        <v>43738</v>
      </c>
      <c r="G2303" s="181" t="s">
        <v>938</v>
      </c>
      <c r="H2303" s="181" t="s">
        <v>1007</v>
      </c>
      <c r="I2303" s="181" t="s">
        <v>1195</v>
      </c>
      <c r="K2303" s="183">
        <v>366621</v>
      </c>
      <c r="L2303" s="183">
        <v>346547</v>
      </c>
      <c r="Q2303" s="181" t="s">
        <v>940</v>
      </c>
      <c r="U2303" s="183">
        <v>9</v>
      </c>
      <c r="V2303" s="183">
        <v>19</v>
      </c>
      <c r="Y2303" s="181" t="s">
        <v>941</v>
      </c>
      <c r="Z2303" s="183">
        <v>102</v>
      </c>
      <c r="AA2303" s="181" t="s">
        <v>22</v>
      </c>
      <c r="AB2303" s="181" t="s">
        <v>942</v>
      </c>
      <c r="AC2303" s="183">
        <v>19</v>
      </c>
    </row>
    <row r="2304" spans="1:29">
      <c r="A2304" s="181" t="s">
        <v>118</v>
      </c>
      <c r="B2304" s="183">
        <v>102</v>
      </c>
      <c r="C2304" s="183">
        <v>102103</v>
      </c>
      <c r="D2304" s="183">
        <v>5675</v>
      </c>
      <c r="E2304" s="184">
        <v>-131.71</v>
      </c>
      <c r="F2304" s="182">
        <v>43738</v>
      </c>
      <c r="G2304" s="181" t="s">
        <v>938</v>
      </c>
      <c r="H2304" s="181" t="s">
        <v>1007</v>
      </c>
      <c r="I2304" s="181" t="s">
        <v>1193</v>
      </c>
      <c r="K2304" s="183">
        <v>366621</v>
      </c>
      <c r="L2304" s="183">
        <v>346547</v>
      </c>
      <c r="Q2304" s="181" t="s">
        <v>940</v>
      </c>
      <c r="U2304" s="183">
        <v>9</v>
      </c>
      <c r="V2304" s="183">
        <v>19</v>
      </c>
      <c r="Y2304" s="181" t="s">
        <v>941</v>
      </c>
      <c r="Z2304" s="183">
        <v>102</v>
      </c>
      <c r="AA2304" s="181" t="s">
        <v>22</v>
      </c>
      <c r="AB2304" s="181" t="s">
        <v>942</v>
      </c>
      <c r="AC2304" s="183">
        <v>20</v>
      </c>
    </row>
    <row r="2305" spans="1:29">
      <c r="A2305" s="181" t="s">
        <v>118</v>
      </c>
      <c r="B2305" s="183">
        <v>102</v>
      </c>
      <c r="C2305" s="183">
        <v>102103</v>
      </c>
      <c r="D2305" s="183">
        <v>5675</v>
      </c>
      <c r="E2305" s="184">
        <v>-140.12</v>
      </c>
      <c r="F2305" s="182">
        <v>43738</v>
      </c>
      <c r="G2305" s="181" t="s">
        <v>938</v>
      </c>
      <c r="H2305" s="181" t="s">
        <v>1007</v>
      </c>
      <c r="I2305" s="181" t="s">
        <v>1194</v>
      </c>
      <c r="K2305" s="183">
        <v>366621</v>
      </c>
      <c r="L2305" s="183">
        <v>346547</v>
      </c>
      <c r="Q2305" s="181" t="s">
        <v>940</v>
      </c>
      <c r="U2305" s="183">
        <v>9</v>
      </c>
      <c r="V2305" s="183">
        <v>19</v>
      </c>
      <c r="Y2305" s="181" t="s">
        <v>941</v>
      </c>
      <c r="Z2305" s="183">
        <v>102</v>
      </c>
      <c r="AA2305" s="181" t="s">
        <v>22</v>
      </c>
      <c r="AB2305" s="181" t="s">
        <v>942</v>
      </c>
      <c r="AC2305" s="183">
        <v>21</v>
      </c>
    </row>
    <row r="2306" spans="1:29">
      <c r="A2306" s="181" t="s">
        <v>118</v>
      </c>
      <c r="B2306" s="183">
        <v>102</v>
      </c>
      <c r="C2306" s="183">
        <v>102103</v>
      </c>
      <c r="D2306" s="183">
        <v>5675</v>
      </c>
      <c r="E2306" s="184">
        <v>-266.89999999999998</v>
      </c>
      <c r="F2306" s="182">
        <v>43738</v>
      </c>
      <c r="G2306" s="181" t="s">
        <v>938</v>
      </c>
      <c r="H2306" s="181" t="s">
        <v>1007</v>
      </c>
      <c r="I2306" s="181" t="s">
        <v>1192</v>
      </c>
      <c r="K2306" s="183">
        <v>366621</v>
      </c>
      <c r="L2306" s="183">
        <v>346547</v>
      </c>
      <c r="Q2306" s="181" t="s">
        <v>940</v>
      </c>
      <c r="U2306" s="183">
        <v>9</v>
      </c>
      <c r="V2306" s="183">
        <v>19</v>
      </c>
      <c r="Y2306" s="181" t="s">
        <v>941</v>
      </c>
      <c r="Z2306" s="183">
        <v>102</v>
      </c>
      <c r="AA2306" s="181" t="s">
        <v>22</v>
      </c>
      <c r="AB2306" s="181" t="s">
        <v>942</v>
      </c>
      <c r="AC2306" s="183">
        <v>23</v>
      </c>
    </row>
    <row r="2307" spans="1:29">
      <c r="A2307" s="181" t="s">
        <v>118</v>
      </c>
      <c r="B2307" s="183">
        <v>102</v>
      </c>
      <c r="C2307" s="183">
        <v>102103</v>
      </c>
      <c r="D2307" s="183">
        <v>5675</v>
      </c>
      <c r="E2307" s="184">
        <v>7167.52</v>
      </c>
      <c r="F2307" s="182">
        <v>43738</v>
      </c>
      <c r="G2307" s="181" t="s">
        <v>938</v>
      </c>
      <c r="H2307" s="181" t="s">
        <v>1196</v>
      </c>
      <c r="I2307" s="181" t="s">
        <v>1196</v>
      </c>
      <c r="K2307" s="183">
        <v>366757</v>
      </c>
      <c r="L2307" s="183">
        <v>347330</v>
      </c>
      <c r="Q2307" s="181" t="s">
        <v>940</v>
      </c>
      <c r="U2307" s="183">
        <v>9</v>
      </c>
      <c r="V2307" s="183">
        <v>19</v>
      </c>
      <c r="Y2307" s="181" t="s">
        <v>941</v>
      </c>
      <c r="Z2307" s="183">
        <v>102</v>
      </c>
      <c r="AA2307" s="181" t="s">
        <v>22</v>
      </c>
      <c r="AB2307" s="181" t="s">
        <v>942</v>
      </c>
      <c r="AC2307" s="183">
        <v>1</v>
      </c>
    </row>
    <row r="2308" spans="1:29">
      <c r="A2308" s="181" t="s">
        <v>118</v>
      </c>
      <c r="B2308" s="183">
        <v>102</v>
      </c>
      <c r="C2308" s="183">
        <v>102101</v>
      </c>
      <c r="D2308" s="183">
        <v>5675</v>
      </c>
      <c r="E2308" s="184">
        <v>-194.07</v>
      </c>
      <c r="F2308" s="182">
        <v>43738</v>
      </c>
      <c r="G2308" s="181" t="s">
        <v>938</v>
      </c>
      <c r="H2308" s="181" t="s">
        <v>1196</v>
      </c>
      <c r="I2308" s="181" t="s">
        <v>1196</v>
      </c>
      <c r="K2308" s="183">
        <v>366757</v>
      </c>
      <c r="L2308" s="183">
        <v>347330</v>
      </c>
      <c r="Q2308" s="181" t="s">
        <v>940</v>
      </c>
      <c r="U2308" s="183">
        <v>9</v>
      </c>
      <c r="V2308" s="183">
        <v>19</v>
      </c>
      <c r="Y2308" s="181" t="s">
        <v>941</v>
      </c>
      <c r="Z2308" s="183">
        <v>102</v>
      </c>
      <c r="AA2308" s="181" t="s">
        <v>22</v>
      </c>
      <c r="AB2308" s="181" t="s">
        <v>942</v>
      </c>
      <c r="AC2308" s="183">
        <v>2</v>
      </c>
    </row>
    <row r="2309" spans="1:29">
      <c r="A2309" s="181" t="s">
        <v>118</v>
      </c>
      <c r="B2309" s="183">
        <v>102</v>
      </c>
      <c r="C2309" s="183">
        <v>102102</v>
      </c>
      <c r="D2309" s="183">
        <v>5675</v>
      </c>
      <c r="E2309" s="184">
        <v>-38.81</v>
      </c>
      <c r="F2309" s="182">
        <v>43738</v>
      </c>
      <c r="G2309" s="181" t="s">
        <v>938</v>
      </c>
      <c r="H2309" s="181" t="s">
        <v>1196</v>
      </c>
      <c r="I2309" s="181" t="s">
        <v>1196</v>
      </c>
      <c r="K2309" s="183">
        <v>366757</v>
      </c>
      <c r="L2309" s="183">
        <v>347330</v>
      </c>
      <c r="Q2309" s="181" t="s">
        <v>940</v>
      </c>
      <c r="U2309" s="183">
        <v>9</v>
      </c>
      <c r="V2309" s="183">
        <v>19</v>
      </c>
      <c r="Y2309" s="181" t="s">
        <v>941</v>
      </c>
      <c r="Z2309" s="183">
        <v>102</v>
      </c>
      <c r="AA2309" s="181" t="s">
        <v>22</v>
      </c>
      <c r="AB2309" s="181" t="s">
        <v>942</v>
      </c>
      <c r="AC2309" s="183">
        <v>3</v>
      </c>
    </row>
    <row r="2310" spans="1:29">
      <c r="A2310" s="181" t="s">
        <v>118</v>
      </c>
      <c r="B2310" s="183">
        <v>102</v>
      </c>
      <c r="C2310" s="183">
        <v>102103</v>
      </c>
      <c r="D2310" s="183">
        <v>5675</v>
      </c>
      <c r="E2310" s="184">
        <v>-64.69</v>
      </c>
      <c r="F2310" s="182">
        <v>43738</v>
      </c>
      <c r="G2310" s="181" t="s">
        <v>938</v>
      </c>
      <c r="H2310" s="181" t="s">
        <v>1196</v>
      </c>
      <c r="I2310" s="181" t="s">
        <v>1196</v>
      </c>
      <c r="K2310" s="183">
        <v>366757</v>
      </c>
      <c r="L2310" s="183">
        <v>347330</v>
      </c>
      <c r="Q2310" s="181" t="s">
        <v>940</v>
      </c>
      <c r="U2310" s="183">
        <v>9</v>
      </c>
      <c r="V2310" s="183">
        <v>19</v>
      </c>
      <c r="Y2310" s="181" t="s">
        <v>941</v>
      </c>
      <c r="Z2310" s="183">
        <v>102</v>
      </c>
      <c r="AA2310" s="181" t="s">
        <v>22</v>
      </c>
      <c r="AB2310" s="181" t="s">
        <v>942</v>
      </c>
      <c r="AC2310" s="183">
        <v>4</v>
      </c>
    </row>
    <row r="2311" spans="1:29">
      <c r="A2311" s="181" t="s">
        <v>118</v>
      </c>
      <c r="B2311" s="183">
        <v>102</v>
      </c>
      <c r="C2311" s="183">
        <v>102104</v>
      </c>
      <c r="D2311" s="183">
        <v>5675</v>
      </c>
      <c r="E2311" s="184">
        <v>-129.38</v>
      </c>
      <c r="F2311" s="182">
        <v>43738</v>
      </c>
      <c r="G2311" s="181" t="s">
        <v>938</v>
      </c>
      <c r="H2311" s="181" t="s">
        <v>1196</v>
      </c>
      <c r="I2311" s="181" t="s">
        <v>1196</v>
      </c>
      <c r="K2311" s="183">
        <v>366757</v>
      </c>
      <c r="L2311" s="183">
        <v>347330</v>
      </c>
      <c r="Q2311" s="181" t="s">
        <v>940</v>
      </c>
      <c r="U2311" s="183">
        <v>9</v>
      </c>
      <c r="V2311" s="183">
        <v>19</v>
      </c>
      <c r="Y2311" s="181" t="s">
        <v>941</v>
      </c>
      <c r="Z2311" s="183">
        <v>102</v>
      </c>
      <c r="AA2311" s="181" t="s">
        <v>22</v>
      </c>
      <c r="AB2311" s="181" t="s">
        <v>942</v>
      </c>
      <c r="AC2311" s="183">
        <v>5</v>
      </c>
    </row>
    <row r="2312" spans="1:29">
      <c r="A2312" s="181" t="s">
        <v>118</v>
      </c>
      <c r="B2312" s="183">
        <v>102</v>
      </c>
      <c r="C2312" s="183">
        <v>102105</v>
      </c>
      <c r="D2312" s="183">
        <v>5675</v>
      </c>
      <c r="E2312" s="184">
        <v>-142.32</v>
      </c>
      <c r="F2312" s="182">
        <v>43738</v>
      </c>
      <c r="G2312" s="181" t="s">
        <v>938</v>
      </c>
      <c r="H2312" s="181" t="s">
        <v>1196</v>
      </c>
      <c r="I2312" s="181" t="s">
        <v>1196</v>
      </c>
      <c r="K2312" s="183">
        <v>366757</v>
      </c>
      <c r="L2312" s="183">
        <v>347330</v>
      </c>
      <c r="Q2312" s="181" t="s">
        <v>940</v>
      </c>
      <c r="U2312" s="183">
        <v>9</v>
      </c>
      <c r="V2312" s="183">
        <v>19</v>
      </c>
      <c r="Y2312" s="181" t="s">
        <v>941</v>
      </c>
      <c r="Z2312" s="183">
        <v>102</v>
      </c>
      <c r="AA2312" s="181" t="s">
        <v>22</v>
      </c>
      <c r="AB2312" s="181" t="s">
        <v>942</v>
      </c>
      <c r="AC2312" s="183">
        <v>6</v>
      </c>
    </row>
    <row r="2313" spans="1:29">
      <c r="A2313" s="181" t="s">
        <v>118</v>
      </c>
      <c r="B2313" s="183">
        <v>102</v>
      </c>
      <c r="C2313" s="183">
        <v>102106</v>
      </c>
      <c r="D2313" s="183">
        <v>5675</v>
      </c>
      <c r="E2313" s="184">
        <v>-426.95</v>
      </c>
      <c r="F2313" s="182">
        <v>43738</v>
      </c>
      <c r="G2313" s="181" t="s">
        <v>938</v>
      </c>
      <c r="H2313" s="181" t="s">
        <v>1196</v>
      </c>
      <c r="I2313" s="181" t="s">
        <v>1196</v>
      </c>
      <c r="K2313" s="183">
        <v>366757</v>
      </c>
      <c r="L2313" s="183">
        <v>347330</v>
      </c>
      <c r="Q2313" s="181" t="s">
        <v>940</v>
      </c>
      <c r="U2313" s="183">
        <v>9</v>
      </c>
      <c r="V2313" s="183">
        <v>19</v>
      </c>
      <c r="Y2313" s="181" t="s">
        <v>941</v>
      </c>
      <c r="Z2313" s="183">
        <v>102</v>
      </c>
      <c r="AA2313" s="181" t="s">
        <v>22</v>
      </c>
      <c r="AB2313" s="181" t="s">
        <v>942</v>
      </c>
      <c r="AC2313" s="183">
        <v>7</v>
      </c>
    </row>
    <row r="2314" spans="1:29">
      <c r="A2314" s="181" t="s">
        <v>118</v>
      </c>
      <c r="B2314" s="183">
        <v>102</v>
      </c>
      <c r="C2314" s="183">
        <v>102107</v>
      </c>
      <c r="D2314" s="183">
        <v>5675</v>
      </c>
      <c r="E2314" s="184">
        <v>-77.63</v>
      </c>
      <c r="F2314" s="182">
        <v>43738</v>
      </c>
      <c r="G2314" s="181" t="s">
        <v>938</v>
      </c>
      <c r="H2314" s="181" t="s">
        <v>1196</v>
      </c>
      <c r="I2314" s="181" t="s">
        <v>1196</v>
      </c>
      <c r="K2314" s="183">
        <v>366757</v>
      </c>
      <c r="L2314" s="183">
        <v>347330</v>
      </c>
      <c r="Q2314" s="181" t="s">
        <v>940</v>
      </c>
      <c r="U2314" s="183">
        <v>9</v>
      </c>
      <c r="V2314" s="183">
        <v>19</v>
      </c>
      <c r="Y2314" s="181" t="s">
        <v>941</v>
      </c>
      <c r="Z2314" s="183">
        <v>102</v>
      </c>
      <c r="AA2314" s="181" t="s">
        <v>22</v>
      </c>
      <c r="AB2314" s="181" t="s">
        <v>942</v>
      </c>
      <c r="AC2314" s="183">
        <v>8</v>
      </c>
    </row>
    <row r="2315" spans="1:29">
      <c r="A2315" s="181" t="s">
        <v>118</v>
      </c>
      <c r="B2315" s="183">
        <v>102</v>
      </c>
      <c r="C2315" s="183">
        <v>102108</v>
      </c>
      <c r="D2315" s="183">
        <v>5675</v>
      </c>
      <c r="E2315" s="184">
        <v>-51.75</v>
      </c>
      <c r="F2315" s="182">
        <v>43738</v>
      </c>
      <c r="G2315" s="181" t="s">
        <v>938</v>
      </c>
      <c r="H2315" s="181" t="s">
        <v>1196</v>
      </c>
      <c r="I2315" s="181" t="s">
        <v>1196</v>
      </c>
      <c r="K2315" s="183">
        <v>366757</v>
      </c>
      <c r="L2315" s="183">
        <v>347330</v>
      </c>
      <c r="Q2315" s="181" t="s">
        <v>940</v>
      </c>
      <c r="U2315" s="183">
        <v>9</v>
      </c>
      <c r="V2315" s="183">
        <v>19</v>
      </c>
      <c r="Y2315" s="181" t="s">
        <v>941</v>
      </c>
      <c r="Z2315" s="183">
        <v>102</v>
      </c>
      <c r="AA2315" s="181" t="s">
        <v>22</v>
      </c>
      <c r="AB2315" s="181" t="s">
        <v>942</v>
      </c>
      <c r="AC2315" s="183">
        <v>9</v>
      </c>
    </row>
    <row r="2316" spans="1:29">
      <c r="A2316" s="181" t="s">
        <v>118</v>
      </c>
      <c r="B2316" s="183">
        <v>102</v>
      </c>
      <c r="C2316" s="183">
        <v>102109</v>
      </c>
      <c r="D2316" s="183">
        <v>5675</v>
      </c>
      <c r="E2316" s="184">
        <v>-38.81</v>
      </c>
      <c r="F2316" s="182">
        <v>43738</v>
      </c>
      <c r="G2316" s="181" t="s">
        <v>938</v>
      </c>
      <c r="H2316" s="181" t="s">
        <v>1196</v>
      </c>
      <c r="I2316" s="181" t="s">
        <v>1196</v>
      </c>
      <c r="K2316" s="183">
        <v>366757</v>
      </c>
      <c r="L2316" s="183">
        <v>347330</v>
      </c>
      <c r="Q2316" s="181" t="s">
        <v>940</v>
      </c>
      <c r="U2316" s="183">
        <v>9</v>
      </c>
      <c r="V2316" s="183">
        <v>19</v>
      </c>
      <c r="Y2316" s="181" t="s">
        <v>941</v>
      </c>
      <c r="Z2316" s="183">
        <v>102</v>
      </c>
      <c r="AA2316" s="181" t="s">
        <v>22</v>
      </c>
      <c r="AB2316" s="181" t="s">
        <v>942</v>
      </c>
      <c r="AC2316" s="183">
        <v>10</v>
      </c>
    </row>
    <row r="2317" spans="1:29">
      <c r="A2317" s="181" t="s">
        <v>118</v>
      </c>
      <c r="B2317" s="183">
        <v>102</v>
      </c>
      <c r="C2317" s="183">
        <v>102103</v>
      </c>
      <c r="D2317" s="183">
        <v>5675</v>
      </c>
      <c r="E2317" s="184">
        <v>-1023.14</v>
      </c>
      <c r="F2317" s="182">
        <v>43746</v>
      </c>
      <c r="G2317" s="181" t="s">
        <v>938</v>
      </c>
      <c r="H2317" s="181" t="s">
        <v>1009</v>
      </c>
      <c r="I2317" s="181" t="s">
        <v>1191</v>
      </c>
      <c r="K2317" s="183">
        <v>366865</v>
      </c>
      <c r="L2317" s="183">
        <v>348706</v>
      </c>
      <c r="Q2317" s="181" t="s">
        <v>940</v>
      </c>
      <c r="U2317" s="183">
        <v>10</v>
      </c>
      <c r="V2317" s="183">
        <v>19</v>
      </c>
      <c r="Y2317" s="181" t="s">
        <v>941</v>
      </c>
      <c r="Z2317" s="183">
        <v>102</v>
      </c>
      <c r="AA2317" s="181" t="s">
        <v>22</v>
      </c>
      <c r="AB2317" s="181" t="s">
        <v>942</v>
      </c>
      <c r="AC2317" s="183">
        <v>14</v>
      </c>
    </row>
    <row r="2318" spans="1:29">
      <c r="A2318" s="181" t="s">
        <v>118</v>
      </c>
      <c r="B2318" s="183">
        <v>102</v>
      </c>
      <c r="C2318" s="183">
        <v>102103</v>
      </c>
      <c r="D2318" s="183">
        <v>5675</v>
      </c>
      <c r="E2318" s="184">
        <v>-969.19</v>
      </c>
      <c r="F2318" s="182">
        <v>43746</v>
      </c>
      <c r="G2318" s="181" t="s">
        <v>938</v>
      </c>
      <c r="H2318" s="181" t="s">
        <v>1009</v>
      </c>
      <c r="I2318" s="181" t="s">
        <v>1192</v>
      </c>
      <c r="K2318" s="183">
        <v>366865</v>
      </c>
      <c r="L2318" s="183">
        <v>348706</v>
      </c>
      <c r="Q2318" s="181" t="s">
        <v>940</v>
      </c>
      <c r="U2318" s="183">
        <v>10</v>
      </c>
      <c r="V2318" s="183">
        <v>19</v>
      </c>
      <c r="Y2318" s="181" t="s">
        <v>941</v>
      </c>
      <c r="Z2318" s="183">
        <v>102</v>
      </c>
      <c r="AA2318" s="181" t="s">
        <v>22</v>
      </c>
      <c r="AB2318" s="181" t="s">
        <v>942</v>
      </c>
      <c r="AC2318" s="183">
        <v>15</v>
      </c>
    </row>
    <row r="2319" spans="1:29">
      <c r="A2319" s="181" t="s">
        <v>118</v>
      </c>
      <c r="B2319" s="183">
        <v>102</v>
      </c>
      <c r="C2319" s="183">
        <v>102103</v>
      </c>
      <c r="D2319" s="183">
        <v>5675</v>
      </c>
      <c r="E2319" s="184">
        <v>-441.14</v>
      </c>
      <c r="F2319" s="182">
        <v>43746</v>
      </c>
      <c r="G2319" s="181" t="s">
        <v>938</v>
      </c>
      <c r="H2319" s="181" t="s">
        <v>1009</v>
      </c>
      <c r="I2319" s="181" t="s">
        <v>1193</v>
      </c>
      <c r="K2319" s="183">
        <v>366865</v>
      </c>
      <c r="L2319" s="183">
        <v>348706</v>
      </c>
      <c r="Q2319" s="181" t="s">
        <v>940</v>
      </c>
      <c r="U2319" s="183">
        <v>10</v>
      </c>
      <c r="V2319" s="183">
        <v>19</v>
      </c>
      <c r="Y2319" s="181" t="s">
        <v>941</v>
      </c>
      <c r="Z2319" s="183">
        <v>102</v>
      </c>
      <c r="AA2319" s="181" t="s">
        <v>22</v>
      </c>
      <c r="AB2319" s="181" t="s">
        <v>942</v>
      </c>
      <c r="AC2319" s="183">
        <v>16</v>
      </c>
    </row>
    <row r="2320" spans="1:29">
      <c r="A2320" s="181" t="s">
        <v>118</v>
      </c>
      <c r="B2320" s="183">
        <v>102</v>
      </c>
      <c r="C2320" s="183">
        <v>102103</v>
      </c>
      <c r="D2320" s="183">
        <v>5675</v>
      </c>
      <c r="E2320" s="184">
        <v>-276.10000000000002</v>
      </c>
      <c r="F2320" s="182">
        <v>43746</v>
      </c>
      <c r="G2320" s="181" t="s">
        <v>938</v>
      </c>
      <c r="H2320" s="181" t="s">
        <v>1009</v>
      </c>
      <c r="I2320" s="181" t="s">
        <v>1194</v>
      </c>
      <c r="K2320" s="183">
        <v>366865</v>
      </c>
      <c r="L2320" s="183">
        <v>348706</v>
      </c>
      <c r="Q2320" s="181" t="s">
        <v>940</v>
      </c>
      <c r="U2320" s="183">
        <v>10</v>
      </c>
      <c r="V2320" s="183">
        <v>19</v>
      </c>
      <c r="Y2320" s="181" t="s">
        <v>941</v>
      </c>
      <c r="Z2320" s="183">
        <v>102</v>
      </c>
      <c r="AA2320" s="181" t="s">
        <v>22</v>
      </c>
      <c r="AB2320" s="181" t="s">
        <v>942</v>
      </c>
      <c r="AC2320" s="183">
        <v>17</v>
      </c>
    </row>
    <row r="2321" spans="1:29">
      <c r="A2321" s="181" t="s">
        <v>118</v>
      </c>
      <c r="B2321" s="183">
        <v>102</v>
      </c>
      <c r="C2321" s="183">
        <v>102103</v>
      </c>
      <c r="D2321" s="183">
        <v>5675</v>
      </c>
      <c r="E2321" s="184">
        <v>-368.56</v>
      </c>
      <c r="F2321" s="182">
        <v>43753</v>
      </c>
      <c r="G2321" s="181" t="s">
        <v>938</v>
      </c>
      <c r="H2321" s="181" t="s">
        <v>1010</v>
      </c>
      <c r="I2321" s="181" t="s">
        <v>1195</v>
      </c>
      <c r="K2321" s="183">
        <v>366862</v>
      </c>
      <c r="L2321" s="183">
        <v>348686</v>
      </c>
      <c r="Q2321" s="181" t="s">
        <v>940</v>
      </c>
      <c r="U2321" s="183">
        <v>10</v>
      </c>
      <c r="V2321" s="183">
        <v>19</v>
      </c>
      <c r="Y2321" s="181" t="s">
        <v>941</v>
      </c>
      <c r="Z2321" s="183">
        <v>102</v>
      </c>
      <c r="AA2321" s="181" t="s">
        <v>22</v>
      </c>
      <c r="AB2321" s="181" t="s">
        <v>942</v>
      </c>
      <c r="AC2321" s="183">
        <v>19</v>
      </c>
    </row>
    <row r="2322" spans="1:29">
      <c r="A2322" s="181" t="s">
        <v>118</v>
      </c>
      <c r="B2322" s="183">
        <v>102</v>
      </c>
      <c r="C2322" s="183">
        <v>102103</v>
      </c>
      <c r="D2322" s="183">
        <v>5675</v>
      </c>
      <c r="E2322" s="184">
        <v>-131.71</v>
      </c>
      <c r="F2322" s="182">
        <v>43753</v>
      </c>
      <c r="G2322" s="181" t="s">
        <v>938</v>
      </c>
      <c r="H2322" s="181" t="s">
        <v>1010</v>
      </c>
      <c r="I2322" s="181" t="s">
        <v>1193</v>
      </c>
      <c r="K2322" s="183">
        <v>366862</v>
      </c>
      <c r="L2322" s="183">
        <v>348686</v>
      </c>
      <c r="Q2322" s="181" t="s">
        <v>940</v>
      </c>
      <c r="U2322" s="183">
        <v>10</v>
      </c>
      <c r="V2322" s="183">
        <v>19</v>
      </c>
      <c r="Y2322" s="181" t="s">
        <v>941</v>
      </c>
      <c r="Z2322" s="183">
        <v>102</v>
      </c>
      <c r="AA2322" s="181" t="s">
        <v>22</v>
      </c>
      <c r="AB2322" s="181" t="s">
        <v>942</v>
      </c>
      <c r="AC2322" s="183">
        <v>20</v>
      </c>
    </row>
    <row r="2323" spans="1:29">
      <c r="A2323" s="181" t="s">
        <v>118</v>
      </c>
      <c r="B2323" s="183">
        <v>102</v>
      </c>
      <c r="C2323" s="183">
        <v>102103</v>
      </c>
      <c r="D2323" s="183">
        <v>5675</v>
      </c>
      <c r="E2323" s="184">
        <v>-140.12</v>
      </c>
      <c r="F2323" s="182">
        <v>43753</v>
      </c>
      <c r="G2323" s="181" t="s">
        <v>938</v>
      </c>
      <c r="H2323" s="181" t="s">
        <v>1010</v>
      </c>
      <c r="I2323" s="181" t="s">
        <v>1194</v>
      </c>
      <c r="K2323" s="183">
        <v>366862</v>
      </c>
      <c r="L2323" s="183">
        <v>348686</v>
      </c>
      <c r="Q2323" s="181" t="s">
        <v>940</v>
      </c>
      <c r="U2323" s="183">
        <v>10</v>
      </c>
      <c r="V2323" s="183">
        <v>19</v>
      </c>
      <c r="Y2323" s="181" t="s">
        <v>941</v>
      </c>
      <c r="Z2323" s="183">
        <v>102</v>
      </c>
      <c r="AA2323" s="181" t="s">
        <v>22</v>
      </c>
      <c r="AB2323" s="181" t="s">
        <v>942</v>
      </c>
      <c r="AC2323" s="183">
        <v>21</v>
      </c>
    </row>
    <row r="2324" spans="1:29">
      <c r="A2324" s="181" t="s">
        <v>118</v>
      </c>
      <c r="B2324" s="183">
        <v>102</v>
      </c>
      <c r="C2324" s="183">
        <v>102103</v>
      </c>
      <c r="D2324" s="183">
        <v>5675</v>
      </c>
      <c r="E2324" s="184">
        <v>-259.31</v>
      </c>
      <c r="F2324" s="182">
        <v>43753</v>
      </c>
      <c r="G2324" s="181" t="s">
        <v>938</v>
      </c>
      <c r="H2324" s="181" t="s">
        <v>1010</v>
      </c>
      <c r="I2324" s="181" t="s">
        <v>1192</v>
      </c>
      <c r="K2324" s="183">
        <v>366862</v>
      </c>
      <c r="L2324" s="183">
        <v>348686</v>
      </c>
      <c r="Q2324" s="181" t="s">
        <v>940</v>
      </c>
      <c r="U2324" s="183">
        <v>10</v>
      </c>
      <c r="V2324" s="183">
        <v>19</v>
      </c>
      <c r="Y2324" s="181" t="s">
        <v>941</v>
      </c>
      <c r="Z2324" s="183">
        <v>102</v>
      </c>
      <c r="AA2324" s="181" t="s">
        <v>22</v>
      </c>
      <c r="AB2324" s="181" t="s">
        <v>942</v>
      </c>
      <c r="AC2324" s="183">
        <v>23</v>
      </c>
    </row>
    <row r="2325" spans="1:29">
      <c r="A2325" s="181" t="s">
        <v>118</v>
      </c>
      <c r="B2325" s="183">
        <v>102</v>
      </c>
      <c r="C2325" s="183">
        <v>102103</v>
      </c>
      <c r="D2325" s="183">
        <v>5675</v>
      </c>
      <c r="E2325" s="184">
        <v>-1023.14</v>
      </c>
      <c r="F2325" s="182">
        <v>43760</v>
      </c>
      <c r="G2325" s="181" t="s">
        <v>938</v>
      </c>
      <c r="H2325" s="181" t="s">
        <v>1011</v>
      </c>
      <c r="I2325" s="181" t="s">
        <v>1191</v>
      </c>
      <c r="K2325" s="183">
        <v>366947</v>
      </c>
      <c r="L2325" s="183">
        <v>350054</v>
      </c>
      <c r="Q2325" s="181" t="s">
        <v>940</v>
      </c>
      <c r="U2325" s="183">
        <v>10</v>
      </c>
      <c r="V2325" s="183">
        <v>19</v>
      </c>
      <c r="Y2325" s="181" t="s">
        <v>941</v>
      </c>
      <c r="Z2325" s="183">
        <v>102</v>
      </c>
      <c r="AA2325" s="181" t="s">
        <v>22</v>
      </c>
      <c r="AB2325" s="181" t="s">
        <v>942</v>
      </c>
      <c r="AC2325" s="183">
        <v>14</v>
      </c>
    </row>
    <row r="2326" spans="1:29">
      <c r="A2326" s="181" t="s">
        <v>118</v>
      </c>
      <c r="B2326" s="183">
        <v>102</v>
      </c>
      <c r="C2326" s="183">
        <v>102103</v>
      </c>
      <c r="D2326" s="183">
        <v>5675</v>
      </c>
      <c r="E2326" s="184">
        <v>-958.17</v>
      </c>
      <c r="F2326" s="182">
        <v>43760</v>
      </c>
      <c r="G2326" s="181" t="s">
        <v>938</v>
      </c>
      <c r="H2326" s="181" t="s">
        <v>1011</v>
      </c>
      <c r="I2326" s="181" t="s">
        <v>1192</v>
      </c>
      <c r="K2326" s="183">
        <v>366947</v>
      </c>
      <c r="L2326" s="183">
        <v>350054</v>
      </c>
      <c r="Q2326" s="181" t="s">
        <v>940</v>
      </c>
      <c r="U2326" s="183">
        <v>10</v>
      </c>
      <c r="V2326" s="183">
        <v>19</v>
      </c>
      <c r="Y2326" s="181" t="s">
        <v>941</v>
      </c>
      <c r="Z2326" s="183">
        <v>102</v>
      </c>
      <c r="AA2326" s="181" t="s">
        <v>22</v>
      </c>
      <c r="AB2326" s="181" t="s">
        <v>942</v>
      </c>
      <c r="AC2326" s="183">
        <v>15</v>
      </c>
    </row>
    <row r="2327" spans="1:29">
      <c r="A2327" s="181" t="s">
        <v>118</v>
      </c>
      <c r="B2327" s="183">
        <v>102</v>
      </c>
      <c r="C2327" s="183">
        <v>102103</v>
      </c>
      <c r="D2327" s="183">
        <v>5675</v>
      </c>
      <c r="E2327" s="184">
        <v>-441.14</v>
      </c>
      <c r="F2327" s="182">
        <v>43760</v>
      </c>
      <c r="G2327" s="181" t="s">
        <v>938</v>
      </c>
      <c r="H2327" s="181" t="s">
        <v>1011</v>
      </c>
      <c r="I2327" s="181" t="s">
        <v>1193</v>
      </c>
      <c r="K2327" s="183">
        <v>366947</v>
      </c>
      <c r="L2327" s="183">
        <v>350054</v>
      </c>
      <c r="Q2327" s="181" t="s">
        <v>940</v>
      </c>
      <c r="U2327" s="183">
        <v>10</v>
      </c>
      <c r="V2327" s="183">
        <v>19</v>
      </c>
      <c r="Y2327" s="181" t="s">
        <v>941</v>
      </c>
      <c r="Z2327" s="183">
        <v>102</v>
      </c>
      <c r="AA2327" s="181" t="s">
        <v>22</v>
      </c>
      <c r="AB2327" s="181" t="s">
        <v>942</v>
      </c>
      <c r="AC2327" s="183">
        <v>16</v>
      </c>
    </row>
    <row r="2328" spans="1:29">
      <c r="A2328" s="181" t="s">
        <v>118</v>
      </c>
      <c r="B2328" s="183">
        <v>102</v>
      </c>
      <c r="C2328" s="183">
        <v>102103</v>
      </c>
      <c r="D2328" s="183">
        <v>5675</v>
      </c>
      <c r="E2328" s="184">
        <v>-274.42</v>
      </c>
      <c r="F2328" s="182">
        <v>43760</v>
      </c>
      <c r="G2328" s="181" t="s">
        <v>938</v>
      </c>
      <c r="H2328" s="181" t="s">
        <v>1011</v>
      </c>
      <c r="I2328" s="181" t="s">
        <v>1194</v>
      </c>
      <c r="K2328" s="183">
        <v>366947</v>
      </c>
      <c r="L2328" s="183">
        <v>350054</v>
      </c>
      <c r="Q2328" s="181" t="s">
        <v>940</v>
      </c>
      <c r="U2328" s="183">
        <v>10</v>
      </c>
      <c r="V2328" s="183">
        <v>19</v>
      </c>
      <c r="Y2328" s="181" t="s">
        <v>941</v>
      </c>
      <c r="Z2328" s="183">
        <v>102</v>
      </c>
      <c r="AA2328" s="181" t="s">
        <v>22</v>
      </c>
      <c r="AB2328" s="181" t="s">
        <v>942</v>
      </c>
      <c r="AC2328" s="183">
        <v>17</v>
      </c>
    </row>
    <row r="2329" spans="1:29">
      <c r="A2329" s="181" t="s">
        <v>118</v>
      </c>
      <c r="B2329" s="183">
        <v>102</v>
      </c>
      <c r="C2329" s="183">
        <v>102103</v>
      </c>
      <c r="D2329" s="183">
        <v>5675</v>
      </c>
      <c r="E2329" s="184">
        <v>-368.56</v>
      </c>
      <c r="F2329" s="182">
        <v>43769</v>
      </c>
      <c r="G2329" s="181" t="s">
        <v>938</v>
      </c>
      <c r="H2329" s="181" t="s">
        <v>1016</v>
      </c>
      <c r="I2329" s="181" t="s">
        <v>1195</v>
      </c>
      <c r="K2329" s="183">
        <v>367031</v>
      </c>
      <c r="L2329" s="183">
        <v>350407</v>
      </c>
      <c r="Q2329" s="181" t="s">
        <v>940</v>
      </c>
      <c r="U2329" s="183">
        <v>10</v>
      </c>
      <c r="V2329" s="183">
        <v>19</v>
      </c>
      <c r="Y2329" s="181" t="s">
        <v>941</v>
      </c>
      <c r="Z2329" s="183">
        <v>102</v>
      </c>
      <c r="AA2329" s="181" t="s">
        <v>22</v>
      </c>
      <c r="AB2329" s="181" t="s">
        <v>942</v>
      </c>
      <c r="AC2329" s="183">
        <v>19</v>
      </c>
    </row>
    <row r="2330" spans="1:29">
      <c r="A2330" s="181" t="s">
        <v>118</v>
      </c>
      <c r="B2330" s="183">
        <v>102</v>
      </c>
      <c r="C2330" s="183">
        <v>102103</v>
      </c>
      <c r="D2330" s="183">
        <v>5675</v>
      </c>
      <c r="E2330" s="184">
        <v>-131.71</v>
      </c>
      <c r="F2330" s="182">
        <v>43769</v>
      </c>
      <c r="G2330" s="181" t="s">
        <v>938</v>
      </c>
      <c r="H2330" s="181" t="s">
        <v>1016</v>
      </c>
      <c r="I2330" s="181" t="s">
        <v>1193</v>
      </c>
      <c r="K2330" s="183">
        <v>367031</v>
      </c>
      <c r="L2330" s="183">
        <v>350407</v>
      </c>
      <c r="Q2330" s="181" t="s">
        <v>940</v>
      </c>
      <c r="U2330" s="183">
        <v>10</v>
      </c>
      <c r="V2330" s="183">
        <v>19</v>
      </c>
      <c r="Y2330" s="181" t="s">
        <v>941</v>
      </c>
      <c r="Z2330" s="183">
        <v>102</v>
      </c>
      <c r="AA2330" s="181" t="s">
        <v>22</v>
      </c>
      <c r="AB2330" s="181" t="s">
        <v>942</v>
      </c>
      <c r="AC2330" s="183">
        <v>20</v>
      </c>
    </row>
    <row r="2331" spans="1:29">
      <c r="A2331" s="181" t="s">
        <v>118</v>
      </c>
      <c r="B2331" s="183">
        <v>102</v>
      </c>
      <c r="C2331" s="183">
        <v>102103</v>
      </c>
      <c r="D2331" s="183">
        <v>5675</v>
      </c>
      <c r="E2331" s="184">
        <v>-144.36000000000001</v>
      </c>
      <c r="F2331" s="182">
        <v>43769</v>
      </c>
      <c r="G2331" s="181" t="s">
        <v>938</v>
      </c>
      <c r="H2331" s="181" t="s">
        <v>1016</v>
      </c>
      <c r="I2331" s="181" t="s">
        <v>1194</v>
      </c>
      <c r="K2331" s="183">
        <v>367031</v>
      </c>
      <c r="L2331" s="183">
        <v>350407</v>
      </c>
      <c r="Q2331" s="181" t="s">
        <v>940</v>
      </c>
      <c r="U2331" s="183">
        <v>10</v>
      </c>
      <c r="V2331" s="183">
        <v>19</v>
      </c>
      <c r="Y2331" s="181" t="s">
        <v>941</v>
      </c>
      <c r="Z2331" s="183">
        <v>102</v>
      </c>
      <c r="AA2331" s="181" t="s">
        <v>22</v>
      </c>
      <c r="AB2331" s="181" t="s">
        <v>942</v>
      </c>
      <c r="AC2331" s="183">
        <v>21</v>
      </c>
    </row>
    <row r="2332" spans="1:29">
      <c r="A2332" s="181" t="s">
        <v>118</v>
      </c>
      <c r="B2332" s="183">
        <v>102</v>
      </c>
      <c r="C2332" s="183">
        <v>102103</v>
      </c>
      <c r="D2332" s="183">
        <v>5675</v>
      </c>
      <c r="E2332" s="184">
        <v>-259.31</v>
      </c>
      <c r="F2332" s="182">
        <v>43769</v>
      </c>
      <c r="G2332" s="181" t="s">
        <v>938</v>
      </c>
      <c r="H2332" s="181" t="s">
        <v>1016</v>
      </c>
      <c r="I2332" s="181" t="s">
        <v>1192</v>
      </c>
      <c r="K2332" s="183">
        <v>367031</v>
      </c>
      <c r="L2332" s="183">
        <v>350407</v>
      </c>
      <c r="Q2332" s="181" t="s">
        <v>940</v>
      </c>
      <c r="U2332" s="183">
        <v>10</v>
      </c>
      <c r="V2332" s="183">
        <v>19</v>
      </c>
      <c r="Y2332" s="181" t="s">
        <v>941</v>
      </c>
      <c r="Z2332" s="183">
        <v>102</v>
      </c>
      <c r="AA2332" s="181" t="s">
        <v>22</v>
      </c>
      <c r="AB2332" s="181" t="s">
        <v>942</v>
      </c>
      <c r="AC2332" s="183">
        <v>23</v>
      </c>
    </row>
    <row r="2333" spans="1:29">
      <c r="A2333" s="181" t="s">
        <v>118</v>
      </c>
      <c r="B2333" s="183">
        <v>102</v>
      </c>
      <c r="C2333" s="183">
        <v>102103</v>
      </c>
      <c r="D2333" s="183">
        <v>5675</v>
      </c>
      <c r="E2333" s="184">
        <v>-89.4</v>
      </c>
      <c r="F2333" s="182">
        <v>43769</v>
      </c>
      <c r="G2333" s="181" t="s">
        <v>938</v>
      </c>
      <c r="H2333" s="181" t="s">
        <v>1017</v>
      </c>
      <c r="I2333" s="181" t="s">
        <v>986</v>
      </c>
      <c r="K2333" s="183">
        <v>367062</v>
      </c>
      <c r="L2333" s="183">
        <v>350490</v>
      </c>
      <c r="Q2333" s="181" t="s">
        <v>940</v>
      </c>
      <c r="U2333" s="183">
        <v>10</v>
      </c>
      <c r="V2333" s="183">
        <v>19</v>
      </c>
      <c r="Y2333" s="181" t="s">
        <v>941</v>
      </c>
      <c r="Z2333" s="183">
        <v>103</v>
      </c>
      <c r="AA2333" s="181" t="s">
        <v>22</v>
      </c>
      <c r="AB2333" s="181" t="s">
        <v>942</v>
      </c>
      <c r="AC2333" s="183">
        <v>4</v>
      </c>
    </row>
    <row r="2334" spans="1:29">
      <c r="A2334" s="181" t="s">
        <v>118</v>
      </c>
      <c r="B2334" s="183">
        <v>102</v>
      </c>
      <c r="C2334" s="183">
        <v>102103</v>
      </c>
      <c r="D2334" s="183">
        <v>5675</v>
      </c>
      <c r="E2334" s="184">
        <v>7299.48</v>
      </c>
      <c r="F2334" s="182">
        <v>43769</v>
      </c>
      <c r="G2334" s="181" t="s">
        <v>938</v>
      </c>
      <c r="H2334" s="181" t="s">
        <v>1196</v>
      </c>
      <c r="I2334" s="181" t="s">
        <v>1196</v>
      </c>
      <c r="K2334" s="183">
        <v>367140</v>
      </c>
      <c r="L2334" s="183">
        <v>350848</v>
      </c>
      <c r="Q2334" s="181" t="s">
        <v>940</v>
      </c>
      <c r="U2334" s="183">
        <v>10</v>
      </c>
      <c r="V2334" s="183">
        <v>19</v>
      </c>
      <c r="Y2334" s="181" t="s">
        <v>941</v>
      </c>
      <c r="Z2334" s="183">
        <v>102</v>
      </c>
      <c r="AA2334" s="181" t="s">
        <v>22</v>
      </c>
      <c r="AB2334" s="181" t="s">
        <v>942</v>
      </c>
      <c r="AC2334" s="183">
        <v>1</v>
      </c>
    </row>
    <row r="2335" spans="1:29">
      <c r="A2335" s="181" t="s">
        <v>118</v>
      </c>
      <c r="B2335" s="183">
        <v>102</v>
      </c>
      <c r="C2335" s="183">
        <v>102101</v>
      </c>
      <c r="D2335" s="183">
        <v>5675</v>
      </c>
      <c r="E2335" s="184">
        <v>-197.64</v>
      </c>
      <c r="F2335" s="182">
        <v>43769</v>
      </c>
      <c r="G2335" s="181" t="s">
        <v>938</v>
      </c>
      <c r="H2335" s="181" t="s">
        <v>1196</v>
      </c>
      <c r="I2335" s="181" t="s">
        <v>1196</v>
      </c>
      <c r="K2335" s="183">
        <v>367140</v>
      </c>
      <c r="L2335" s="183">
        <v>350848</v>
      </c>
      <c r="Q2335" s="181" t="s">
        <v>940</v>
      </c>
      <c r="U2335" s="183">
        <v>10</v>
      </c>
      <c r="V2335" s="183">
        <v>19</v>
      </c>
      <c r="Y2335" s="181" t="s">
        <v>941</v>
      </c>
      <c r="Z2335" s="183">
        <v>102</v>
      </c>
      <c r="AA2335" s="181" t="s">
        <v>22</v>
      </c>
      <c r="AB2335" s="181" t="s">
        <v>942</v>
      </c>
      <c r="AC2335" s="183">
        <v>2</v>
      </c>
    </row>
    <row r="2336" spans="1:29">
      <c r="A2336" s="181" t="s">
        <v>118</v>
      </c>
      <c r="B2336" s="183">
        <v>102</v>
      </c>
      <c r="C2336" s="183">
        <v>102102</v>
      </c>
      <c r="D2336" s="183">
        <v>5675</v>
      </c>
      <c r="E2336" s="184">
        <v>-39.53</v>
      </c>
      <c r="F2336" s="182">
        <v>43769</v>
      </c>
      <c r="G2336" s="181" t="s">
        <v>938</v>
      </c>
      <c r="H2336" s="181" t="s">
        <v>1196</v>
      </c>
      <c r="I2336" s="181" t="s">
        <v>1196</v>
      </c>
      <c r="K2336" s="183">
        <v>367140</v>
      </c>
      <c r="L2336" s="183">
        <v>350848</v>
      </c>
      <c r="Q2336" s="181" t="s">
        <v>940</v>
      </c>
      <c r="U2336" s="183">
        <v>10</v>
      </c>
      <c r="V2336" s="183">
        <v>19</v>
      </c>
      <c r="Y2336" s="181" t="s">
        <v>941</v>
      </c>
      <c r="Z2336" s="183">
        <v>102</v>
      </c>
      <c r="AA2336" s="181" t="s">
        <v>22</v>
      </c>
      <c r="AB2336" s="181" t="s">
        <v>942</v>
      </c>
      <c r="AC2336" s="183">
        <v>3</v>
      </c>
    </row>
    <row r="2337" spans="1:29">
      <c r="A2337" s="181" t="s">
        <v>118</v>
      </c>
      <c r="B2337" s="183">
        <v>102</v>
      </c>
      <c r="C2337" s="183">
        <v>102103</v>
      </c>
      <c r="D2337" s="183">
        <v>5675</v>
      </c>
      <c r="E2337" s="184">
        <v>-65.88</v>
      </c>
      <c r="F2337" s="182">
        <v>43769</v>
      </c>
      <c r="G2337" s="181" t="s">
        <v>938</v>
      </c>
      <c r="H2337" s="181" t="s">
        <v>1196</v>
      </c>
      <c r="I2337" s="181" t="s">
        <v>1196</v>
      </c>
      <c r="K2337" s="183">
        <v>367140</v>
      </c>
      <c r="L2337" s="183">
        <v>350848</v>
      </c>
      <c r="Q2337" s="181" t="s">
        <v>940</v>
      </c>
      <c r="U2337" s="183">
        <v>10</v>
      </c>
      <c r="V2337" s="183">
        <v>19</v>
      </c>
      <c r="Y2337" s="181" t="s">
        <v>941</v>
      </c>
      <c r="Z2337" s="183">
        <v>102</v>
      </c>
      <c r="AA2337" s="181" t="s">
        <v>22</v>
      </c>
      <c r="AB2337" s="181" t="s">
        <v>942</v>
      </c>
      <c r="AC2337" s="183">
        <v>4</v>
      </c>
    </row>
    <row r="2338" spans="1:29">
      <c r="A2338" s="181" t="s">
        <v>118</v>
      </c>
      <c r="B2338" s="183">
        <v>102</v>
      </c>
      <c r="C2338" s="183">
        <v>102104</v>
      </c>
      <c r="D2338" s="183">
        <v>5675</v>
      </c>
      <c r="E2338" s="184">
        <v>-131.76</v>
      </c>
      <c r="F2338" s="182">
        <v>43769</v>
      </c>
      <c r="G2338" s="181" t="s">
        <v>938</v>
      </c>
      <c r="H2338" s="181" t="s">
        <v>1196</v>
      </c>
      <c r="I2338" s="181" t="s">
        <v>1196</v>
      </c>
      <c r="K2338" s="183">
        <v>367140</v>
      </c>
      <c r="L2338" s="183">
        <v>350848</v>
      </c>
      <c r="Q2338" s="181" t="s">
        <v>940</v>
      </c>
      <c r="U2338" s="183">
        <v>10</v>
      </c>
      <c r="V2338" s="183">
        <v>19</v>
      </c>
      <c r="Y2338" s="181" t="s">
        <v>941</v>
      </c>
      <c r="Z2338" s="183">
        <v>102</v>
      </c>
      <c r="AA2338" s="181" t="s">
        <v>22</v>
      </c>
      <c r="AB2338" s="181" t="s">
        <v>942</v>
      </c>
      <c r="AC2338" s="183">
        <v>5</v>
      </c>
    </row>
    <row r="2339" spans="1:29">
      <c r="A2339" s="181" t="s">
        <v>118</v>
      </c>
      <c r="B2339" s="183">
        <v>102</v>
      </c>
      <c r="C2339" s="183">
        <v>102105</v>
      </c>
      <c r="D2339" s="183">
        <v>5675</v>
      </c>
      <c r="E2339" s="184">
        <v>-144.94</v>
      </c>
      <c r="F2339" s="182">
        <v>43769</v>
      </c>
      <c r="G2339" s="181" t="s">
        <v>938</v>
      </c>
      <c r="H2339" s="181" t="s">
        <v>1196</v>
      </c>
      <c r="I2339" s="181" t="s">
        <v>1196</v>
      </c>
      <c r="K2339" s="183">
        <v>367140</v>
      </c>
      <c r="L2339" s="183">
        <v>350848</v>
      </c>
      <c r="Q2339" s="181" t="s">
        <v>940</v>
      </c>
      <c r="U2339" s="183">
        <v>10</v>
      </c>
      <c r="V2339" s="183">
        <v>19</v>
      </c>
      <c r="Y2339" s="181" t="s">
        <v>941</v>
      </c>
      <c r="Z2339" s="183">
        <v>102</v>
      </c>
      <c r="AA2339" s="181" t="s">
        <v>22</v>
      </c>
      <c r="AB2339" s="181" t="s">
        <v>942</v>
      </c>
      <c r="AC2339" s="183">
        <v>6</v>
      </c>
    </row>
    <row r="2340" spans="1:29">
      <c r="A2340" s="181" t="s">
        <v>118</v>
      </c>
      <c r="B2340" s="183">
        <v>102</v>
      </c>
      <c r="C2340" s="183">
        <v>102106</v>
      </c>
      <c r="D2340" s="183">
        <v>5675</v>
      </c>
      <c r="E2340" s="184">
        <v>-434.81</v>
      </c>
      <c r="F2340" s="182">
        <v>43769</v>
      </c>
      <c r="G2340" s="181" t="s">
        <v>938</v>
      </c>
      <c r="H2340" s="181" t="s">
        <v>1196</v>
      </c>
      <c r="I2340" s="181" t="s">
        <v>1196</v>
      </c>
      <c r="K2340" s="183">
        <v>367140</v>
      </c>
      <c r="L2340" s="183">
        <v>350848</v>
      </c>
      <c r="Q2340" s="181" t="s">
        <v>940</v>
      </c>
      <c r="U2340" s="183">
        <v>10</v>
      </c>
      <c r="V2340" s="183">
        <v>19</v>
      </c>
      <c r="Y2340" s="181" t="s">
        <v>941</v>
      </c>
      <c r="Z2340" s="183">
        <v>102</v>
      </c>
      <c r="AA2340" s="181" t="s">
        <v>22</v>
      </c>
      <c r="AB2340" s="181" t="s">
        <v>942</v>
      </c>
      <c r="AC2340" s="183">
        <v>7</v>
      </c>
    </row>
    <row r="2341" spans="1:29">
      <c r="A2341" s="181" t="s">
        <v>118</v>
      </c>
      <c r="B2341" s="183">
        <v>102</v>
      </c>
      <c r="C2341" s="183">
        <v>102107</v>
      </c>
      <c r="D2341" s="183">
        <v>5675</v>
      </c>
      <c r="E2341" s="184">
        <v>-79.06</v>
      </c>
      <c r="F2341" s="182">
        <v>43769</v>
      </c>
      <c r="G2341" s="181" t="s">
        <v>938</v>
      </c>
      <c r="H2341" s="181" t="s">
        <v>1196</v>
      </c>
      <c r="I2341" s="181" t="s">
        <v>1196</v>
      </c>
      <c r="K2341" s="183">
        <v>367140</v>
      </c>
      <c r="L2341" s="183">
        <v>350848</v>
      </c>
      <c r="Q2341" s="181" t="s">
        <v>940</v>
      </c>
      <c r="U2341" s="183">
        <v>10</v>
      </c>
      <c r="V2341" s="183">
        <v>19</v>
      </c>
      <c r="Y2341" s="181" t="s">
        <v>941</v>
      </c>
      <c r="Z2341" s="183">
        <v>102</v>
      </c>
      <c r="AA2341" s="181" t="s">
        <v>22</v>
      </c>
      <c r="AB2341" s="181" t="s">
        <v>942</v>
      </c>
      <c r="AC2341" s="183">
        <v>8</v>
      </c>
    </row>
    <row r="2342" spans="1:29">
      <c r="A2342" s="181" t="s">
        <v>118</v>
      </c>
      <c r="B2342" s="183">
        <v>102</v>
      </c>
      <c r="C2342" s="183">
        <v>102108</v>
      </c>
      <c r="D2342" s="183">
        <v>5675</v>
      </c>
      <c r="E2342" s="184">
        <v>-52.7</v>
      </c>
      <c r="F2342" s="182">
        <v>43769</v>
      </c>
      <c r="G2342" s="181" t="s">
        <v>938</v>
      </c>
      <c r="H2342" s="181" t="s">
        <v>1196</v>
      </c>
      <c r="I2342" s="181" t="s">
        <v>1196</v>
      </c>
      <c r="K2342" s="183">
        <v>367140</v>
      </c>
      <c r="L2342" s="183">
        <v>350848</v>
      </c>
      <c r="Q2342" s="181" t="s">
        <v>940</v>
      </c>
      <c r="U2342" s="183">
        <v>10</v>
      </c>
      <c r="V2342" s="183">
        <v>19</v>
      </c>
      <c r="Y2342" s="181" t="s">
        <v>941</v>
      </c>
      <c r="Z2342" s="183">
        <v>102</v>
      </c>
      <c r="AA2342" s="181" t="s">
        <v>22</v>
      </c>
      <c r="AB2342" s="181" t="s">
        <v>942</v>
      </c>
      <c r="AC2342" s="183">
        <v>9</v>
      </c>
    </row>
    <row r="2343" spans="1:29">
      <c r="A2343" s="181" t="s">
        <v>118</v>
      </c>
      <c r="B2343" s="183">
        <v>102</v>
      </c>
      <c r="C2343" s="183">
        <v>102109</v>
      </c>
      <c r="D2343" s="183">
        <v>5675</v>
      </c>
      <c r="E2343" s="184">
        <v>-39.53</v>
      </c>
      <c r="F2343" s="182">
        <v>43769</v>
      </c>
      <c r="G2343" s="181" t="s">
        <v>938</v>
      </c>
      <c r="H2343" s="181" t="s">
        <v>1196</v>
      </c>
      <c r="I2343" s="181" t="s">
        <v>1196</v>
      </c>
      <c r="K2343" s="183">
        <v>367140</v>
      </c>
      <c r="L2343" s="183">
        <v>350848</v>
      </c>
      <c r="Q2343" s="181" t="s">
        <v>940</v>
      </c>
      <c r="U2343" s="183">
        <v>10</v>
      </c>
      <c r="V2343" s="183">
        <v>19</v>
      </c>
      <c r="Y2343" s="181" t="s">
        <v>941</v>
      </c>
      <c r="Z2343" s="183">
        <v>102</v>
      </c>
      <c r="AA2343" s="181" t="s">
        <v>22</v>
      </c>
      <c r="AB2343" s="181" t="s">
        <v>942</v>
      </c>
      <c r="AC2343" s="183">
        <v>10</v>
      </c>
    </row>
    <row r="2344" spans="1:29">
      <c r="A2344" s="181" t="s">
        <v>118</v>
      </c>
      <c r="B2344" s="183">
        <v>102</v>
      </c>
      <c r="C2344" s="183">
        <v>102103</v>
      </c>
      <c r="D2344" s="183">
        <v>5675</v>
      </c>
      <c r="E2344" s="184">
        <v>-1022.54</v>
      </c>
      <c r="F2344" s="182">
        <v>43774</v>
      </c>
      <c r="G2344" s="181" t="s">
        <v>938</v>
      </c>
      <c r="H2344" s="181" t="s">
        <v>1018</v>
      </c>
      <c r="I2344" s="181" t="s">
        <v>1191</v>
      </c>
      <c r="K2344" s="183">
        <v>367211</v>
      </c>
      <c r="L2344" s="183">
        <v>351518</v>
      </c>
      <c r="Q2344" s="181" t="s">
        <v>940</v>
      </c>
      <c r="U2344" s="183">
        <v>11</v>
      </c>
      <c r="V2344" s="183">
        <v>19</v>
      </c>
      <c r="Y2344" s="181" t="s">
        <v>941</v>
      </c>
      <c r="Z2344" s="183">
        <v>102</v>
      </c>
      <c r="AA2344" s="181" t="s">
        <v>22</v>
      </c>
      <c r="AB2344" s="181" t="s">
        <v>942</v>
      </c>
      <c r="AC2344" s="183">
        <v>14</v>
      </c>
    </row>
    <row r="2345" spans="1:29">
      <c r="A2345" s="181" t="s">
        <v>118</v>
      </c>
      <c r="B2345" s="183">
        <v>102</v>
      </c>
      <c r="C2345" s="183">
        <v>102103</v>
      </c>
      <c r="D2345" s="183">
        <v>5675</v>
      </c>
      <c r="E2345" s="184">
        <v>-969.19</v>
      </c>
      <c r="F2345" s="182">
        <v>43774</v>
      </c>
      <c r="G2345" s="181" t="s">
        <v>938</v>
      </c>
      <c r="H2345" s="181" t="s">
        <v>1018</v>
      </c>
      <c r="I2345" s="181" t="s">
        <v>1192</v>
      </c>
      <c r="K2345" s="183">
        <v>367211</v>
      </c>
      <c r="L2345" s="183">
        <v>351518</v>
      </c>
      <c r="Q2345" s="181" t="s">
        <v>940</v>
      </c>
      <c r="U2345" s="183">
        <v>11</v>
      </c>
      <c r="V2345" s="183">
        <v>19</v>
      </c>
      <c r="Y2345" s="181" t="s">
        <v>941</v>
      </c>
      <c r="Z2345" s="183">
        <v>102</v>
      </c>
      <c r="AA2345" s="181" t="s">
        <v>22</v>
      </c>
      <c r="AB2345" s="181" t="s">
        <v>942</v>
      </c>
      <c r="AC2345" s="183">
        <v>15</v>
      </c>
    </row>
    <row r="2346" spans="1:29">
      <c r="A2346" s="181" t="s">
        <v>118</v>
      </c>
      <c r="B2346" s="183">
        <v>102</v>
      </c>
      <c r="C2346" s="183">
        <v>102103</v>
      </c>
      <c r="D2346" s="183">
        <v>5675</v>
      </c>
      <c r="E2346" s="184">
        <v>-425.58</v>
      </c>
      <c r="F2346" s="182">
        <v>43774</v>
      </c>
      <c r="G2346" s="181" t="s">
        <v>938</v>
      </c>
      <c r="H2346" s="181" t="s">
        <v>1018</v>
      </c>
      <c r="I2346" s="181" t="s">
        <v>1193</v>
      </c>
      <c r="K2346" s="183">
        <v>367211</v>
      </c>
      <c r="L2346" s="183">
        <v>351518</v>
      </c>
      <c r="Q2346" s="181" t="s">
        <v>940</v>
      </c>
      <c r="U2346" s="183">
        <v>11</v>
      </c>
      <c r="V2346" s="183">
        <v>19</v>
      </c>
      <c r="Y2346" s="181" t="s">
        <v>941</v>
      </c>
      <c r="Z2346" s="183">
        <v>102</v>
      </c>
      <c r="AA2346" s="181" t="s">
        <v>22</v>
      </c>
      <c r="AB2346" s="181" t="s">
        <v>942</v>
      </c>
      <c r="AC2346" s="183">
        <v>16</v>
      </c>
    </row>
    <row r="2347" spans="1:29">
      <c r="A2347" s="181" t="s">
        <v>118</v>
      </c>
      <c r="B2347" s="183">
        <v>102</v>
      </c>
      <c r="C2347" s="183">
        <v>102103</v>
      </c>
      <c r="D2347" s="183">
        <v>5675</v>
      </c>
      <c r="E2347" s="184">
        <v>-274.42</v>
      </c>
      <c r="F2347" s="182">
        <v>43774</v>
      </c>
      <c r="G2347" s="181" t="s">
        <v>938</v>
      </c>
      <c r="H2347" s="181" t="s">
        <v>1018</v>
      </c>
      <c r="I2347" s="181" t="s">
        <v>1194</v>
      </c>
      <c r="K2347" s="183">
        <v>367211</v>
      </c>
      <c r="L2347" s="183">
        <v>351518</v>
      </c>
      <c r="Q2347" s="181" t="s">
        <v>940</v>
      </c>
      <c r="U2347" s="183">
        <v>11</v>
      </c>
      <c r="V2347" s="183">
        <v>19</v>
      </c>
      <c r="Y2347" s="181" t="s">
        <v>941</v>
      </c>
      <c r="Z2347" s="183">
        <v>102</v>
      </c>
      <c r="AA2347" s="181" t="s">
        <v>22</v>
      </c>
      <c r="AB2347" s="181" t="s">
        <v>942</v>
      </c>
      <c r="AC2347" s="183">
        <v>17</v>
      </c>
    </row>
    <row r="2348" spans="1:29">
      <c r="A2348" s="181" t="s">
        <v>118</v>
      </c>
      <c r="B2348" s="183">
        <v>102</v>
      </c>
      <c r="C2348" s="183">
        <v>102103</v>
      </c>
      <c r="D2348" s="183">
        <v>5675</v>
      </c>
      <c r="E2348" s="184">
        <v>-368.56</v>
      </c>
      <c r="F2348" s="182">
        <v>43784</v>
      </c>
      <c r="G2348" s="181" t="s">
        <v>938</v>
      </c>
      <c r="H2348" s="181" t="s">
        <v>1019</v>
      </c>
      <c r="I2348" s="181" t="s">
        <v>1195</v>
      </c>
      <c r="K2348" s="183">
        <v>367219</v>
      </c>
      <c r="L2348" s="183">
        <v>351631</v>
      </c>
      <c r="Q2348" s="181" t="s">
        <v>940</v>
      </c>
      <c r="U2348" s="183">
        <v>11</v>
      </c>
      <c r="V2348" s="183">
        <v>19</v>
      </c>
      <c r="Y2348" s="181" t="s">
        <v>941</v>
      </c>
      <c r="Z2348" s="183">
        <v>102</v>
      </c>
      <c r="AA2348" s="181" t="s">
        <v>22</v>
      </c>
      <c r="AB2348" s="181" t="s">
        <v>942</v>
      </c>
      <c r="AC2348" s="183">
        <v>19</v>
      </c>
    </row>
    <row r="2349" spans="1:29">
      <c r="A2349" s="181" t="s">
        <v>118</v>
      </c>
      <c r="B2349" s="183">
        <v>102</v>
      </c>
      <c r="C2349" s="183">
        <v>102103</v>
      </c>
      <c r="D2349" s="183">
        <v>5675</v>
      </c>
      <c r="E2349" s="184">
        <v>-131.71</v>
      </c>
      <c r="F2349" s="182">
        <v>43784</v>
      </c>
      <c r="G2349" s="181" t="s">
        <v>938</v>
      </c>
      <c r="H2349" s="181" t="s">
        <v>1019</v>
      </c>
      <c r="I2349" s="181" t="s">
        <v>1193</v>
      </c>
      <c r="K2349" s="183">
        <v>367219</v>
      </c>
      <c r="L2349" s="183">
        <v>351631</v>
      </c>
      <c r="Q2349" s="181" t="s">
        <v>940</v>
      </c>
      <c r="U2349" s="183">
        <v>11</v>
      </c>
      <c r="V2349" s="183">
        <v>19</v>
      </c>
      <c r="Y2349" s="181" t="s">
        <v>941</v>
      </c>
      <c r="Z2349" s="183">
        <v>102</v>
      </c>
      <c r="AA2349" s="181" t="s">
        <v>22</v>
      </c>
      <c r="AB2349" s="181" t="s">
        <v>942</v>
      </c>
      <c r="AC2349" s="183">
        <v>20</v>
      </c>
    </row>
    <row r="2350" spans="1:29">
      <c r="A2350" s="181" t="s">
        <v>118</v>
      </c>
      <c r="B2350" s="183">
        <v>102</v>
      </c>
      <c r="C2350" s="183">
        <v>102103</v>
      </c>
      <c r="D2350" s="183">
        <v>5675</v>
      </c>
      <c r="E2350" s="184">
        <v>-144.36000000000001</v>
      </c>
      <c r="F2350" s="182">
        <v>43784</v>
      </c>
      <c r="G2350" s="181" t="s">
        <v>938</v>
      </c>
      <c r="H2350" s="181" t="s">
        <v>1019</v>
      </c>
      <c r="I2350" s="181" t="s">
        <v>1194</v>
      </c>
      <c r="K2350" s="183">
        <v>367219</v>
      </c>
      <c r="L2350" s="183">
        <v>351631</v>
      </c>
      <c r="Q2350" s="181" t="s">
        <v>940</v>
      </c>
      <c r="U2350" s="183">
        <v>11</v>
      </c>
      <c r="V2350" s="183">
        <v>19</v>
      </c>
      <c r="Y2350" s="181" t="s">
        <v>941</v>
      </c>
      <c r="Z2350" s="183">
        <v>102</v>
      </c>
      <c r="AA2350" s="181" t="s">
        <v>22</v>
      </c>
      <c r="AB2350" s="181" t="s">
        <v>942</v>
      </c>
      <c r="AC2350" s="183">
        <v>21</v>
      </c>
    </row>
    <row r="2351" spans="1:29">
      <c r="A2351" s="181" t="s">
        <v>118</v>
      </c>
      <c r="B2351" s="183">
        <v>102</v>
      </c>
      <c r="C2351" s="183">
        <v>102103</v>
      </c>
      <c r="D2351" s="183">
        <v>5675</v>
      </c>
      <c r="E2351" s="184">
        <v>-259.31</v>
      </c>
      <c r="F2351" s="182">
        <v>43784</v>
      </c>
      <c r="G2351" s="181" t="s">
        <v>938</v>
      </c>
      <c r="H2351" s="181" t="s">
        <v>1019</v>
      </c>
      <c r="I2351" s="181" t="s">
        <v>1192</v>
      </c>
      <c r="K2351" s="183">
        <v>367219</v>
      </c>
      <c r="L2351" s="183">
        <v>351631</v>
      </c>
      <c r="Q2351" s="181" t="s">
        <v>940</v>
      </c>
      <c r="U2351" s="183">
        <v>11</v>
      </c>
      <c r="V2351" s="183">
        <v>19</v>
      </c>
      <c r="Y2351" s="181" t="s">
        <v>941</v>
      </c>
      <c r="Z2351" s="183">
        <v>102</v>
      </c>
      <c r="AA2351" s="181" t="s">
        <v>22</v>
      </c>
      <c r="AB2351" s="181" t="s">
        <v>942</v>
      </c>
      <c r="AC2351" s="183">
        <v>23</v>
      </c>
    </row>
    <row r="2352" spans="1:29">
      <c r="A2352" s="181" t="s">
        <v>118</v>
      </c>
      <c r="B2352" s="183">
        <v>102</v>
      </c>
      <c r="C2352" s="183">
        <v>102103</v>
      </c>
      <c r="D2352" s="183">
        <v>5675</v>
      </c>
      <c r="E2352" s="184">
        <v>-1135.96</v>
      </c>
      <c r="F2352" s="182">
        <v>43788</v>
      </c>
      <c r="G2352" s="181" t="s">
        <v>938</v>
      </c>
      <c r="H2352" s="181" t="s">
        <v>1020</v>
      </c>
      <c r="I2352" s="181" t="s">
        <v>1191</v>
      </c>
      <c r="K2352" s="183">
        <v>367287</v>
      </c>
      <c r="L2352" s="183">
        <v>352785</v>
      </c>
      <c r="Q2352" s="181" t="s">
        <v>940</v>
      </c>
      <c r="U2352" s="183">
        <v>11</v>
      </c>
      <c r="V2352" s="183">
        <v>19</v>
      </c>
      <c r="Y2352" s="181" t="s">
        <v>941</v>
      </c>
      <c r="Z2352" s="183">
        <v>102</v>
      </c>
      <c r="AA2352" s="181" t="s">
        <v>22</v>
      </c>
      <c r="AB2352" s="181" t="s">
        <v>942</v>
      </c>
      <c r="AC2352" s="183">
        <v>14</v>
      </c>
    </row>
    <row r="2353" spans="1:29">
      <c r="A2353" s="181" t="s">
        <v>118</v>
      </c>
      <c r="B2353" s="183">
        <v>102</v>
      </c>
      <c r="C2353" s="183">
        <v>102103</v>
      </c>
      <c r="D2353" s="183">
        <v>5675</v>
      </c>
      <c r="E2353" s="184">
        <v>-975.9</v>
      </c>
      <c r="F2353" s="182">
        <v>43788</v>
      </c>
      <c r="G2353" s="181" t="s">
        <v>938</v>
      </c>
      <c r="H2353" s="181" t="s">
        <v>1020</v>
      </c>
      <c r="I2353" s="181" t="s">
        <v>1192</v>
      </c>
      <c r="K2353" s="183">
        <v>367287</v>
      </c>
      <c r="L2353" s="183">
        <v>352785</v>
      </c>
      <c r="Q2353" s="181" t="s">
        <v>940</v>
      </c>
      <c r="U2353" s="183">
        <v>11</v>
      </c>
      <c r="V2353" s="183">
        <v>19</v>
      </c>
      <c r="Y2353" s="181" t="s">
        <v>941</v>
      </c>
      <c r="Z2353" s="183">
        <v>102</v>
      </c>
      <c r="AA2353" s="181" t="s">
        <v>22</v>
      </c>
      <c r="AB2353" s="181" t="s">
        <v>942</v>
      </c>
      <c r="AC2353" s="183">
        <v>15</v>
      </c>
    </row>
    <row r="2354" spans="1:29">
      <c r="A2354" s="181" t="s">
        <v>118</v>
      </c>
      <c r="B2354" s="183">
        <v>102</v>
      </c>
      <c r="C2354" s="183">
        <v>102103</v>
      </c>
      <c r="D2354" s="183">
        <v>5675</v>
      </c>
      <c r="E2354" s="184">
        <v>-421.34</v>
      </c>
      <c r="F2354" s="182">
        <v>43788</v>
      </c>
      <c r="G2354" s="181" t="s">
        <v>938</v>
      </c>
      <c r="H2354" s="181" t="s">
        <v>1020</v>
      </c>
      <c r="I2354" s="181" t="s">
        <v>1193</v>
      </c>
      <c r="K2354" s="183">
        <v>367287</v>
      </c>
      <c r="L2354" s="183">
        <v>352785</v>
      </c>
      <c r="Q2354" s="181" t="s">
        <v>940</v>
      </c>
      <c r="U2354" s="183">
        <v>11</v>
      </c>
      <c r="V2354" s="183">
        <v>19</v>
      </c>
      <c r="Y2354" s="181" t="s">
        <v>941</v>
      </c>
      <c r="Z2354" s="183">
        <v>102</v>
      </c>
      <c r="AA2354" s="181" t="s">
        <v>22</v>
      </c>
      <c r="AB2354" s="181" t="s">
        <v>942</v>
      </c>
      <c r="AC2354" s="183">
        <v>16</v>
      </c>
    </row>
    <row r="2355" spans="1:29">
      <c r="A2355" s="181" t="s">
        <v>118</v>
      </c>
      <c r="B2355" s="183">
        <v>102</v>
      </c>
      <c r="C2355" s="183">
        <v>102103</v>
      </c>
      <c r="D2355" s="183">
        <v>5675</v>
      </c>
      <c r="E2355" s="184">
        <v>-274.42</v>
      </c>
      <c r="F2355" s="182">
        <v>43788</v>
      </c>
      <c r="G2355" s="181" t="s">
        <v>938</v>
      </c>
      <c r="H2355" s="181" t="s">
        <v>1020</v>
      </c>
      <c r="I2355" s="181" t="s">
        <v>1194</v>
      </c>
      <c r="K2355" s="183">
        <v>367287</v>
      </c>
      <c r="L2355" s="183">
        <v>352785</v>
      </c>
      <c r="Q2355" s="181" t="s">
        <v>940</v>
      </c>
      <c r="U2355" s="183">
        <v>11</v>
      </c>
      <c r="V2355" s="183">
        <v>19</v>
      </c>
      <c r="Y2355" s="181" t="s">
        <v>941</v>
      </c>
      <c r="Z2355" s="183">
        <v>102</v>
      </c>
      <c r="AA2355" s="181" t="s">
        <v>22</v>
      </c>
      <c r="AB2355" s="181" t="s">
        <v>942</v>
      </c>
      <c r="AC2355" s="183">
        <v>17</v>
      </c>
    </row>
    <row r="2356" spans="1:29">
      <c r="A2356" s="181" t="s">
        <v>118</v>
      </c>
      <c r="B2356" s="183">
        <v>102</v>
      </c>
      <c r="C2356" s="183">
        <v>102103</v>
      </c>
      <c r="D2356" s="183">
        <v>5675</v>
      </c>
      <c r="E2356" s="184">
        <v>-394.79</v>
      </c>
      <c r="F2356" s="182">
        <v>43799</v>
      </c>
      <c r="G2356" s="181" t="s">
        <v>938</v>
      </c>
      <c r="H2356" s="181" t="s">
        <v>1032</v>
      </c>
      <c r="I2356" s="181" t="s">
        <v>1195</v>
      </c>
      <c r="K2356" s="183">
        <v>367294</v>
      </c>
      <c r="L2356" s="183">
        <v>352905</v>
      </c>
      <c r="Q2356" s="181" t="s">
        <v>940</v>
      </c>
      <c r="U2356" s="183">
        <v>11</v>
      </c>
      <c r="V2356" s="183">
        <v>19</v>
      </c>
      <c r="Y2356" s="181" t="s">
        <v>941</v>
      </c>
      <c r="Z2356" s="183">
        <v>102</v>
      </c>
      <c r="AA2356" s="181" t="s">
        <v>22</v>
      </c>
      <c r="AB2356" s="181" t="s">
        <v>942</v>
      </c>
      <c r="AC2356" s="183">
        <v>19</v>
      </c>
    </row>
    <row r="2357" spans="1:29">
      <c r="A2357" s="181" t="s">
        <v>118</v>
      </c>
      <c r="B2357" s="183">
        <v>102</v>
      </c>
      <c r="C2357" s="183">
        <v>102103</v>
      </c>
      <c r="D2357" s="183">
        <v>5675</v>
      </c>
      <c r="E2357" s="184">
        <v>-131.71</v>
      </c>
      <c r="F2357" s="182">
        <v>43799</v>
      </c>
      <c r="G2357" s="181" t="s">
        <v>938</v>
      </c>
      <c r="H2357" s="181" t="s">
        <v>1032</v>
      </c>
      <c r="I2357" s="181" t="s">
        <v>1193</v>
      </c>
      <c r="K2357" s="183">
        <v>367294</v>
      </c>
      <c r="L2357" s="183">
        <v>352905</v>
      </c>
      <c r="Q2357" s="181" t="s">
        <v>940</v>
      </c>
      <c r="U2357" s="183">
        <v>11</v>
      </c>
      <c r="V2357" s="183">
        <v>19</v>
      </c>
      <c r="Y2357" s="181" t="s">
        <v>941</v>
      </c>
      <c r="Z2357" s="183">
        <v>102</v>
      </c>
      <c r="AA2357" s="181" t="s">
        <v>22</v>
      </c>
      <c r="AB2357" s="181" t="s">
        <v>942</v>
      </c>
      <c r="AC2357" s="183">
        <v>20</v>
      </c>
    </row>
    <row r="2358" spans="1:29">
      <c r="A2358" s="181" t="s">
        <v>118</v>
      </c>
      <c r="B2358" s="183">
        <v>102</v>
      </c>
      <c r="C2358" s="183">
        <v>102103</v>
      </c>
      <c r="D2358" s="183">
        <v>5675</v>
      </c>
      <c r="E2358" s="184">
        <v>-144.36000000000001</v>
      </c>
      <c r="F2358" s="182">
        <v>43799</v>
      </c>
      <c r="G2358" s="181" t="s">
        <v>938</v>
      </c>
      <c r="H2358" s="181" t="s">
        <v>1032</v>
      </c>
      <c r="I2358" s="181" t="s">
        <v>1194</v>
      </c>
      <c r="K2358" s="183">
        <v>367294</v>
      </c>
      <c r="L2358" s="183">
        <v>352905</v>
      </c>
      <c r="Q2358" s="181" t="s">
        <v>940</v>
      </c>
      <c r="U2358" s="183">
        <v>11</v>
      </c>
      <c r="V2358" s="183">
        <v>19</v>
      </c>
      <c r="Y2358" s="181" t="s">
        <v>941</v>
      </c>
      <c r="Z2358" s="183">
        <v>102</v>
      </c>
      <c r="AA2358" s="181" t="s">
        <v>22</v>
      </c>
      <c r="AB2358" s="181" t="s">
        <v>942</v>
      </c>
      <c r="AC2358" s="183">
        <v>21</v>
      </c>
    </row>
    <row r="2359" spans="1:29">
      <c r="A2359" s="181" t="s">
        <v>118</v>
      </c>
      <c r="B2359" s="183">
        <v>102</v>
      </c>
      <c r="C2359" s="183">
        <v>102103</v>
      </c>
      <c r="D2359" s="183">
        <v>5675</v>
      </c>
      <c r="E2359" s="184">
        <v>-259.31</v>
      </c>
      <c r="F2359" s="182">
        <v>43799</v>
      </c>
      <c r="G2359" s="181" t="s">
        <v>938</v>
      </c>
      <c r="H2359" s="181" t="s">
        <v>1032</v>
      </c>
      <c r="I2359" s="181" t="s">
        <v>1192</v>
      </c>
      <c r="K2359" s="183">
        <v>367294</v>
      </c>
      <c r="L2359" s="183">
        <v>352905</v>
      </c>
      <c r="Q2359" s="181" t="s">
        <v>940</v>
      </c>
      <c r="U2359" s="183">
        <v>11</v>
      </c>
      <c r="V2359" s="183">
        <v>19</v>
      </c>
      <c r="Y2359" s="181" t="s">
        <v>941</v>
      </c>
      <c r="Z2359" s="183">
        <v>102</v>
      </c>
      <c r="AA2359" s="181" t="s">
        <v>22</v>
      </c>
      <c r="AB2359" s="181" t="s">
        <v>942</v>
      </c>
      <c r="AC2359" s="183">
        <v>23</v>
      </c>
    </row>
    <row r="2360" spans="1:29">
      <c r="A2360" s="181" t="s">
        <v>118</v>
      </c>
      <c r="B2360" s="183">
        <v>102</v>
      </c>
      <c r="C2360" s="183">
        <v>102103</v>
      </c>
      <c r="D2360" s="183">
        <v>5675</v>
      </c>
      <c r="E2360" s="184">
        <v>-83.44</v>
      </c>
      <c r="F2360" s="182">
        <v>43799</v>
      </c>
      <c r="G2360" s="181" t="s">
        <v>938</v>
      </c>
      <c r="H2360" s="181" t="s">
        <v>1017</v>
      </c>
      <c r="I2360" s="181" t="s">
        <v>986</v>
      </c>
      <c r="K2360" s="183">
        <v>367400</v>
      </c>
      <c r="L2360" s="183">
        <v>353409</v>
      </c>
      <c r="Q2360" s="181" t="s">
        <v>940</v>
      </c>
      <c r="U2360" s="183">
        <v>11</v>
      </c>
      <c r="V2360" s="183">
        <v>19</v>
      </c>
      <c r="Y2360" s="181" t="s">
        <v>941</v>
      </c>
      <c r="Z2360" s="183">
        <v>103</v>
      </c>
      <c r="AA2360" s="181" t="s">
        <v>22</v>
      </c>
      <c r="AB2360" s="181" t="s">
        <v>942</v>
      </c>
      <c r="AC2360" s="183">
        <v>7</v>
      </c>
    </row>
    <row r="2361" spans="1:29">
      <c r="A2361" s="181" t="s">
        <v>118</v>
      </c>
      <c r="B2361" s="183">
        <v>102</v>
      </c>
      <c r="C2361" s="183">
        <v>102103</v>
      </c>
      <c r="D2361" s="183">
        <v>5675</v>
      </c>
      <c r="E2361" s="184">
        <v>-20.86</v>
      </c>
      <c r="F2361" s="182">
        <v>43799</v>
      </c>
      <c r="G2361" s="181" t="s">
        <v>938</v>
      </c>
      <c r="H2361" s="181" t="s">
        <v>1017</v>
      </c>
      <c r="I2361" s="181" t="s">
        <v>986</v>
      </c>
      <c r="K2361" s="183">
        <v>367400</v>
      </c>
      <c r="L2361" s="183">
        <v>353409</v>
      </c>
      <c r="Q2361" s="181" t="s">
        <v>940</v>
      </c>
      <c r="U2361" s="183">
        <v>11</v>
      </c>
      <c r="V2361" s="183">
        <v>19</v>
      </c>
      <c r="Y2361" s="181" t="s">
        <v>941</v>
      </c>
      <c r="Z2361" s="183">
        <v>103</v>
      </c>
      <c r="AA2361" s="181" t="s">
        <v>22</v>
      </c>
      <c r="AB2361" s="181" t="s">
        <v>942</v>
      </c>
      <c r="AC2361" s="183">
        <v>12</v>
      </c>
    </row>
    <row r="2362" spans="1:29">
      <c r="A2362" s="181" t="s">
        <v>118</v>
      </c>
      <c r="B2362" s="183">
        <v>102</v>
      </c>
      <c r="C2362" s="183">
        <v>102103</v>
      </c>
      <c r="D2362" s="183">
        <v>5675</v>
      </c>
      <c r="E2362" s="184">
        <v>7437.76</v>
      </c>
      <c r="F2362" s="182">
        <v>43799</v>
      </c>
      <c r="G2362" s="181" t="s">
        <v>938</v>
      </c>
      <c r="H2362" s="181" t="s">
        <v>1196</v>
      </c>
      <c r="I2362" s="181" t="s">
        <v>1196</v>
      </c>
      <c r="K2362" s="183">
        <v>367429</v>
      </c>
      <c r="L2362" s="183">
        <v>353470</v>
      </c>
      <c r="Q2362" s="181" t="s">
        <v>940</v>
      </c>
      <c r="U2362" s="183">
        <v>11</v>
      </c>
      <c r="V2362" s="183">
        <v>19</v>
      </c>
      <c r="Y2362" s="181" t="s">
        <v>941</v>
      </c>
      <c r="Z2362" s="183">
        <v>102</v>
      </c>
      <c r="AA2362" s="181" t="s">
        <v>22</v>
      </c>
      <c r="AB2362" s="181" t="s">
        <v>942</v>
      </c>
      <c r="AC2362" s="183">
        <v>1</v>
      </c>
    </row>
    <row r="2363" spans="1:29">
      <c r="A2363" s="181" t="s">
        <v>118</v>
      </c>
      <c r="B2363" s="183">
        <v>102</v>
      </c>
      <c r="C2363" s="183">
        <v>102101</v>
      </c>
      <c r="D2363" s="183">
        <v>5675</v>
      </c>
      <c r="E2363" s="184">
        <v>-201.38</v>
      </c>
      <c r="F2363" s="182">
        <v>43799</v>
      </c>
      <c r="G2363" s="181" t="s">
        <v>938</v>
      </c>
      <c r="H2363" s="181" t="s">
        <v>1196</v>
      </c>
      <c r="I2363" s="181" t="s">
        <v>1196</v>
      </c>
      <c r="K2363" s="183">
        <v>367429</v>
      </c>
      <c r="L2363" s="183">
        <v>353470</v>
      </c>
      <c r="Q2363" s="181" t="s">
        <v>940</v>
      </c>
      <c r="U2363" s="183">
        <v>11</v>
      </c>
      <c r="V2363" s="183">
        <v>19</v>
      </c>
      <c r="Y2363" s="181" t="s">
        <v>941</v>
      </c>
      <c r="Z2363" s="183">
        <v>102</v>
      </c>
      <c r="AA2363" s="181" t="s">
        <v>22</v>
      </c>
      <c r="AB2363" s="181" t="s">
        <v>942</v>
      </c>
      <c r="AC2363" s="183">
        <v>2</v>
      </c>
    </row>
    <row r="2364" spans="1:29">
      <c r="A2364" s="181" t="s">
        <v>118</v>
      </c>
      <c r="B2364" s="183">
        <v>102</v>
      </c>
      <c r="C2364" s="183">
        <v>102102</v>
      </c>
      <c r="D2364" s="183">
        <v>5675</v>
      </c>
      <c r="E2364" s="184">
        <v>-40.28</v>
      </c>
      <c r="F2364" s="182">
        <v>43799</v>
      </c>
      <c r="G2364" s="181" t="s">
        <v>938</v>
      </c>
      <c r="H2364" s="181" t="s">
        <v>1196</v>
      </c>
      <c r="I2364" s="181" t="s">
        <v>1196</v>
      </c>
      <c r="K2364" s="183">
        <v>367429</v>
      </c>
      <c r="L2364" s="183">
        <v>353470</v>
      </c>
      <c r="Q2364" s="181" t="s">
        <v>940</v>
      </c>
      <c r="U2364" s="183">
        <v>11</v>
      </c>
      <c r="V2364" s="183">
        <v>19</v>
      </c>
      <c r="Y2364" s="181" t="s">
        <v>941</v>
      </c>
      <c r="Z2364" s="183">
        <v>102</v>
      </c>
      <c r="AA2364" s="181" t="s">
        <v>22</v>
      </c>
      <c r="AB2364" s="181" t="s">
        <v>942</v>
      </c>
      <c r="AC2364" s="183">
        <v>3</v>
      </c>
    </row>
    <row r="2365" spans="1:29">
      <c r="A2365" s="181" t="s">
        <v>118</v>
      </c>
      <c r="B2365" s="183">
        <v>102</v>
      </c>
      <c r="C2365" s="183">
        <v>102103</v>
      </c>
      <c r="D2365" s="183">
        <v>5675</v>
      </c>
      <c r="E2365" s="184">
        <v>-67.13</v>
      </c>
      <c r="F2365" s="182">
        <v>43799</v>
      </c>
      <c r="G2365" s="181" t="s">
        <v>938</v>
      </c>
      <c r="H2365" s="181" t="s">
        <v>1196</v>
      </c>
      <c r="I2365" s="181" t="s">
        <v>1196</v>
      </c>
      <c r="K2365" s="183">
        <v>367429</v>
      </c>
      <c r="L2365" s="183">
        <v>353470</v>
      </c>
      <c r="Q2365" s="181" t="s">
        <v>940</v>
      </c>
      <c r="U2365" s="183">
        <v>11</v>
      </c>
      <c r="V2365" s="183">
        <v>19</v>
      </c>
      <c r="Y2365" s="181" t="s">
        <v>941</v>
      </c>
      <c r="Z2365" s="183">
        <v>102</v>
      </c>
      <c r="AA2365" s="181" t="s">
        <v>22</v>
      </c>
      <c r="AB2365" s="181" t="s">
        <v>942</v>
      </c>
      <c r="AC2365" s="183">
        <v>4</v>
      </c>
    </row>
    <row r="2366" spans="1:29">
      <c r="A2366" s="181" t="s">
        <v>118</v>
      </c>
      <c r="B2366" s="183">
        <v>102</v>
      </c>
      <c r="C2366" s="183">
        <v>102104</v>
      </c>
      <c r="D2366" s="183">
        <v>5675</v>
      </c>
      <c r="E2366" s="184">
        <v>-134.26</v>
      </c>
      <c r="F2366" s="182">
        <v>43799</v>
      </c>
      <c r="G2366" s="181" t="s">
        <v>938</v>
      </c>
      <c r="H2366" s="181" t="s">
        <v>1196</v>
      </c>
      <c r="I2366" s="181" t="s">
        <v>1196</v>
      </c>
      <c r="K2366" s="183">
        <v>367429</v>
      </c>
      <c r="L2366" s="183">
        <v>353470</v>
      </c>
      <c r="Q2366" s="181" t="s">
        <v>940</v>
      </c>
      <c r="U2366" s="183">
        <v>11</v>
      </c>
      <c r="V2366" s="183">
        <v>19</v>
      </c>
      <c r="Y2366" s="181" t="s">
        <v>941</v>
      </c>
      <c r="Z2366" s="183">
        <v>102</v>
      </c>
      <c r="AA2366" s="181" t="s">
        <v>22</v>
      </c>
      <c r="AB2366" s="181" t="s">
        <v>942</v>
      </c>
      <c r="AC2366" s="183">
        <v>5</v>
      </c>
    </row>
    <row r="2367" spans="1:29">
      <c r="A2367" s="181" t="s">
        <v>118</v>
      </c>
      <c r="B2367" s="183">
        <v>102</v>
      </c>
      <c r="C2367" s="183">
        <v>102105</v>
      </c>
      <c r="D2367" s="183">
        <v>5675</v>
      </c>
      <c r="E2367" s="184">
        <v>-147.68</v>
      </c>
      <c r="F2367" s="182">
        <v>43799</v>
      </c>
      <c r="G2367" s="181" t="s">
        <v>938</v>
      </c>
      <c r="H2367" s="181" t="s">
        <v>1196</v>
      </c>
      <c r="I2367" s="181" t="s">
        <v>1196</v>
      </c>
      <c r="K2367" s="183">
        <v>367429</v>
      </c>
      <c r="L2367" s="183">
        <v>353470</v>
      </c>
      <c r="Q2367" s="181" t="s">
        <v>940</v>
      </c>
      <c r="U2367" s="183">
        <v>11</v>
      </c>
      <c r="V2367" s="183">
        <v>19</v>
      </c>
      <c r="Y2367" s="181" t="s">
        <v>941</v>
      </c>
      <c r="Z2367" s="183">
        <v>102</v>
      </c>
      <c r="AA2367" s="181" t="s">
        <v>22</v>
      </c>
      <c r="AB2367" s="181" t="s">
        <v>942</v>
      </c>
      <c r="AC2367" s="183">
        <v>6</v>
      </c>
    </row>
    <row r="2368" spans="1:29">
      <c r="A2368" s="181" t="s">
        <v>118</v>
      </c>
      <c r="B2368" s="183">
        <v>102</v>
      </c>
      <c r="C2368" s="183">
        <v>102106</v>
      </c>
      <c r="D2368" s="183">
        <v>5675</v>
      </c>
      <c r="E2368" s="184">
        <v>-443.04</v>
      </c>
      <c r="F2368" s="182">
        <v>43799</v>
      </c>
      <c r="G2368" s="181" t="s">
        <v>938</v>
      </c>
      <c r="H2368" s="181" t="s">
        <v>1196</v>
      </c>
      <c r="I2368" s="181" t="s">
        <v>1196</v>
      </c>
      <c r="K2368" s="183">
        <v>367429</v>
      </c>
      <c r="L2368" s="183">
        <v>353470</v>
      </c>
      <c r="Q2368" s="181" t="s">
        <v>940</v>
      </c>
      <c r="U2368" s="183">
        <v>11</v>
      </c>
      <c r="V2368" s="183">
        <v>19</v>
      </c>
      <c r="Y2368" s="181" t="s">
        <v>941</v>
      </c>
      <c r="Z2368" s="183">
        <v>102</v>
      </c>
      <c r="AA2368" s="181" t="s">
        <v>22</v>
      </c>
      <c r="AB2368" s="181" t="s">
        <v>942</v>
      </c>
      <c r="AC2368" s="183">
        <v>7</v>
      </c>
    </row>
    <row r="2369" spans="1:29">
      <c r="A2369" s="181" t="s">
        <v>118</v>
      </c>
      <c r="B2369" s="183">
        <v>102</v>
      </c>
      <c r="C2369" s="183">
        <v>102107</v>
      </c>
      <c r="D2369" s="183">
        <v>5675</v>
      </c>
      <c r="E2369" s="184">
        <v>-80.55</v>
      </c>
      <c r="F2369" s="182">
        <v>43799</v>
      </c>
      <c r="G2369" s="181" t="s">
        <v>938</v>
      </c>
      <c r="H2369" s="181" t="s">
        <v>1196</v>
      </c>
      <c r="I2369" s="181" t="s">
        <v>1196</v>
      </c>
      <c r="K2369" s="183">
        <v>367429</v>
      </c>
      <c r="L2369" s="183">
        <v>353470</v>
      </c>
      <c r="Q2369" s="181" t="s">
        <v>940</v>
      </c>
      <c r="U2369" s="183">
        <v>11</v>
      </c>
      <c r="V2369" s="183">
        <v>19</v>
      </c>
      <c r="Y2369" s="181" t="s">
        <v>941</v>
      </c>
      <c r="Z2369" s="183">
        <v>102</v>
      </c>
      <c r="AA2369" s="181" t="s">
        <v>22</v>
      </c>
      <c r="AB2369" s="181" t="s">
        <v>942</v>
      </c>
      <c r="AC2369" s="183">
        <v>8</v>
      </c>
    </row>
    <row r="2370" spans="1:29">
      <c r="A2370" s="181" t="s">
        <v>118</v>
      </c>
      <c r="B2370" s="183">
        <v>102</v>
      </c>
      <c r="C2370" s="183">
        <v>102108</v>
      </c>
      <c r="D2370" s="183">
        <v>5675</v>
      </c>
      <c r="E2370" s="184">
        <v>-53.7</v>
      </c>
      <c r="F2370" s="182">
        <v>43799</v>
      </c>
      <c r="G2370" s="181" t="s">
        <v>938</v>
      </c>
      <c r="H2370" s="181" t="s">
        <v>1196</v>
      </c>
      <c r="I2370" s="181" t="s">
        <v>1196</v>
      </c>
      <c r="K2370" s="183">
        <v>367429</v>
      </c>
      <c r="L2370" s="183">
        <v>353470</v>
      </c>
      <c r="Q2370" s="181" t="s">
        <v>940</v>
      </c>
      <c r="U2370" s="183">
        <v>11</v>
      </c>
      <c r="V2370" s="183">
        <v>19</v>
      </c>
      <c r="Y2370" s="181" t="s">
        <v>941</v>
      </c>
      <c r="Z2370" s="183">
        <v>102</v>
      </c>
      <c r="AA2370" s="181" t="s">
        <v>22</v>
      </c>
      <c r="AB2370" s="181" t="s">
        <v>942</v>
      </c>
      <c r="AC2370" s="183">
        <v>9</v>
      </c>
    </row>
    <row r="2371" spans="1:29">
      <c r="A2371" s="181" t="s">
        <v>118</v>
      </c>
      <c r="B2371" s="183">
        <v>102</v>
      </c>
      <c r="C2371" s="183">
        <v>102109</v>
      </c>
      <c r="D2371" s="183">
        <v>5675</v>
      </c>
      <c r="E2371" s="184">
        <v>-40.28</v>
      </c>
      <c r="F2371" s="182">
        <v>43799</v>
      </c>
      <c r="G2371" s="181" t="s">
        <v>938</v>
      </c>
      <c r="H2371" s="181" t="s">
        <v>1196</v>
      </c>
      <c r="I2371" s="181" t="s">
        <v>1196</v>
      </c>
      <c r="K2371" s="183">
        <v>367429</v>
      </c>
      <c r="L2371" s="183">
        <v>353470</v>
      </c>
      <c r="Q2371" s="181" t="s">
        <v>940</v>
      </c>
      <c r="U2371" s="183">
        <v>11</v>
      </c>
      <c r="V2371" s="183">
        <v>19</v>
      </c>
      <c r="Y2371" s="181" t="s">
        <v>941</v>
      </c>
      <c r="Z2371" s="183">
        <v>102</v>
      </c>
      <c r="AA2371" s="181" t="s">
        <v>22</v>
      </c>
      <c r="AB2371" s="181" t="s">
        <v>942</v>
      </c>
      <c r="AC2371" s="183">
        <v>10</v>
      </c>
    </row>
    <row r="2372" spans="1:29">
      <c r="A2372" s="181" t="s">
        <v>118</v>
      </c>
      <c r="B2372" s="183">
        <v>102</v>
      </c>
      <c r="C2372" s="183">
        <v>102103</v>
      </c>
      <c r="D2372" s="183">
        <v>5675</v>
      </c>
      <c r="E2372" s="184">
        <v>-1146.0999999999999</v>
      </c>
      <c r="F2372" s="182">
        <v>43802</v>
      </c>
      <c r="G2372" s="181" t="s">
        <v>938</v>
      </c>
      <c r="H2372" s="181" t="s">
        <v>1033</v>
      </c>
      <c r="I2372" s="181" t="s">
        <v>1191</v>
      </c>
      <c r="K2372" s="183">
        <v>367506</v>
      </c>
      <c r="L2372" s="183">
        <v>354026</v>
      </c>
      <c r="Q2372" s="181" t="s">
        <v>940</v>
      </c>
      <c r="U2372" s="183">
        <v>12</v>
      </c>
      <c r="V2372" s="183">
        <v>19</v>
      </c>
      <c r="Y2372" s="181" t="s">
        <v>941</v>
      </c>
      <c r="Z2372" s="183">
        <v>102</v>
      </c>
      <c r="AA2372" s="181" t="s">
        <v>22</v>
      </c>
      <c r="AB2372" s="181" t="s">
        <v>942</v>
      </c>
      <c r="AC2372" s="183">
        <v>14</v>
      </c>
    </row>
    <row r="2373" spans="1:29">
      <c r="A2373" s="181" t="s">
        <v>118</v>
      </c>
      <c r="B2373" s="183">
        <v>102</v>
      </c>
      <c r="C2373" s="183">
        <v>102103</v>
      </c>
      <c r="D2373" s="183">
        <v>5675</v>
      </c>
      <c r="E2373" s="184">
        <v>-968.89</v>
      </c>
      <c r="F2373" s="182">
        <v>43802</v>
      </c>
      <c r="G2373" s="181" t="s">
        <v>938</v>
      </c>
      <c r="H2373" s="181" t="s">
        <v>1033</v>
      </c>
      <c r="I2373" s="181" t="s">
        <v>1192</v>
      </c>
      <c r="K2373" s="183">
        <v>367506</v>
      </c>
      <c r="L2373" s="183">
        <v>354026</v>
      </c>
      <c r="Q2373" s="181" t="s">
        <v>940</v>
      </c>
      <c r="U2373" s="183">
        <v>12</v>
      </c>
      <c r="V2373" s="183">
        <v>19</v>
      </c>
      <c r="Y2373" s="181" t="s">
        <v>941</v>
      </c>
      <c r="Z2373" s="183">
        <v>102</v>
      </c>
      <c r="AA2373" s="181" t="s">
        <v>22</v>
      </c>
      <c r="AB2373" s="181" t="s">
        <v>942</v>
      </c>
      <c r="AC2373" s="183">
        <v>15</v>
      </c>
    </row>
    <row r="2374" spans="1:29">
      <c r="A2374" s="181" t="s">
        <v>118</v>
      </c>
      <c r="B2374" s="183">
        <v>102</v>
      </c>
      <c r="C2374" s="183">
        <v>102103</v>
      </c>
      <c r="D2374" s="183">
        <v>5675</v>
      </c>
      <c r="E2374" s="184">
        <v>-410.96</v>
      </c>
      <c r="F2374" s="182">
        <v>43802</v>
      </c>
      <c r="G2374" s="181" t="s">
        <v>938</v>
      </c>
      <c r="H2374" s="181" t="s">
        <v>1033</v>
      </c>
      <c r="I2374" s="181" t="s">
        <v>1193</v>
      </c>
      <c r="K2374" s="183">
        <v>367506</v>
      </c>
      <c r="L2374" s="183">
        <v>354026</v>
      </c>
      <c r="Q2374" s="181" t="s">
        <v>940</v>
      </c>
      <c r="U2374" s="183">
        <v>12</v>
      </c>
      <c r="V2374" s="183">
        <v>19</v>
      </c>
      <c r="Y2374" s="181" t="s">
        <v>941</v>
      </c>
      <c r="Z2374" s="183">
        <v>102</v>
      </c>
      <c r="AA2374" s="181" t="s">
        <v>22</v>
      </c>
      <c r="AB2374" s="181" t="s">
        <v>942</v>
      </c>
      <c r="AC2374" s="183">
        <v>16</v>
      </c>
    </row>
    <row r="2375" spans="1:29">
      <c r="A2375" s="181" t="s">
        <v>118</v>
      </c>
      <c r="B2375" s="183">
        <v>102</v>
      </c>
      <c r="C2375" s="183">
        <v>102103</v>
      </c>
      <c r="D2375" s="183">
        <v>5675</v>
      </c>
      <c r="E2375" s="184">
        <v>-262.66000000000003</v>
      </c>
      <c r="F2375" s="182">
        <v>43802</v>
      </c>
      <c r="G2375" s="181" t="s">
        <v>938</v>
      </c>
      <c r="H2375" s="181" t="s">
        <v>1033</v>
      </c>
      <c r="I2375" s="181" t="s">
        <v>1194</v>
      </c>
      <c r="K2375" s="183">
        <v>367506</v>
      </c>
      <c r="L2375" s="183">
        <v>354026</v>
      </c>
      <c r="Q2375" s="181" t="s">
        <v>940</v>
      </c>
      <c r="U2375" s="183">
        <v>12</v>
      </c>
      <c r="V2375" s="183">
        <v>19</v>
      </c>
      <c r="Y2375" s="181" t="s">
        <v>941</v>
      </c>
      <c r="Z2375" s="183">
        <v>102</v>
      </c>
      <c r="AA2375" s="181" t="s">
        <v>22</v>
      </c>
      <c r="AB2375" s="181" t="s">
        <v>942</v>
      </c>
      <c r="AC2375" s="183">
        <v>17</v>
      </c>
    </row>
    <row r="2376" spans="1:29">
      <c r="A2376" s="181" t="s">
        <v>118</v>
      </c>
      <c r="B2376" s="183">
        <v>102</v>
      </c>
      <c r="C2376" s="183">
        <v>102103</v>
      </c>
      <c r="D2376" s="183">
        <v>5675</v>
      </c>
      <c r="E2376" s="184">
        <v>-394.79</v>
      </c>
      <c r="F2376" s="182">
        <v>43814</v>
      </c>
      <c r="G2376" s="181" t="s">
        <v>938</v>
      </c>
      <c r="H2376" s="181" t="s">
        <v>1034</v>
      </c>
      <c r="I2376" s="181" t="s">
        <v>1195</v>
      </c>
      <c r="K2376" s="183">
        <v>367827</v>
      </c>
      <c r="L2376" s="183">
        <v>356809</v>
      </c>
      <c r="Q2376" s="181" t="s">
        <v>940</v>
      </c>
      <c r="U2376" s="183">
        <v>12</v>
      </c>
      <c r="V2376" s="183">
        <v>19</v>
      </c>
      <c r="Y2376" s="181" t="s">
        <v>941</v>
      </c>
      <c r="Z2376" s="183">
        <v>102</v>
      </c>
      <c r="AA2376" s="181" t="s">
        <v>22</v>
      </c>
      <c r="AB2376" s="181" t="s">
        <v>942</v>
      </c>
      <c r="AC2376" s="183">
        <v>19</v>
      </c>
    </row>
    <row r="2377" spans="1:29">
      <c r="A2377" s="181" t="s">
        <v>118</v>
      </c>
      <c r="B2377" s="183">
        <v>102</v>
      </c>
      <c r="C2377" s="183">
        <v>102103</v>
      </c>
      <c r="D2377" s="183">
        <v>5675</v>
      </c>
      <c r="E2377" s="184">
        <v>-131.71</v>
      </c>
      <c r="F2377" s="182">
        <v>43814</v>
      </c>
      <c r="G2377" s="181" t="s">
        <v>938</v>
      </c>
      <c r="H2377" s="181" t="s">
        <v>1034</v>
      </c>
      <c r="I2377" s="181" t="s">
        <v>1193</v>
      </c>
      <c r="K2377" s="183">
        <v>367827</v>
      </c>
      <c r="L2377" s="183">
        <v>356809</v>
      </c>
      <c r="Q2377" s="181" t="s">
        <v>940</v>
      </c>
      <c r="U2377" s="183">
        <v>12</v>
      </c>
      <c r="V2377" s="183">
        <v>19</v>
      </c>
      <c r="Y2377" s="181" t="s">
        <v>941</v>
      </c>
      <c r="Z2377" s="183">
        <v>102</v>
      </c>
      <c r="AA2377" s="181" t="s">
        <v>22</v>
      </c>
      <c r="AB2377" s="181" t="s">
        <v>942</v>
      </c>
      <c r="AC2377" s="183">
        <v>20</v>
      </c>
    </row>
    <row r="2378" spans="1:29">
      <c r="A2378" s="181" t="s">
        <v>118</v>
      </c>
      <c r="B2378" s="183">
        <v>102</v>
      </c>
      <c r="C2378" s="183">
        <v>102103</v>
      </c>
      <c r="D2378" s="183">
        <v>5675</v>
      </c>
      <c r="E2378" s="184">
        <v>-144.36000000000001</v>
      </c>
      <c r="F2378" s="182">
        <v>43814</v>
      </c>
      <c r="G2378" s="181" t="s">
        <v>938</v>
      </c>
      <c r="H2378" s="181" t="s">
        <v>1034</v>
      </c>
      <c r="I2378" s="181" t="s">
        <v>1194</v>
      </c>
      <c r="K2378" s="183">
        <v>367827</v>
      </c>
      <c r="L2378" s="183">
        <v>356809</v>
      </c>
      <c r="Q2378" s="181" t="s">
        <v>940</v>
      </c>
      <c r="U2378" s="183">
        <v>12</v>
      </c>
      <c r="V2378" s="183">
        <v>19</v>
      </c>
      <c r="Y2378" s="181" t="s">
        <v>941</v>
      </c>
      <c r="Z2378" s="183">
        <v>102</v>
      </c>
      <c r="AA2378" s="181" t="s">
        <v>22</v>
      </c>
      <c r="AB2378" s="181" t="s">
        <v>942</v>
      </c>
      <c r="AC2378" s="183">
        <v>21</v>
      </c>
    </row>
    <row r="2379" spans="1:29">
      <c r="A2379" s="181" t="s">
        <v>118</v>
      </c>
      <c r="B2379" s="183">
        <v>102</v>
      </c>
      <c r="C2379" s="183">
        <v>102103</v>
      </c>
      <c r="D2379" s="183">
        <v>5675</v>
      </c>
      <c r="E2379" s="184">
        <v>-259.31</v>
      </c>
      <c r="F2379" s="182">
        <v>43814</v>
      </c>
      <c r="G2379" s="181" t="s">
        <v>938</v>
      </c>
      <c r="H2379" s="181" t="s">
        <v>1034</v>
      </c>
      <c r="I2379" s="181" t="s">
        <v>1192</v>
      </c>
      <c r="K2379" s="183">
        <v>367827</v>
      </c>
      <c r="L2379" s="183">
        <v>356809</v>
      </c>
      <c r="Q2379" s="181" t="s">
        <v>940</v>
      </c>
      <c r="U2379" s="183">
        <v>12</v>
      </c>
      <c r="V2379" s="183">
        <v>19</v>
      </c>
      <c r="Y2379" s="181" t="s">
        <v>941</v>
      </c>
      <c r="Z2379" s="183">
        <v>102</v>
      </c>
      <c r="AA2379" s="181" t="s">
        <v>22</v>
      </c>
      <c r="AB2379" s="181" t="s">
        <v>942</v>
      </c>
      <c r="AC2379" s="183">
        <v>23</v>
      </c>
    </row>
    <row r="2380" spans="1:29">
      <c r="A2380" s="181" t="s">
        <v>118</v>
      </c>
      <c r="B2380" s="183">
        <v>102</v>
      </c>
      <c r="C2380" s="183">
        <v>102103</v>
      </c>
      <c r="D2380" s="183">
        <v>5675</v>
      </c>
      <c r="E2380" s="184">
        <v>-1158.04</v>
      </c>
      <c r="F2380" s="182">
        <v>43816</v>
      </c>
      <c r="G2380" s="181" t="s">
        <v>938</v>
      </c>
      <c r="H2380" s="181" t="s">
        <v>1035</v>
      </c>
      <c r="I2380" s="181" t="s">
        <v>1191</v>
      </c>
      <c r="K2380" s="183">
        <v>367839</v>
      </c>
      <c r="L2380" s="183">
        <v>356837</v>
      </c>
      <c r="Q2380" s="181" t="s">
        <v>940</v>
      </c>
      <c r="U2380" s="183">
        <v>12</v>
      </c>
      <c r="V2380" s="183">
        <v>19</v>
      </c>
      <c r="Y2380" s="181" t="s">
        <v>941</v>
      </c>
      <c r="Z2380" s="183">
        <v>102</v>
      </c>
      <c r="AA2380" s="181" t="s">
        <v>22</v>
      </c>
      <c r="AB2380" s="181" t="s">
        <v>942</v>
      </c>
      <c r="AC2380" s="183">
        <v>14</v>
      </c>
    </row>
    <row r="2381" spans="1:29">
      <c r="A2381" s="181" t="s">
        <v>118</v>
      </c>
      <c r="B2381" s="183">
        <v>102</v>
      </c>
      <c r="C2381" s="183">
        <v>102103</v>
      </c>
      <c r="D2381" s="183">
        <v>5675</v>
      </c>
      <c r="E2381" s="184">
        <v>-968.89</v>
      </c>
      <c r="F2381" s="182">
        <v>43816</v>
      </c>
      <c r="G2381" s="181" t="s">
        <v>938</v>
      </c>
      <c r="H2381" s="181" t="s">
        <v>1035</v>
      </c>
      <c r="I2381" s="181" t="s">
        <v>1192</v>
      </c>
      <c r="K2381" s="183">
        <v>367839</v>
      </c>
      <c r="L2381" s="183">
        <v>356837</v>
      </c>
      <c r="Q2381" s="181" t="s">
        <v>940</v>
      </c>
      <c r="U2381" s="183">
        <v>12</v>
      </c>
      <c r="V2381" s="183">
        <v>19</v>
      </c>
      <c r="Y2381" s="181" t="s">
        <v>941</v>
      </c>
      <c r="Z2381" s="183">
        <v>102</v>
      </c>
      <c r="AA2381" s="181" t="s">
        <v>22</v>
      </c>
      <c r="AB2381" s="181" t="s">
        <v>942</v>
      </c>
      <c r="AC2381" s="183">
        <v>15</v>
      </c>
    </row>
    <row r="2382" spans="1:29">
      <c r="A2382" s="181" t="s">
        <v>118</v>
      </c>
      <c r="B2382" s="183">
        <v>102</v>
      </c>
      <c r="C2382" s="183">
        <v>102103</v>
      </c>
      <c r="D2382" s="183">
        <v>5675</v>
      </c>
      <c r="E2382" s="184">
        <v>-421.34</v>
      </c>
      <c r="F2382" s="182">
        <v>43816</v>
      </c>
      <c r="G2382" s="181" t="s">
        <v>938</v>
      </c>
      <c r="H2382" s="181" t="s">
        <v>1035</v>
      </c>
      <c r="I2382" s="181" t="s">
        <v>1193</v>
      </c>
      <c r="K2382" s="183">
        <v>367839</v>
      </c>
      <c r="L2382" s="183">
        <v>356837</v>
      </c>
      <c r="Q2382" s="181" t="s">
        <v>940</v>
      </c>
      <c r="U2382" s="183">
        <v>12</v>
      </c>
      <c r="V2382" s="183">
        <v>19</v>
      </c>
      <c r="Y2382" s="181" t="s">
        <v>941</v>
      </c>
      <c r="Z2382" s="183">
        <v>102</v>
      </c>
      <c r="AA2382" s="181" t="s">
        <v>22</v>
      </c>
      <c r="AB2382" s="181" t="s">
        <v>942</v>
      </c>
      <c r="AC2382" s="183">
        <v>16</v>
      </c>
    </row>
    <row r="2383" spans="1:29">
      <c r="A2383" s="181" t="s">
        <v>118</v>
      </c>
      <c r="B2383" s="183">
        <v>102</v>
      </c>
      <c r="C2383" s="183">
        <v>102103</v>
      </c>
      <c r="D2383" s="183">
        <v>5675</v>
      </c>
      <c r="E2383" s="184">
        <v>-274.42</v>
      </c>
      <c r="F2383" s="182">
        <v>43816</v>
      </c>
      <c r="G2383" s="181" t="s">
        <v>938</v>
      </c>
      <c r="H2383" s="181" t="s">
        <v>1035</v>
      </c>
      <c r="I2383" s="181" t="s">
        <v>1194</v>
      </c>
      <c r="K2383" s="183">
        <v>367839</v>
      </c>
      <c r="L2383" s="183">
        <v>356837</v>
      </c>
      <c r="Q2383" s="181" t="s">
        <v>940</v>
      </c>
      <c r="U2383" s="183">
        <v>12</v>
      </c>
      <c r="V2383" s="183">
        <v>19</v>
      </c>
      <c r="Y2383" s="181" t="s">
        <v>941</v>
      </c>
      <c r="Z2383" s="183">
        <v>102</v>
      </c>
      <c r="AA2383" s="181" t="s">
        <v>22</v>
      </c>
      <c r="AB2383" s="181" t="s">
        <v>942</v>
      </c>
      <c r="AC2383" s="183">
        <v>17</v>
      </c>
    </row>
    <row r="2384" spans="1:29">
      <c r="A2384" s="181" t="s">
        <v>118</v>
      </c>
      <c r="B2384" s="183">
        <v>102</v>
      </c>
      <c r="C2384" s="183">
        <v>102103</v>
      </c>
      <c r="D2384" s="183">
        <v>5675</v>
      </c>
      <c r="E2384" s="184">
        <v>-396.96</v>
      </c>
      <c r="F2384" s="182">
        <v>43830</v>
      </c>
      <c r="G2384" s="181" t="s">
        <v>938</v>
      </c>
      <c r="H2384" s="181" t="s">
        <v>1042</v>
      </c>
      <c r="I2384" s="181" t="s">
        <v>1195</v>
      </c>
      <c r="K2384" s="183">
        <v>367831</v>
      </c>
      <c r="L2384" s="183">
        <v>356813</v>
      </c>
      <c r="Q2384" s="181" t="s">
        <v>940</v>
      </c>
      <c r="U2384" s="183">
        <v>12</v>
      </c>
      <c r="V2384" s="183">
        <v>19</v>
      </c>
      <c r="Y2384" s="181" t="s">
        <v>941</v>
      </c>
      <c r="Z2384" s="183">
        <v>102</v>
      </c>
      <c r="AA2384" s="181" t="s">
        <v>22</v>
      </c>
      <c r="AB2384" s="181" t="s">
        <v>942</v>
      </c>
      <c r="AC2384" s="183">
        <v>19</v>
      </c>
    </row>
    <row r="2385" spans="1:29">
      <c r="A2385" s="181" t="s">
        <v>118</v>
      </c>
      <c r="B2385" s="183">
        <v>102</v>
      </c>
      <c r="C2385" s="183">
        <v>102103</v>
      </c>
      <c r="D2385" s="183">
        <v>5675</v>
      </c>
      <c r="E2385" s="184">
        <v>-131.71</v>
      </c>
      <c r="F2385" s="182">
        <v>43830</v>
      </c>
      <c r="G2385" s="181" t="s">
        <v>938</v>
      </c>
      <c r="H2385" s="181" t="s">
        <v>1042</v>
      </c>
      <c r="I2385" s="181" t="s">
        <v>1193</v>
      </c>
      <c r="K2385" s="183">
        <v>367831</v>
      </c>
      <c r="L2385" s="183">
        <v>356813</v>
      </c>
      <c r="Q2385" s="181" t="s">
        <v>940</v>
      </c>
      <c r="U2385" s="183">
        <v>12</v>
      </c>
      <c r="V2385" s="183">
        <v>19</v>
      </c>
      <c r="Y2385" s="181" t="s">
        <v>941</v>
      </c>
      <c r="Z2385" s="183">
        <v>102</v>
      </c>
      <c r="AA2385" s="181" t="s">
        <v>22</v>
      </c>
      <c r="AB2385" s="181" t="s">
        <v>942</v>
      </c>
      <c r="AC2385" s="183">
        <v>20</v>
      </c>
    </row>
    <row r="2386" spans="1:29">
      <c r="A2386" s="181" t="s">
        <v>118</v>
      </c>
      <c r="B2386" s="183">
        <v>102</v>
      </c>
      <c r="C2386" s="183">
        <v>102103</v>
      </c>
      <c r="D2386" s="183">
        <v>5675</v>
      </c>
      <c r="E2386" s="184">
        <v>-144.36000000000001</v>
      </c>
      <c r="F2386" s="182">
        <v>43830</v>
      </c>
      <c r="G2386" s="181" t="s">
        <v>938</v>
      </c>
      <c r="H2386" s="181" t="s">
        <v>1042</v>
      </c>
      <c r="I2386" s="181" t="s">
        <v>1194</v>
      </c>
      <c r="K2386" s="183">
        <v>367831</v>
      </c>
      <c r="L2386" s="183">
        <v>356813</v>
      </c>
      <c r="Q2386" s="181" t="s">
        <v>940</v>
      </c>
      <c r="U2386" s="183">
        <v>12</v>
      </c>
      <c r="V2386" s="183">
        <v>19</v>
      </c>
      <c r="Y2386" s="181" t="s">
        <v>941</v>
      </c>
      <c r="Z2386" s="183">
        <v>102</v>
      </c>
      <c r="AA2386" s="181" t="s">
        <v>22</v>
      </c>
      <c r="AB2386" s="181" t="s">
        <v>942</v>
      </c>
      <c r="AC2386" s="183">
        <v>21</v>
      </c>
    </row>
    <row r="2387" spans="1:29">
      <c r="A2387" s="181" t="s">
        <v>118</v>
      </c>
      <c r="B2387" s="183">
        <v>102</v>
      </c>
      <c r="C2387" s="183">
        <v>102103</v>
      </c>
      <c r="D2387" s="183">
        <v>5675</v>
      </c>
      <c r="E2387" s="184">
        <v>-259.31</v>
      </c>
      <c r="F2387" s="182">
        <v>43830</v>
      </c>
      <c r="G2387" s="181" t="s">
        <v>938</v>
      </c>
      <c r="H2387" s="181" t="s">
        <v>1042</v>
      </c>
      <c r="I2387" s="181" t="s">
        <v>1192</v>
      </c>
      <c r="K2387" s="183">
        <v>367831</v>
      </c>
      <c r="L2387" s="183">
        <v>356813</v>
      </c>
      <c r="Q2387" s="181" t="s">
        <v>940</v>
      </c>
      <c r="U2387" s="183">
        <v>12</v>
      </c>
      <c r="V2387" s="183">
        <v>19</v>
      </c>
      <c r="Y2387" s="181" t="s">
        <v>941</v>
      </c>
      <c r="Z2387" s="183">
        <v>102</v>
      </c>
      <c r="AA2387" s="181" t="s">
        <v>22</v>
      </c>
      <c r="AB2387" s="181" t="s">
        <v>942</v>
      </c>
      <c r="AC2387" s="183">
        <v>23</v>
      </c>
    </row>
    <row r="2388" spans="1:29">
      <c r="A2388" s="181" t="s">
        <v>118</v>
      </c>
      <c r="B2388" s="183">
        <v>102</v>
      </c>
      <c r="C2388" s="183">
        <v>102103</v>
      </c>
      <c r="D2388" s="183">
        <v>5675</v>
      </c>
      <c r="E2388" s="184">
        <v>-1043.8900000000001</v>
      </c>
      <c r="F2388" s="182">
        <v>43830</v>
      </c>
      <c r="G2388" s="181" t="s">
        <v>938</v>
      </c>
      <c r="H2388" s="181" t="s">
        <v>1043</v>
      </c>
      <c r="I2388" s="181" t="s">
        <v>1191</v>
      </c>
      <c r="K2388" s="183">
        <v>367842</v>
      </c>
      <c r="L2388" s="183">
        <v>356841</v>
      </c>
      <c r="Q2388" s="181" t="s">
        <v>940</v>
      </c>
      <c r="U2388" s="183">
        <v>12</v>
      </c>
      <c r="V2388" s="183">
        <v>19</v>
      </c>
      <c r="Y2388" s="181" t="s">
        <v>941</v>
      </c>
      <c r="Z2388" s="183">
        <v>102</v>
      </c>
      <c r="AA2388" s="181" t="s">
        <v>22</v>
      </c>
      <c r="AB2388" s="181" t="s">
        <v>942</v>
      </c>
      <c r="AC2388" s="183">
        <v>14</v>
      </c>
    </row>
    <row r="2389" spans="1:29">
      <c r="A2389" s="181" t="s">
        <v>118</v>
      </c>
      <c r="B2389" s="183">
        <v>102</v>
      </c>
      <c r="C2389" s="183">
        <v>102103</v>
      </c>
      <c r="D2389" s="183">
        <v>5675</v>
      </c>
      <c r="E2389" s="184">
        <v>-948.16</v>
      </c>
      <c r="F2389" s="182">
        <v>43830</v>
      </c>
      <c r="G2389" s="181" t="s">
        <v>938</v>
      </c>
      <c r="H2389" s="181" t="s">
        <v>1043</v>
      </c>
      <c r="I2389" s="181" t="s">
        <v>1192</v>
      </c>
      <c r="K2389" s="183">
        <v>367842</v>
      </c>
      <c r="L2389" s="183">
        <v>356841</v>
      </c>
      <c r="Q2389" s="181" t="s">
        <v>940</v>
      </c>
      <c r="U2389" s="183">
        <v>12</v>
      </c>
      <c r="V2389" s="183">
        <v>19</v>
      </c>
      <c r="Y2389" s="181" t="s">
        <v>941</v>
      </c>
      <c r="Z2389" s="183">
        <v>102</v>
      </c>
      <c r="AA2389" s="181" t="s">
        <v>22</v>
      </c>
      <c r="AB2389" s="181" t="s">
        <v>942</v>
      </c>
      <c r="AC2389" s="183">
        <v>15</v>
      </c>
    </row>
    <row r="2390" spans="1:29">
      <c r="A2390" s="181" t="s">
        <v>118</v>
      </c>
      <c r="B2390" s="183">
        <v>102</v>
      </c>
      <c r="C2390" s="183">
        <v>102103</v>
      </c>
      <c r="D2390" s="183">
        <v>5675</v>
      </c>
      <c r="E2390" s="184">
        <v>-394.96</v>
      </c>
      <c r="F2390" s="182">
        <v>43830</v>
      </c>
      <c r="G2390" s="181" t="s">
        <v>938</v>
      </c>
      <c r="H2390" s="181" t="s">
        <v>1043</v>
      </c>
      <c r="I2390" s="181" t="s">
        <v>1193</v>
      </c>
      <c r="K2390" s="183">
        <v>367842</v>
      </c>
      <c r="L2390" s="183">
        <v>356841</v>
      </c>
      <c r="Q2390" s="181" t="s">
        <v>940</v>
      </c>
      <c r="U2390" s="183">
        <v>12</v>
      </c>
      <c r="V2390" s="183">
        <v>19</v>
      </c>
      <c r="Y2390" s="181" t="s">
        <v>941</v>
      </c>
      <c r="Z2390" s="183">
        <v>102</v>
      </c>
      <c r="AA2390" s="181" t="s">
        <v>22</v>
      </c>
      <c r="AB2390" s="181" t="s">
        <v>942</v>
      </c>
      <c r="AC2390" s="183">
        <v>16</v>
      </c>
    </row>
    <row r="2391" spans="1:29">
      <c r="A2391" s="181" t="s">
        <v>118</v>
      </c>
      <c r="B2391" s="183">
        <v>102</v>
      </c>
      <c r="C2391" s="183">
        <v>102103</v>
      </c>
      <c r="D2391" s="183">
        <v>5675</v>
      </c>
      <c r="E2391" s="184">
        <v>-262.66000000000003</v>
      </c>
      <c r="F2391" s="182">
        <v>43830</v>
      </c>
      <c r="G2391" s="181" t="s">
        <v>938</v>
      </c>
      <c r="H2391" s="181" t="s">
        <v>1043</v>
      </c>
      <c r="I2391" s="181" t="s">
        <v>1194</v>
      </c>
      <c r="K2391" s="183">
        <v>367842</v>
      </c>
      <c r="L2391" s="183">
        <v>356841</v>
      </c>
      <c r="Q2391" s="181" t="s">
        <v>940</v>
      </c>
      <c r="U2391" s="183">
        <v>12</v>
      </c>
      <c r="V2391" s="183">
        <v>19</v>
      </c>
      <c r="Y2391" s="181" t="s">
        <v>941</v>
      </c>
      <c r="Z2391" s="183">
        <v>102</v>
      </c>
      <c r="AA2391" s="181" t="s">
        <v>22</v>
      </c>
      <c r="AB2391" s="181" t="s">
        <v>942</v>
      </c>
      <c r="AC2391" s="183">
        <v>17</v>
      </c>
    </row>
    <row r="2392" spans="1:29">
      <c r="A2392" s="181" t="s">
        <v>118</v>
      </c>
      <c r="B2392" s="183">
        <v>102</v>
      </c>
      <c r="C2392" s="183">
        <v>102103</v>
      </c>
      <c r="D2392" s="183">
        <v>5675</v>
      </c>
      <c r="E2392" s="184">
        <v>-4.91</v>
      </c>
      <c r="F2392" s="182">
        <v>43830</v>
      </c>
      <c r="G2392" s="181" t="s">
        <v>938</v>
      </c>
      <c r="H2392" s="181" t="s">
        <v>1044</v>
      </c>
      <c r="I2392" s="181" t="s">
        <v>1191</v>
      </c>
      <c r="K2392" s="183">
        <v>367845</v>
      </c>
      <c r="L2392" s="183">
        <v>356845</v>
      </c>
      <c r="Q2392" s="181" t="s">
        <v>940</v>
      </c>
      <c r="U2392" s="183">
        <v>12</v>
      </c>
      <c r="V2392" s="183">
        <v>19</v>
      </c>
      <c r="Y2392" s="181" t="s">
        <v>941</v>
      </c>
      <c r="Z2392" s="183">
        <v>102</v>
      </c>
      <c r="AA2392" s="181" t="s">
        <v>22</v>
      </c>
      <c r="AB2392" s="181" t="s">
        <v>942</v>
      </c>
      <c r="AC2392" s="183">
        <v>14</v>
      </c>
    </row>
    <row r="2393" spans="1:29">
      <c r="A2393" s="181" t="s">
        <v>118</v>
      </c>
      <c r="B2393" s="183">
        <v>102</v>
      </c>
      <c r="C2393" s="183">
        <v>102103</v>
      </c>
      <c r="D2393" s="183">
        <v>5675</v>
      </c>
      <c r="E2393" s="184">
        <v>-7.01</v>
      </c>
      <c r="F2393" s="182">
        <v>43830</v>
      </c>
      <c r="G2393" s="181" t="s">
        <v>938</v>
      </c>
      <c r="H2393" s="181" t="s">
        <v>1044</v>
      </c>
      <c r="I2393" s="181" t="s">
        <v>1192</v>
      </c>
      <c r="K2393" s="183">
        <v>367845</v>
      </c>
      <c r="L2393" s="183">
        <v>356845</v>
      </c>
      <c r="Q2393" s="181" t="s">
        <v>940</v>
      </c>
      <c r="U2393" s="183">
        <v>12</v>
      </c>
      <c r="V2393" s="183">
        <v>19</v>
      </c>
      <c r="Y2393" s="181" t="s">
        <v>941</v>
      </c>
      <c r="Z2393" s="183">
        <v>102</v>
      </c>
      <c r="AA2393" s="181" t="s">
        <v>22</v>
      </c>
      <c r="AB2393" s="181" t="s">
        <v>942</v>
      </c>
      <c r="AC2393" s="183">
        <v>15</v>
      </c>
    </row>
    <row r="2394" spans="1:29">
      <c r="A2394" s="181" t="s">
        <v>118</v>
      </c>
      <c r="B2394" s="183">
        <v>102</v>
      </c>
      <c r="C2394" s="183">
        <v>102103</v>
      </c>
      <c r="D2394" s="183">
        <v>5675</v>
      </c>
      <c r="E2394" s="184"/>
      <c r="F2394" s="182">
        <v>43830</v>
      </c>
      <c r="G2394" s="181" t="s">
        <v>938</v>
      </c>
      <c r="H2394" s="181" t="s">
        <v>1045</v>
      </c>
      <c r="I2394" s="181" t="s">
        <v>1191</v>
      </c>
      <c r="K2394" s="183">
        <v>367857</v>
      </c>
      <c r="L2394" s="183">
        <v>356867</v>
      </c>
      <c r="Q2394" s="181" t="s">
        <v>940</v>
      </c>
      <c r="U2394" s="183">
        <v>12</v>
      </c>
      <c r="V2394" s="183">
        <v>19</v>
      </c>
      <c r="Y2394" s="181" t="s">
        <v>941</v>
      </c>
      <c r="Z2394" s="183">
        <v>102</v>
      </c>
      <c r="AA2394" s="181" t="s">
        <v>22</v>
      </c>
      <c r="AB2394" s="181" t="s">
        <v>942</v>
      </c>
      <c r="AC2394" s="183">
        <v>14</v>
      </c>
    </row>
    <row r="2395" spans="1:29">
      <c r="A2395" s="181" t="s">
        <v>118</v>
      </c>
      <c r="B2395" s="183">
        <v>102</v>
      </c>
      <c r="C2395" s="183">
        <v>102103</v>
      </c>
      <c r="D2395" s="183">
        <v>5675</v>
      </c>
      <c r="E2395" s="184"/>
      <c r="F2395" s="182">
        <v>43830</v>
      </c>
      <c r="G2395" s="181" t="s">
        <v>938</v>
      </c>
      <c r="H2395" s="181" t="s">
        <v>1045</v>
      </c>
      <c r="I2395" s="181" t="s">
        <v>1192</v>
      </c>
      <c r="K2395" s="183">
        <v>367857</v>
      </c>
      <c r="L2395" s="183">
        <v>356867</v>
      </c>
      <c r="Q2395" s="181" t="s">
        <v>940</v>
      </c>
      <c r="U2395" s="183">
        <v>12</v>
      </c>
      <c r="V2395" s="183">
        <v>19</v>
      </c>
      <c r="Y2395" s="181" t="s">
        <v>941</v>
      </c>
      <c r="Z2395" s="183">
        <v>102</v>
      </c>
      <c r="AA2395" s="181" t="s">
        <v>22</v>
      </c>
      <c r="AB2395" s="181" t="s">
        <v>942</v>
      </c>
      <c r="AC2395" s="183">
        <v>15</v>
      </c>
    </row>
    <row r="2396" spans="1:29">
      <c r="A2396" s="181" t="s">
        <v>118</v>
      </c>
      <c r="B2396" s="183">
        <v>102</v>
      </c>
      <c r="C2396" s="183">
        <v>102103</v>
      </c>
      <c r="D2396" s="183">
        <v>5675</v>
      </c>
      <c r="E2396" s="184"/>
      <c r="F2396" s="182">
        <v>43830</v>
      </c>
      <c r="G2396" s="181" t="s">
        <v>938</v>
      </c>
      <c r="H2396" s="181" t="s">
        <v>1045</v>
      </c>
      <c r="I2396" s="181" t="s">
        <v>1193</v>
      </c>
      <c r="K2396" s="183">
        <v>367857</v>
      </c>
      <c r="L2396" s="183">
        <v>356867</v>
      </c>
      <c r="Q2396" s="181" t="s">
        <v>940</v>
      </c>
      <c r="U2396" s="183">
        <v>12</v>
      </c>
      <c r="V2396" s="183">
        <v>19</v>
      </c>
      <c r="Y2396" s="181" t="s">
        <v>941</v>
      </c>
      <c r="Z2396" s="183">
        <v>102</v>
      </c>
      <c r="AA2396" s="181" t="s">
        <v>22</v>
      </c>
      <c r="AB2396" s="181" t="s">
        <v>942</v>
      </c>
      <c r="AC2396" s="183">
        <v>16</v>
      </c>
    </row>
    <row r="2397" spans="1:29">
      <c r="A2397" s="181" t="s">
        <v>118</v>
      </c>
      <c r="B2397" s="183">
        <v>102</v>
      </c>
      <c r="C2397" s="183">
        <v>102103</v>
      </c>
      <c r="D2397" s="183">
        <v>5675</v>
      </c>
      <c r="E2397" s="184"/>
      <c r="F2397" s="182">
        <v>43830</v>
      </c>
      <c r="G2397" s="181" t="s">
        <v>938</v>
      </c>
      <c r="H2397" s="181" t="s">
        <v>1045</v>
      </c>
      <c r="I2397" s="181" t="s">
        <v>1194</v>
      </c>
      <c r="K2397" s="183">
        <v>367857</v>
      </c>
      <c r="L2397" s="183">
        <v>356867</v>
      </c>
      <c r="Q2397" s="181" t="s">
        <v>940</v>
      </c>
      <c r="U2397" s="183">
        <v>12</v>
      </c>
      <c r="V2397" s="183">
        <v>19</v>
      </c>
      <c r="Y2397" s="181" t="s">
        <v>941</v>
      </c>
      <c r="Z2397" s="183">
        <v>102</v>
      </c>
      <c r="AA2397" s="181" t="s">
        <v>22</v>
      </c>
      <c r="AB2397" s="181" t="s">
        <v>942</v>
      </c>
      <c r="AC2397" s="183">
        <v>17</v>
      </c>
    </row>
    <row r="2398" spans="1:29">
      <c r="A2398" s="181" t="s">
        <v>118</v>
      </c>
      <c r="B2398" s="183">
        <v>102</v>
      </c>
      <c r="C2398" s="183">
        <v>102103</v>
      </c>
      <c r="D2398" s="183">
        <v>5675</v>
      </c>
      <c r="E2398" s="184">
        <v>10135.4</v>
      </c>
      <c r="F2398" s="182">
        <v>43830</v>
      </c>
      <c r="G2398" s="181" t="s">
        <v>938</v>
      </c>
      <c r="H2398" s="181" t="s">
        <v>1196</v>
      </c>
      <c r="I2398" s="181" t="s">
        <v>1196</v>
      </c>
      <c r="K2398" s="183">
        <v>367858</v>
      </c>
      <c r="L2398" s="183">
        <v>356869</v>
      </c>
      <c r="Q2398" s="181" t="s">
        <v>940</v>
      </c>
      <c r="U2398" s="183">
        <v>12</v>
      </c>
      <c r="V2398" s="183">
        <v>19</v>
      </c>
      <c r="Y2398" s="181" t="s">
        <v>941</v>
      </c>
      <c r="Z2398" s="183">
        <v>102</v>
      </c>
      <c r="AA2398" s="181" t="s">
        <v>22</v>
      </c>
      <c r="AB2398" s="181" t="s">
        <v>942</v>
      </c>
      <c r="AC2398" s="183">
        <v>1</v>
      </c>
    </row>
    <row r="2399" spans="1:29">
      <c r="A2399" s="181" t="s">
        <v>118</v>
      </c>
      <c r="B2399" s="183">
        <v>102</v>
      </c>
      <c r="C2399" s="183">
        <v>102101</v>
      </c>
      <c r="D2399" s="183">
        <v>5675</v>
      </c>
      <c r="E2399" s="184">
        <v>-274.42</v>
      </c>
      <c r="F2399" s="182">
        <v>43830</v>
      </c>
      <c r="G2399" s="181" t="s">
        <v>938</v>
      </c>
      <c r="H2399" s="181" t="s">
        <v>1196</v>
      </c>
      <c r="I2399" s="181" t="s">
        <v>1196</v>
      </c>
      <c r="K2399" s="183">
        <v>367858</v>
      </c>
      <c r="L2399" s="183">
        <v>356869</v>
      </c>
      <c r="Q2399" s="181" t="s">
        <v>940</v>
      </c>
      <c r="U2399" s="183">
        <v>12</v>
      </c>
      <c r="V2399" s="183">
        <v>19</v>
      </c>
      <c r="Y2399" s="181" t="s">
        <v>941</v>
      </c>
      <c r="Z2399" s="183">
        <v>102</v>
      </c>
      <c r="AA2399" s="181" t="s">
        <v>22</v>
      </c>
      <c r="AB2399" s="181" t="s">
        <v>942</v>
      </c>
      <c r="AC2399" s="183">
        <v>2</v>
      </c>
    </row>
    <row r="2400" spans="1:29">
      <c r="A2400" s="181" t="s">
        <v>118</v>
      </c>
      <c r="B2400" s="183">
        <v>102</v>
      </c>
      <c r="C2400" s="183">
        <v>102102</v>
      </c>
      <c r="D2400" s="183">
        <v>5675</v>
      </c>
      <c r="E2400" s="184">
        <v>-54.88</v>
      </c>
      <c r="F2400" s="182">
        <v>43830</v>
      </c>
      <c r="G2400" s="181" t="s">
        <v>938</v>
      </c>
      <c r="H2400" s="181" t="s">
        <v>1196</v>
      </c>
      <c r="I2400" s="181" t="s">
        <v>1196</v>
      </c>
      <c r="K2400" s="183">
        <v>367858</v>
      </c>
      <c r="L2400" s="183">
        <v>356869</v>
      </c>
      <c r="Q2400" s="181" t="s">
        <v>940</v>
      </c>
      <c r="U2400" s="183">
        <v>12</v>
      </c>
      <c r="V2400" s="183">
        <v>19</v>
      </c>
      <c r="Y2400" s="181" t="s">
        <v>941</v>
      </c>
      <c r="Z2400" s="183">
        <v>102</v>
      </c>
      <c r="AA2400" s="181" t="s">
        <v>22</v>
      </c>
      <c r="AB2400" s="181" t="s">
        <v>942</v>
      </c>
      <c r="AC2400" s="183">
        <v>3</v>
      </c>
    </row>
    <row r="2401" spans="1:29">
      <c r="A2401" s="181" t="s">
        <v>118</v>
      </c>
      <c r="B2401" s="183">
        <v>102</v>
      </c>
      <c r="C2401" s="183">
        <v>102103</v>
      </c>
      <c r="D2401" s="183">
        <v>5675</v>
      </c>
      <c r="E2401" s="184">
        <v>-91.47</v>
      </c>
      <c r="F2401" s="182">
        <v>43830</v>
      </c>
      <c r="G2401" s="181" t="s">
        <v>938</v>
      </c>
      <c r="H2401" s="181" t="s">
        <v>1196</v>
      </c>
      <c r="I2401" s="181" t="s">
        <v>1196</v>
      </c>
      <c r="K2401" s="183">
        <v>367858</v>
      </c>
      <c r="L2401" s="183">
        <v>356869</v>
      </c>
      <c r="Q2401" s="181" t="s">
        <v>940</v>
      </c>
      <c r="U2401" s="183">
        <v>12</v>
      </c>
      <c r="V2401" s="183">
        <v>19</v>
      </c>
      <c r="Y2401" s="181" t="s">
        <v>941</v>
      </c>
      <c r="Z2401" s="183">
        <v>102</v>
      </c>
      <c r="AA2401" s="181" t="s">
        <v>22</v>
      </c>
      <c r="AB2401" s="181" t="s">
        <v>942</v>
      </c>
      <c r="AC2401" s="183">
        <v>4</v>
      </c>
    </row>
    <row r="2402" spans="1:29">
      <c r="A2402" s="181" t="s">
        <v>118</v>
      </c>
      <c r="B2402" s="183">
        <v>102</v>
      </c>
      <c r="C2402" s="183">
        <v>102104</v>
      </c>
      <c r="D2402" s="183">
        <v>5675</v>
      </c>
      <c r="E2402" s="184">
        <v>-182.95</v>
      </c>
      <c r="F2402" s="182">
        <v>43830</v>
      </c>
      <c r="G2402" s="181" t="s">
        <v>938</v>
      </c>
      <c r="H2402" s="181" t="s">
        <v>1196</v>
      </c>
      <c r="I2402" s="181" t="s">
        <v>1196</v>
      </c>
      <c r="K2402" s="183">
        <v>367858</v>
      </c>
      <c r="L2402" s="183">
        <v>356869</v>
      </c>
      <c r="Q2402" s="181" t="s">
        <v>940</v>
      </c>
      <c r="U2402" s="183">
        <v>12</v>
      </c>
      <c r="V2402" s="183">
        <v>19</v>
      </c>
      <c r="Y2402" s="181" t="s">
        <v>941</v>
      </c>
      <c r="Z2402" s="183">
        <v>102</v>
      </c>
      <c r="AA2402" s="181" t="s">
        <v>22</v>
      </c>
      <c r="AB2402" s="181" t="s">
        <v>942</v>
      </c>
      <c r="AC2402" s="183">
        <v>5</v>
      </c>
    </row>
    <row r="2403" spans="1:29">
      <c r="A2403" s="181" t="s">
        <v>118</v>
      </c>
      <c r="B2403" s="183">
        <v>102</v>
      </c>
      <c r="C2403" s="183">
        <v>102105</v>
      </c>
      <c r="D2403" s="183">
        <v>5675</v>
      </c>
      <c r="E2403" s="184">
        <v>-201.24</v>
      </c>
      <c r="F2403" s="182">
        <v>43830</v>
      </c>
      <c r="G2403" s="181" t="s">
        <v>938</v>
      </c>
      <c r="H2403" s="181" t="s">
        <v>1196</v>
      </c>
      <c r="I2403" s="181" t="s">
        <v>1196</v>
      </c>
      <c r="K2403" s="183">
        <v>367858</v>
      </c>
      <c r="L2403" s="183">
        <v>356869</v>
      </c>
      <c r="Q2403" s="181" t="s">
        <v>940</v>
      </c>
      <c r="U2403" s="183">
        <v>12</v>
      </c>
      <c r="V2403" s="183">
        <v>19</v>
      </c>
      <c r="Y2403" s="181" t="s">
        <v>941</v>
      </c>
      <c r="Z2403" s="183">
        <v>102</v>
      </c>
      <c r="AA2403" s="181" t="s">
        <v>22</v>
      </c>
      <c r="AB2403" s="181" t="s">
        <v>942</v>
      </c>
      <c r="AC2403" s="183">
        <v>6</v>
      </c>
    </row>
    <row r="2404" spans="1:29">
      <c r="A2404" s="181" t="s">
        <v>118</v>
      </c>
      <c r="B2404" s="183">
        <v>102</v>
      </c>
      <c r="C2404" s="183">
        <v>102106</v>
      </c>
      <c r="D2404" s="183">
        <v>5675</v>
      </c>
      <c r="E2404" s="184">
        <v>-603.73</v>
      </c>
      <c r="F2404" s="182">
        <v>43830</v>
      </c>
      <c r="G2404" s="181" t="s">
        <v>938</v>
      </c>
      <c r="H2404" s="181" t="s">
        <v>1196</v>
      </c>
      <c r="I2404" s="181" t="s">
        <v>1196</v>
      </c>
      <c r="K2404" s="183">
        <v>367858</v>
      </c>
      <c r="L2404" s="183">
        <v>356869</v>
      </c>
      <c r="Q2404" s="181" t="s">
        <v>940</v>
      </c>
      <c r="U2404" s="183">
        <v>12</v>
      </c>
      <c r="V2404" s="183">
        <v>19</v>
      </c>
      <c r="Y2404" s="181" t="s">
        <v>941</v>
      </c>
      <c r="Z2404" s="183">
        <v>102</v>
      </c>
      <c r="AA2404" s="181" t="s">
        <v>22</v>
      </c>
      <c r="AB2404" s="181" t="s">
        <v>942</v>
      </c>
      <c r="AC2404" s="183">
        <v>7</v>
      </c>
    </row>
    <row r="2405" spans="1:29">
      <c r="A2405" s="181" t="s">
        <v>118</v>
      </c>
      <c r="B2405" s="183">
        <v>102</v>
      </c>
      <c r="C2405" s="183">
        <v>102107</v>
      </c>
      <c r="D2405" s="183">
        <v>5675</v>
      </c>
      <c r="E2405" s="184">
        <v>-109.77</v>
      </c>
      <c r="F2405" s="182">
        <v>43830</v>
      </c>
      <c r="G2405" s="181" t="s">
        <v>938</v>
      </c>
      <c r="H2405" s="181" t="s">
        <v>1196</v>
      </c>
      <c r="I2405" s="181" t="s">
        <v>1196</v>
      </c>
      <c r="K2405" s="183">
        <v>367858</v>
      </c>
      <c r="L2405" s="183">
        <v>356869</v>
      </c>
      <c r="Q2405" s="181" t="s">
        <v>940</v>
      </c>
      <c r="U2405" s="183">
        <v>12</v>
      </c>
      <c r="V2405" s="183">
        <v>19</v>
      </c>
      <c r="Y2405" s="181" t="s">
        <v>941</v>
      </c>
      <c r="Z2405" s="183">
        <v>102</v>
      </c>
      <c r="AA2405" s="181" t="s">
        <v>22</v>
      </c>
      <c r="AB2405" s="181" t="s">
        <v>942</v>
      </c>
      <c r="AC2405" s="183">
        <v>8</v>
      </c>
    </row>
    <row r="2406" spans="1:29">
      <c r="A2406" s="181" t="s">
        <v>118</v>
      </c>
      <c r="B2406" s="183">
        <v>102</v>
      </c>
      <c r="C2406" s="183">
        <v>102108</v>
      </c>
      <c r="D2406" s="183">
        <v>5675</v>
      </c>
      <c r="E2406" s="184">
        <v>-73.180000000000007</v>
      </c>
      <c r="F2406" s="182">
        <v>43830</v>
      </c>
      <c r="G2406" s="181" t="s">
        <v>938</v>
      </c>
      <c r="H2406" s="181" t="s">
        <v>1196</v>
      </c>
      <c r="I2406" s="181" t="s">
        <v>1196</v>
      </c>
      <c r="K2406" s="183">
        <v>367858</v>
      </c>
      <c r="L2406" s="183">
        <v>356869</v>
      </c>
      <c r="Q2406" s="181" t="s">
        <v>940</v>
      </c>
      <c r="U2406" s="183">
        <v>12</v>
      </c>
      <c r="V2406" s="183">
        <v>19</v>
      </c>
      <c r="Y2406" s="181" t="s">
        <v>941</v>
      </c>
      <c r="Z2406" s="183">
        <v>102</v>
      </c>
      <c r="AA2406" s="181" t="s">
        <v>22</v>
      </c>
      <c r="AB2406" s="181" t="s">
        <v>942</v>
      </c>
      <c r="AC2406" s="183">
        <v>9</v>
      </c>
    </row>
    <row r="2407" spans="1:29">
      <c r="A2407" s="181" t="s">
        <v>118</v>
      </c>
      <c r="B2407" s="183">
        <v>102</v>
      </c>
      <c r="C2407" s="183">
        <v>102109</v>
      </c>
      <c r="D2407" s="183">
        <v>5675</v>
      </c>
      <c r="E2407" s="184">
        <v>-54.88</v>
      </c>
      <c r="F2407" s="182">
        <v>43830</v>
      </c>
      <c r="G2407" s="181" t="s">
        <v>938</v>
      </c>
      <c r="H2407" s="181" t="s">
        <v>1196</v>
      </c>
      <c r="I2407" s="181" t="s">
        <v>1196</v>
      </c>
      <c r="K2407" s="183">
        <v>367858</v>
      </c>
      <c r="L2407" s="183">
        <v>356869</v>
      </c>
      <c r="Q2407" s="181" t="s">
        <v>940</v>
      </c>
      <c r="U2407" s="183">
        <v>12</v>
      </c>
      <c r="V2407" s="183">
        <v>19</v>
      </c>
      <c r="Y2407" s="181" t="s">
        <v>941</v>
      </c>
      <c r="Z2407" s="183">
        <v>102</v>
      </c>
      <c r="AA2407" s="181" t="s">
        <v>22</v>
      </c>
      <c r="AB2407" s="181" t="s">
        <v>942</v>
      </c>
      <c r="AC2407" s="183">
        <v>10</v>
      </c>
    </row>
    <row r="2408" spans="1:29">
      <c r="A2408" s="181" t="s">
        <v>118</v>
      </c>
      <c r="B2408" s="183">
        <v>102</v>
      </c>
      <c r="C2408" s="183">
        <v>102103</v>
      </c>
      <c r="D2408" s="183">
        <v>5675</v>
      </c>
      <c r="E2408" s="184">
        <v>-1182.72</v>
      </c>
      <c r="F2408" s="182">
        <v>43844</v>
      </c>
      <c r="G2408" s="181" t="s">
        <v>938</v>
      </c>
      <c r="H2408" s="181" t="s">
        <v>1046</v>
      </c>
      <c r="I2408" s="181" t="s">
        <v>1191</v>
      </c>
      <c r="K2408" s="183">
        <v>368160</v>
      </c>
      <c r="L2408" s="183">
        <v>358971</v>
      </c>
      <c r="Q2408" s="181" t="s">
        <v>940</v>
      </c>
      <c r="U2408" s="183">
        <v>1</v>
      </c>
      <c r="V2408" s="183">
        <v>20</v>
      </c>
      <c r="Y2408" s="181" t="s">
        <v>941</v>
      </c>
      <c r="Z2408" s="183">
        <v>102</v>
      </c>
      <c r="AA2408" s="181" t="s">
        <v>22</v>
      </c>
      <c r="AB2408" s="181" t="s">
        <v>942</v>
      </c>
      <c r="AC2408" s="183">
        <v>14</v>
      </c>
    </row>
    <row r="2409" spans="1:29">
      <c r="A2409" s="181" t="s">
        <v>118</v>
      </c>
      <c r="B2409" s="183">
        <v>102</v>
      </c>
      <c r="C2409" s="183">
        <v>102103</v>
      </c>
      <c r="D2409" s="183">
        <v>5675</v>
      </c>
      <c r="E2409" s="184">
        <v>-1058.3499999999999</v>
      </c>
      <c r="F2409" s="182">
        <v>43844</v>
      </c>
      <c r="G2409" s="181" t="s">
        <v>938</v>
      </c>
      <c r="H2409" s="181" t="s">
        <v>1046</v>
      </c>
      <c r="I2409" s="181" t="s">
        <v>1192</v>
      </c>
      <c r="K2409" s="183">
        <v>368160</v>
      </c>
      <c r="L2409" s="183">
        <v>358971</v>
      </c>
      <c r="Q2409" s="181" t="s">
        <v>940</v>
      </c>
      <c r="U2409" s="183">
        <v>1</v>
      </c>
      <c r="V2409" s="183">
        <v>20</v>
      </c>
      <c r="Y2409" s="181" t="s">
        <v>941</v>
      </c>
      <c r="Z2409" s="183">
        <v>102</v>
      </c>
      <c r="AA2409" s="181" t="s">
        <v>22</v>
      </c>
      <c r="AB2409" s="181" t="s">
        <v>942</v>
      </c>
      <c r="AC2409" s="183">
        <v>15</v>
      </c>
    </row>
    <row r="2410" spans="1:29">
      <c r="A2410" s="181" t="s">
        <v>118</v>
      </c>
      <c r="B2410" s="183">
        <v>102</v>
      </c>
      <c r="C2410" s="183">
        <v>102103</v>
      </c>
      <c r="D2410" s="183">
        <v>5675</v>
      </c>
      <c r="E2410" s="184">
        <v>-693.23</v>
      </c>
      <c r="F2410" s="182">
        <v>43844</v>
      </c>
      <c r="G2410" s="181" t="s">
        <v>938</v>
      </c>
      <c r="H2410" s="181" t="s">
        <v>1046</v>
      </c>
      <c r="I2410" s="181" t="s">
        <v>1193</v>
      </c>
      <c r="K2410" s="183">
        <v>368160</v>
      </c>
      <c r="L2410" s="183">
        <v>358971</v>
      </c>
      <c r="Q2410" s="181" t="s">
        <v>940</v>
      </c>
      <c r="U2410" s="183">
        <v>1</v>
      </c>
      <c r="V2410" s="183">
        <v>20</v>
      </c>
      <c r="Y2410" s="181" t="s">
        <v>941</v>
      </c>
      <c r="Z2410" s="183">
        <v>102</v>
      </c>
      <c r="AA2410" s="181" t="s">
        <v>22</v>
      </c>
      <c r="AB2410" s="181" t="s">
        <v>942</v>
      </c>
      <c r="AC2410" s="183">
        <v>16</v>
      </c>
    </row>
    <row r="2411" spans="1:29">
      <c r="A2411" s="181" t="s">
        <v>118</v>
      </c>
      <c r="B2411" s="183">
        <v>102</v>
      </c>
      <c r="C2411" s="183">
        <v>102103</v>
      </c>
      <c r="D2411" s="183">
        <v>5675</v>
      </c>
      <c r="E2411" s="184">
        <v>-348.91</v>
      </c>
      <c r="F2411" s="182">
        <v>43844</v>
      </c>
      <c r="G2411" s="181" t="s">
        <v>938</v>
      </c>
      <c r="H2411" s="181" t="s">
        <v>1046</v>
      </c>
      <c r="I2411" s="181" t="s">
        <v>1194</v>
      </c>
      <c r="K2411" s="183">
        <v>368160</v>
      </c>
      <c r="L2411" s="183">
        <v>358971</v>
      </c>
      <c r="Q2411" s="181" t="s">
        <v>940</v>
      </c>
      <c r="U2411" s="183">
        <v>1</v>
      </c>
      <c r="V2411" s="183">
        <v>20</v>
      </c>
      <c r="Y2411" s="181" t="s">
        <v>941</v>
      </c>
      <c r="Z2411" s="183">
        <v>102</v>
      </c>
      <c r="AA2411" s="181" t="s">
        <v>22</v>
      </c>
      <c r="AB2411" s="181" t="s">
        <v>942</v>
      </c>
      <c r="AC2411" s="183">
        <v>17</v>
      </c>
    </row>
    <row r="2412" spans="1:29">
      <c r="A2412" s="181" t="s">
        <v>118</v>
      </c>
      <c r="B2412" s="183">
        <v>102</v>
      </c>
      <c r="C2412" s="183">
        <v>102103</v>
      </c>
      <c r="D2412" s="183">
        <v>5675</v>
      </c>
      <c r="E2412" s="184">
        <v>-524.30999999999995</v>
      </c>
      <c r="F2412" s="182">
        <v>43845</v>
      </c>
      <c r="G2412" s="181" t="s">
        <v>938</v>
      </c>
      <c r="H2412" s="181" t="s">
        <v>1047</v>
      </c>
      <c r="I2412" s="181" t="s">
        <v>1195</v>
      </c>
      <c r="K2412" s="183">
        <v>368132</v>
      </c>
      <c r="L2412" s="183">
        <v>358930</v>
      </c>
      <c r="Q2412" s="181" t="s">
        <v>940</v>
      </c>
      <c r="U2412" s="183">
        <v>1</v>
      </c>
      <c r="V2412" s="183">
        <v>20</v>
      </c>
      <c r="Y2412" s="181" t="s">
        <v>941</v>
      </c>
      <c r="Z2412" s="183">
        <v>102</v>
      </c>
      <c r="AA2412" s="181" t="s">
        <v>22</v>
      </c>
      <c r="AB2412" s="181" t="s">
        <v>942</v>
      </c>
      <c r="AC2412" s="183">
        <v>19</v>
      </c>
    </row>
    <row r="2413" spans="1:29">
      <c r="A2413" s="181" t="s">
        <v>118</v>
      </c>
      <c r="B2413" s="183">
        <v>102</v>
      </c>
      <c r="C2413" s="183">
        <v>102103</v>
      </c>
      <c r="D2413" s="183">
        <v>5675</v>
      </c>
      <c r="E2413" s="184">
        <v>-217.62</v>
      </c>
      <c r="F2413" s="182">
        <v>43845</v>
      </c>
      <c r="G2413" s="181" t="s">
        <v>938</v>
      </c>
      <c r="H2413" s="181" t="s">
        <v>1047</v>
      </c>
      <c r="I2413" s="181" t="s">
        <v>1193</v>
      </c>
      <c r="K2413" s="183">
        <v>368132</v>
      </c>
      <c r="L2413" s="183">
        <v>358930</v>
      </c>
      <c r="Q2413" s="181" t="s">
        <v>940</v>
      </c>
      <c r="U2413" s="183">
        <v>1</v>
      </c>
      <c r="V2413" s="183">
        <v>20</v>
      </c>
      <c r="Y2413" s="181" t="s">
        <v>941</v>
      </c>
      <c r="Z2413" s="183">
        <v>102</v>
      </c>
      <c r="AA2413" s="181" t="s">
        <v>22</v>
      </c>
      <c r="AB2413" s="181" t="s">
        <v>942</v>
      </c>
      <c r="AC2413" s="183">
        <v>20</v>
      </c>
    </row>
    <row r="2414" spans="1:29">
      <c r="A2414" s="181" t="s">
        <v>118</v>
      </c>
      <c r="B2414" s="183">
        <v>102</v>
      </c>
      <c r="C2414" s="183">
        <v>102103</v>
      </c>
      <c r="D2414" s="183">
        <v>5675</v>
      </c>
      <c r="E2414" s="184">
        <v>-162.22</v>
      </c>
      <c r="F2414" s="182">
        <v>43845</v>
      </c>
      <c r="G2414" s="181" t="s">
        <v>938</v>
      </c>
      <c r="H2414" s="181" t="s">
        <v>1047</v>
      </c>
      <c r="I2414" s="181" t="s">
        <v>1194</v>
      </c>
      <c r="K2414" s="183">
        <v>368132</v>
      </c>
      <c r="L2414" s="183">
        <v>358930</v>
      </c>
      <c r="Q2414" s="181" t="s">
        <v>940</v>
      </c>
      <c r="U2414" s="183">
        <v>1</v>
      </c>
      <c r="V2414" s="183">
        <v>20</v>
      </c>
      <c r="Y2414" s="181" t="s">
        <v>941</v>
      </c>
      <c r="Z2414" s="183">
        <v>102</v>
      </c>
      <c r="AA2414" s="181" t="s">
        <v>22</v>
      </c>
      <c r="AB2414" s="181" t="s">
        <v>942</v>
      </c>
      <c r="AC2414" s="183">
        <v>21</v>
      </c>
    </row>
    <row r="2415" spans="1:29">
      <c r="A2415" s="181" t="s">
        <v>118</v>
      </c>
      <c r="B2415" s="183">
        <v>102</v>
      </c>
      <c r="C2415" s="183">
        <v>102103</v>
      </c>
      <c r="D2415" s="183">
        <v>5675</v>
      </c>
      <c r="E2415" s="184">
        <v>-269.7</v>
      </c>
      <c r="F2415" s="182">
        <v>43845</v>
      </c>
      <c r="G2415" s="181" t="s">
        <v>938</v>
      </c>
      <c r="H2415" s="181" t="s">
        <v>1047</v>
      </c>
      <c r="I2415" s="181" t="s">
        <v>1192</v>
      </c>
      <c r="K2415" s="183">
        <v>368132</v>
      </c>
      <c r="L2415" s="183">
        <v>358930</v>
      </c>
      <c r="Q2415" s="181" t="s">
        <v>940</v>
      </c>
      <c r="U2415" s="183">
        <v>1</v>
      </c>
      <c r="V2415" s="183">
        <v>20</v>
      </c>
      <c r="Y2415" s="181" t="s">
        <v>941</v>
      </c>
      <c r="Z2415" s="183">
        <v>102</v>
      </c>
      <c r="AA2415" s="181" t="s">
        <v>22</v>
      </c>
      <c r="AB2415" s="181" t="s">
        <v>942</v>
      </c>
      <c r="AC2415" s="183">
        <v>23</v>
      </c>
    </row>
    <row r="2416" spans="1:29">
      <c r="A2416" s="181" t="s">
        <v>118</v>
      </c>
      <c r="B2416" s="183">
        <v>102</v>
      </c>
      <c r="C2416" s="183">
        <v>102103</v>
      </c>
      <c r="D2416" s="183">
        <v>5675</v>
      </c>
      <c r="E2416" s="184">
        <v>-1162.81</v>
      </c>
      <c r="F2416" s="182">
        <v>43858</v>
      </c>
      <c r="G2416" s="181" t="s">
        <v>938</v>
      </c>
      <c r="H2416" s="181" t="s">
        <v>1048</v>
      </c>
      <c r="I2416" s="181" t="s">
        <v>1191</v>
      </c>
      <c r="K2416" s="183">
        <v>368173</v>
      </c>
      <c r="L2416" s="183">
        <v>359022</v>
      </c>
      <c r="Q2416" s="181" t="s">
        <v>940</v>
      </c>
      <c r="U2416" s="183">
        <v>1</v>
      </c>
      <c r="V2416" s="183">
        <v>20</v>
      </c>
      <c r="Y2416" s="181" t="s">
        <v>941</v>
      </c>
      <c r="Z2416" s="183">
        <v>102</v>
      </c>
      <c r="AA2416" s="181" t="s">
        <v>22</v>
      </c>
      <c r="AB2416" s="181" t="s">
        <v>942</v>
      </c>
      <c r="AC2416" s="183">
        <v>14</v>
      </c>
    </row>
    <row r="2417" spans="1:29">
      <c r="A2417" s="181" t="s">
        <v>118</v>
      </c>
      <c r="B2417" s="183">
        <v>102</v>
      </c>
      <c r="C2417" s="183">
        <v>102103</v>
      </c>
      <c r="D2417" s="183">
        <v>5675</v>
      </c>
      <c r="E2417" s="184">
        <v>-1050.58</v>
      </c>
      <c r="F2417" s="182">
        <v>43858</v>
      </c>
      <c r="G2417" s="181" t="s">
        <v>938</v>
      </c>
      <c r="H2417" s="181" t="s">
        <v>1048</v>
      </c>
      <c r="I2417" s="181" t="s">
        <v>1192</v>
      </c>
      <c r="K2417" s="183">
        <v>368173</v>
      </c>
      <c r="L2417" s="183">
        <v>359022</v>
      </c>
      <c r="Q2417" s="181" t="s">
        <v>940</v>
      </c>
      <c r="U2417" s="183">
        <v>1</v>
      </c>
      <c r="V2417" s="183">
        <v>20</v>
      </c>
      <c r="Y2417" s="181" t="s">
        <v>941</v>
      </c>
      <c r="Z2417" s="183">
        <v>102</v>
      </c>
      <c r="AA2417" s="181" t="s">
        <v>22</v>
      </c>
      <c r="AB2417" s="181" t="s">
        <v>942</v>
      </c>
      <c r="AC2417" s="183">
        <v>15</v>
      </c>
    </row>
    <row r="2418" spans="1:29">
      <c r="A2418" s="181" t="s">
        <v>118</v>
      </c>
      <c r="B2418" s="183">
        <v>102</v>
      </c>
      <c r="C2418" s="183">
        <v>102103</v>
      </c>
      <c r="D2418" s="183">
        <v>5675</v>
      </c>
      <c r="E2418" s="184">
        <v>-679.64</v>
      </c>
      <c r="F2418" s="182">
        <v>43858</v>
      </c>
      <c r="G2418" s="181" t="s">
        <v>938</v>
      </c>
      <c r="H2418" s="181" t="s">
        <v>1048</v>
      </c>
      <c r="I2418" s="181" t="s">
        <v>1193</v>
      </c>
      <c r="K2418" s="183">
        <v>368173</v>
      </c>
      <c r="L2418" s="183">
        <v>359022</v>
      </c>
      <c r="Q2418" s="181" t="s">
        <v>940</v>
      </c>
      <c r="U2418" s="183">
        <v>1</v>
      </c>
      <c r="V2418" s="183">
        <v>20</v>
      </c>
      <c r="Y2418" s="181" t="s">
        <v>941</v>
      </c>
      <c r="Z2418" s="183">
        <v>102</v>
      </c>
      <c r="AA2418" s="181" t="s">
        <v>22</v>
      </c>
      <c r="AB2418" s="181" t="s">
        <v>942</v>
      </c>
      <c r="AC2418" s="183">
        <v>16</v>
      </c>
    </row>
    <row r="2419" spans="1:29">
      <c r="A2419" s="181" t="s">
        <v>118</v>
      </c>
      <c r="B2419" s="183">
        <v>102</v>
      </c>
      <c r="C2419" s="183">
        <v>102103</v>
      </c>
      <c r="D2419" s="183">
        <v>5675</v>
      </c>
      <c r="E2419" s="184">
        <v>-348.91</v>
      </c>
      <c r="F2419" s="182">
        <v>43858</v>
      </c>
      <c r="G2419" s="181" t="s">
        <v>938</v>
      </c>
      <c r="H2419" s="181" t="s">
        <v>1048</v>
      </c>
      <c r="I2419" s="181" t="s">
        <v>1194</v>
      </c>
      <c r="K2419" s="183">
        <v>368173</v>
      </c>
      <c r="L2419" s="183">
        <v>359022</v>
      </c>
      <c r="Q2419" s="181" t="s">
        <v>940</v>
      </c>
      <c r="U2419" s="183">
        <v>1</v>
      </c>
      <c r="V2419" s="183">
        <v>20</v>
      </c>
      <c r="Y2419" s="181" t="s">
        <v>941</v>
      </c>
      <c r="Z2419" s="183">
        <v>102</v>
      </c>
      <c r="AA2419" s="181" t="s">
        <v>22</v>
      </c>
      <c r="AB2419" s="181" t="s">
        <v>942</v>
      </c>
      <c r="AC2419" s="183">
        <v>17</v>
      </c>
    </row>
    <row r="2420" spans="1:29">
      <c r="A2420" s="181" t="s">
        <v>118</v>
      </c>
      <c r="B2420" s="183">
        <v>102</v>
      </c>
      <c r="C2420" s="183">
        <v>102103</v>
      </c>
      <c r="D2420" s="183">
        <v>5675</v>
      </c>
      <c r="E2420" s="184">
        <v>4.91</v>
      </c>
      <c r="F2420" s="182">
        <v>43861</v>
      </c>
      <c r="G2420" s="181" t="s">
        <v>938</v>
      </c>
      <c r="H2420" s="181" t="s">
        <v>1049</v>
      </c>
      <c r="I2420" s="181" t="s">
        <v>1191</v>
      </c>
      <c r="K2420" s="183">
        <v>367917</v>
      </c>
      <c r="L2420" s="183">
        <v>357146</v>
      </c>
      <c r="Q2420" s="181" t="s">
        <v>940</v>
      </c>
      <c r="U2420" s="183">
        <v>1</v>
      </c>
      <c r="V2420" s="183">
        <v>20</v>
      </c>
      <c r="Y2420" s="181" t="s">
        <v>941</v>
      </c>
      <c r="Z2420" s="183">
        <v>102</v>
      </c>
      <c r="AA2420" s="181" t="s">
        <v>22</v>
      </c>
      <c r="AB2420" s="181" t="s">
        <v>942</v>
      </c>
      <c r="AC2420" s="183">
        <v>23</v>
      </c>
    </row>
    <row r="2421" spans="1:29">
      <c r="A2421" s="181" t="s">
        <v>118</v>
      </c>
      <c r="B2421" s="183">
        <v>102</v>
      </c>
      <c r="C2421" s="183">
        <v>102103</v>
      </c>
      <c r="D2421" s="183">
        <v>5675</v>
      </c>
      <c r="E2421" s="184">
        <v>7.01</v>
      </c>
      <c r="F2421" s="182">
        <v>43861</v>
      </c>
      <c r="G2421" s="181" t="s">
        <v>938</v>
      </c>
      <c r="H2421" s="181" t="s">
        <v>1049</v>
      </c>
      <c r="I2421" s="181" t="s">
        <v>1192</v>
      </c>
      <c r="K2421" s="183">
        <v>367917</v>
      </c>
      <c r="L2421" s="183">
        <v>357146</v>
      </c>
      <c r="Q2421" s="181" t="s">
        <v>940</v>
      </c>
      <c r="U2421" s="183">
        <v>1</v>
      </c>
      <c r="V2421" s="183">
        <v>20</v>
      </c>
      <c r="Y2421" s="181" t="s">
        <v>941</v>
      </c>
      <c r="Z2421" s="183">
        <v>102</v>
      </c>
      <c r="AA2421" s="181" t="s">
        <v>22</v>
      </c>
      <c r="AB2421" s="181" t="s">
        <v>942</v>
      </c>
      <c r="AC2421" s="183">
        <v>24</v>
      </c>
    </row>
    <row r="2422" spans="1:29">
      <c r="A2422" s="181" t="s">
        <v>118</v>
      </c>
      <c r="B2422" s="183">
        <v>102</v>
      </c>
      <c r="C2422" s="183">
        <v>102103</v>
      </c>
      <c r="D2422" s="183">
        <v>5675</v>
      </c>
      <c r="E2422" s="184"/>
      <c r="F2422" s="182">
        <v>43861</v>
      </c>
      <c r="G2422" s="181" t="s">
        <v>938</v>
      </c>
      <c r="H2422" s="181" t="s">
        <v>1049</v>
      </c>
      <c r="I2422" s="181" t="s">
        <v>1193</v>
      </c>
      <c r="K2422" s="183">
        <v>367917</v>
      </c>
      <c r="L2422" s="183">
        <v>357146</v>
      </c>
      <c r="Q2422" s="181" t="s">
        <v>940</v>
      </c>
      <c r="U2422" s="183">
        <v>1</v>
      </c>
      <c r="V2422" s="183">
        <v>20</v>
      </c>
      <c r="Y2422" s="181" t="s">
        <v>941</v>
      </c>
      <c r="Z2422" s="183">
        <v>102</v>
      </c>
      <c r="AA2422" s="181" t="s">
        <v>22</v>
      </c>
      <c r="AB2422" s="181" t="s">
        <v>942</v>
      </c>
      <c r="AC2422" s="183">
        <v>25</v>
      </c>
    </row>
    <row r="2423" spans="1:29">
      <c r="A2423" s="181" t="s">
        <v>118</v>
      </c>
      <c r="B2423" s="183">
        <v>102</v>
      </c>
      <c r="C2423" s="183">
        <v>102103</v>
      </c>
      <c r="D2423" s="183">
        <v>5675</v>
      </c>
      <c r="E2423" s="184"/>
      <c r="F2423" s="182">
        <v>43861</v>
      </c>
      <c r="G2423" s="181" t="s">
        <v>938</v>
      </c>
      <c r="H2423" s="181" t="s">
        <v>1049</v>
      </c>
      <c r="I2423" s="181" t="s">
        <v>1194</v>
      </c>
      <c r="K2423" s="183">
        <v>367917</v>
      </c>
      <c r="L2423" s="183">
        <v>357146</v>
      </c>
      <c r="Q2423" s="181" t="s">
        <v>940</v>
      </c>
      <c r="U2423" s="183">
        <v>1</v>
      </c>
      <c r="V2423" s="183">
        <v>20</v>
      </c>
      <c r="Y2423" s="181" t="s">
        <v>941</v>
      </c>
      <c r="Z2423" s="183">
        <v>102</v>
      </c>
      <c r="AA2423" s="181" t="s">
        <v>22</v>
      </c>
      <c r="AB2423" s="181" t="s">
        <v>942</v>
      </c>
      <c r="AC2423" s="183">
        <v>26</v>
      </c>
    </row>
    <row r="2424" spans="1:29">
      <c r="A2424" s="181" t="s">
        <v>118</v>
      </c>
      <c r="B2424" s="183">
        <v>102</v>
      </c>
      <c r="C2424" s="183">
        <v>102103</v>
      </c>
      <c r="D2424" s="183">
        <v>5675</v>
      </c>
      <c r="E2424" s="184">
        <v>-20.86</v>
      </c>
      <c r="F2424" s="182">
        <v>43861</v>
      </c>
      <c r="G2424" s="181" t="s">
        <v>938</v>
      </c>
      <c r="H2424" s="181" t="s">
        <v>1017</v>
      </c>
      <c r="I2424" s="181" t="s">
        <v>986</v>
      </c>
      <c r="K2424" s="183">
        <v>368168</v>
      </c>
      <c r="L2424" s="183">
        <v>358999</v>
      </c>
      <c r="Q2424" s="181" t="s">
        <v>940</v>
      </c>
      <c r="U2424" s="183">
        <v>1</v>
      </c>
      <c r="V2424" s="183">
        <v>20</v>
      </c>
      <c r="Y2424" s="181" t="s">
        <v>941</v>
      </c>
      <c r="Z2424" s="183">
        <v>103</v>
      </c>
      <c r="AA2424" s="181" t="s">
        <v>22</v>
      </c>
      <c r="AB2424" s="181" t="s">
        <v>942</v>
      </c>
      <c r="AC2424" s="183">
        <v>4</v>
      </c>
    </row>
    <row r="2425" spans="1:29">
      <c r="A2425" s="181" t="s">
        <v>118</v>
      </c>
      <c r="B2425" s="183">
        <v>102</v>
      </c>
      <c r="C2425" s="183">
        <v>102103</v>
      </c>
      <c r="D2425" s="183">
        <v>5675</v>
      </c>
      <c r="E2425" s="184">
        <v>-20.86</v>
      </c>
      <c r="F2425" s="182">
        <v>43861</v>
      </c>
      <c r="G2425" s="181" t="s">
        <v>938</v>
      </c>
      <c r="H2425" s="181" t="s">
        <v>1017</v>
      </c>
      <c r="I2425" s="181" t="s">
        <v>986</v>
      </c>
      <c r="K2425" s="183">
        <v>368168</v>
      </c>
      <c r="L2425" s="183">
        <v>358999</v>
      </c>
      <c r="Q2425" s="181" t="s">
        <v>940</v>
      </c>
      <c r="U2425" s="183">
        <v>1</v>
      </c>
      <c r="V2425" s="183">
        <v>20</v>
      </c>
      <c r="Y2425" s="181" t="s">
        <v>941</v>
      </c>
      <c r="Z2425" s="183">
        <v>103</v>
      </c>
      <c r="AA2425" s="181" t="s">
        <v>22</v>
      </c>
      <c r="AB2425" s="181" t="s">
        <v>942</v>
      </c>
      <c r="AC2425" s="183">
        <v>7</v>
      </c>
    </row>
    <row r="2426" spans="1:29">
      <c r="A2426" s="181" t="s">
        <v>118</v>
      </c>
      <c r="B2426" s="183">
        <v>102</v>
      </c>
      <c r="C2426" s="183">
        <v>102103</v>
      </c>
      <c r="D2426" s="183">
        <v>5675</v>
      </c>
      <c r="E2426" s="184">
        <v>-20.86</v>
      </c>
      <c r="F2426" s="182">
        <v>43861</v>
      </c>
      <c r="G2426" s="181" t="s">
        <v>938</v>
      </c>
      <c r="H2426" s="181" t="s">
        <v>1017</v>
      </c>
      <c r="I2426" s="181" t="s">
        <v>986</v>
      </c>
      <c r="K2426" s="183">
        <v>368168</v>
      </c>
      <c r="L2426" s="183">
        <v>358999</v>
      </c>
      <c r="Q2426" s="181" t="s">
        <v>940</v>
      </c>
      <c r="U2426" s="183">
        <v>1</v>
      </c>
      <c r="V2426" s="183">
        <v>20</v>
      </c>
      <c r="Y2426" s="181" t="s">
        <v>941</v>
      </c>
      <c r="Z2426" s="183">
        <v>103</v>
      </c>
      <c r="AA2426" s="181" t="s">
        <v>22</v>
      </c>
      <c r="AB2426" s="181" t="s">
        <v>942</v>
      </c>
      <c r="AC2426" s="183">
        <v>10</v>
      </c>
    </row>
    <row r="2427" spans="1:29">
      <c r="A2427" s="181" t="s">
        <v>118</v>
      </c>
      <c r="B2427" s="183">
        <v>102</v>
      </c>
      <c r="C2427" s="183">
        <v>102103</v>
      </c>
      <c r="D2427" s="183">
        <v>5675</v>
      </c>
      <c r="E2427" s="184">
        <v>-524.30999999999995</v>
      </c>
      <c r="F2427" s="182">
        <v>43861</v>
      </c>
      <c r="G2427" s="181" t="s">
        <v>938</v>
      </c>
      <c r="H2427" s="181" t="s">
        <v>1054</v>
      </c>
      <c r="I2427" s="181" t="s">
        <v>1195</v>
      </c>
      <c r="K2427" s="183">
        <v>368171</v>
      </c>
      <c r="L2427" s="183">
        <v>359021</v>
      </c>
      <c r="Q2427" s="181" t="s">
        <v>940</v>
      </c>
      <c r="U2427" s="183">
        <v>1</v>
      </c>
      <c r="V2427" s="183">
        <v>20</v>
      </c>
      <c r="Y2427" s="181" t="s">
        <v>941</v>
      </c>
      <c r="Z2427" s="183">
        <v>102</v>
      </c>
      <c r="AA2427" s="181" t="s">
        <v>22</v>
      </c>
      <c r="AB2427" s="181" t="s">
        <v>942</v>
      </c>
      <c r="AC2427" s="183">
        <v>19</v>
      </c>
    </row>
    <row r="2428" spans="1:29">
      <c r="A2428" s="181" t="s">
        <v>118</v>
      </c>
      <c r="B2428" s="183">
        <v>102</v>
      </c>
      <c r="C2428" s="183">
        <v>102103</v>
      </c>
      <c r="D2428" s="183">
        <v>5675</v>
      </c>
      <c r="E2428" s="184">
        <v>-217.62</v>
      </c>
      <c r="F2428" s="182">
        <v>43861</v>
      </c>
      <c r="G2428" s="181" t="s">
        <v>938</v>
      </c>
      <c r="H2428" s="181" t="s">
        <v>1054</v>
      </c>
      <c r="I2428" s="181" t="s">
        <v>1193</v>
      </c>
      <c r="K2428" s="183">
        <v>368171</v>
      </c>
      <c r="L2428" s="183">
        <v>359021</v>
      </c>
      <c r="Q2428" s="181" t="s">
        <v>940</v>
      </c>
      <c r="U2428" s="183">
        <v>1</v>
      </c>
      <c r="V2428" s="183">
        <v>20</v>
      </c>
      <c r="Y2428" s="181" t="s">
        <v>941</v>
      </c>
      <c r="Z2428" s="183">
        <v>102</v>
      </c>
      <c r="AA2428" s="181" t="s">
        <v>22</v>
      </c>
      <c r="AB2428" s="181" t="s">
        <v>942</v>
      </c>
      <c r="AC2428" s="183">
        <v>20</v>
      </c>
    </row>
    <row r="2429" spans="1:29">
      <c r="A2429" s="181" t="s">
        <v>118</v>
      </c>
      <c r="B2429" s="183">
        <v>102</v>
      </c>
      <c r="C2429" s="183">
        <v>102103</v>
      </c>
      <c r="D2429" s="183">
        <v>5675</v>
      </c>
      <c r="E2429" s="184">
        <v>-169.21</v>
      </c>
      <c r="F2429" s="182">
        <v>43861</v>
      </c>
      <c r="G2429" s="181" t="s">
        <v>938</v>
      </c>
      <c r="H2429" s="181" t="s">
        <v>1054</v>
      </c>
      <c r="I2429" s="181" t="s">
        <v>1194</v>
      </c>
      <c r="K2429" s="183">
        <v>368171</v>
      </c>
      <c r="L2429" s="183">
        <v>359021</v>
      </c>
      <c r="Q2429" s="181" t="s">
        <v>940</v>
      </c>
      <c r="U2429" s="183">
        <v>1</v>
      </c>
      <c r="V2429" s="183">
        <v>20</v>
      </c>
      <c r="Y2429" s="181" t="s">
        <v>941</v>
      </c>
      <c r="Z2429" s="183">
        <v>102</v>
      </c>
      <c r="AA2429" s="181" t="s">
        <v>22</v>
      </c>
      <c r="AB2429" s="181" t="s">
        <v>942</v>
      </c>
      <c r="AC2429" s="183">
        <v>21</v>
      </c>
    </row>
    <row r="2430" spans="1:29">
      <c r="A2430" s="181" t="s">
        <v>118</v>
      </c>
      <c r="B2430" s="183">
        <v>102</v>
      </c>
      <c r="C2430" s="183">
        <v>102103</v>
      </c>
      <c r="D2430" s="183">
        <v>5675</v>
      </c>
      <c r="E2430" s="184">
        <v>-269.7</v>
      </c>
      <c r="F2430" s="182">
        <v>43861</v>
      </c>
      <c r="G2430" s="181" t="s">
        <v>938</v>
      </c>
      <c r="H2430" s="181" t="s">
        <v>1054</v>
      </c>
      <c r="I2430" s="181" t="s">
        <v>1192</v>
      </c>
      <c r="K2430" s="183">
        <v>368171</v>
      </c>
      <c r="L2430" s="183">
        <v>359021</v>
      </c>
      <c r="Q2430" s="181" t="s">
        <v>940</v>
      </c>
      <c r="U2430" s="183">
        <v>1</v>
      </c>
      <c r="V2430" s="183">
        <v>20</v>
      </c>
      <c r="Y2430" s="181" t="s">
        <v>941</v>
      </c>
      <c r="Z2430" s="183">
        <v>102</v>
      </c>
      <c r="AA2430" s="181" t="s">
        <v>22</v>
      </c>
      <c r="AB2430" s="181" t="s">
        <v>942</v>
      </c>
      <c r="AC2430" s="183">
        <v>23</v>
      </c>
    </row>
    <row r="2431" spans="1:29">
      <c r="A2431" s="181" t="s">
        <v>118</v>
      </c>
      <c r="B2431" s="183">
        <v>102</v>
      </c>
      <c r="C2431" s="183">
        <v>102103</v>
      </c>
      <c r="D2431" s="183">
        <v>5675</v>
      </c>
      <c r="E2431" s="184">
        <v>8930.5</v>
      </c>
      <c r="F2431" s="182">
        <v>43861</v>
      </c>
      <c r="G2431" s="181" t="s">
        <v>938</v>
      </c>
      <c r="H2431" s="181" t="s">
        <v>1196</v>
      </c>
      <c r="I2431" s="181" t="s">
        <v>1196</v>
      </c>
      <c r="K2431" s="183">
        <v>368191</v>
      </c>
      <c r="L2431" s="183">
        <v>359084</v>
      </c>
      <c r="Q2431" s="181" t="s">
        <v>940</v>
      </c>
      <c r="U2431" s="183">
        <v>1</v>
      </c>
      <c r="V2431" s="183">
        <v>20</v>
      </c>
      <c r="Y2431" s="181" t="s">
        <v>941</v>
      </c>
      <c r="Z2431" s="183">
        <v>102</v>
      </c>
      <c r="AA2431" s="181" t="s">
        <v>22</v>
      </c>
      <c r="AB2431" s="181" t="s">
        <v>942</v>
      </c>
      <c r="AC2431" s="183">
        <v>1</v>
      </c>
    </row>
    <row r="2432" spans="1:29">
      <c r="A2432" s="181" t="s">
        <v>118</v>
      </c>
      <c r="B2432" s="183">
        <v>102</v>
      </c>
      <c r="C2432" s="183">
        <v>102114</v>
      </c>
      <c r="D2432" s="183">
        <v>5675</v>
      </c>
      <c r="E2432" s="184">
        <v>-47.33</v>
      </c>
      <c r="F2432" s="182">
        <v>43861</v>
      </c>
      <c r="G2432" s="181" t="s">
        <v>938</v>
      </c>
      <c r="H2432" s="181" t="s">
        <v>1196</v>
      </c>
      <c r="I2432" s="181" t="s">
        <v>1196</v>
      </c>
      <c r="K2432" s="183">
        <v>368191</v>
      </c>
      <c r="L2432" s="183">
        <v>359084</v>
      </c>
      <c r="Q2432" s="181" t="s">
        <v>940</v>
      </c>
      <c r="U2432" s="183">
        <v>1</v>
      </c>
      <c r="V2432" s="183">
        <v>20</v>
      </c>
      <c r="Y2432" s="181" t="s">
        <v>941</v>
      </c>
      <c r="Z2432" s="183">
        <v>102</v>
      </c>
      <c r="AA2432" s="181" t="s">
        <v>22</v>
      </c>
      <c r="AB2432" s="181" t="s">
        <v>942</v>
      </c>
      <c r="AC2432" s="183">
        <v>28</v>
      </c>
    </row>
    <row r="2433" spans="1:29">
      <c r="A2433" s="181" t="s">
        <v>118</v>
      </c>
      <c r="B2433" s="183">
        <v>102</v>
      </c>
      <c r="C2433" s="183">
        <v>102101</v>
      </c>
      <c r="D2433" s="183">
        <v>5675</v>
      </c>
      <c r="E2433" s="184">
        <v>-252.45</v>
      </c>
      <c r="F2433" s="182">
        <v>43861</v>
      </c>
      <c r="G2433" s="181" t="s">
        <v>938</v>
      </c>
      <c r="H2433" s="181" t="s">
        <v>1196</v>
      </c>
      <c r="I2433" s="181" t="s">
        <v>1196</v>
      </c>
      <c r="K2433" s="183">
        <v>368191</v>
      </c>
      <c r="L2433" s="183">
        <v>359084</v>
      </c>
      <c r="Q2433" s="181" t="s">
        <v>940</v>
      </c>
      <c r="U2433" s="183">
        <v>1</v>
      </c>
      <c r="V2433" s="183">
        <v>20</v>
      </c>
      <c r="Y2433" s="181" t="s">
        <v>941</v>
      </c>
      <c r="Z2433" s="183">
        <v>102</v>
      </c>
      <c r="AA2433" s="181" t="s">
        <v>22</v>
      </c>
      <c r="AB2433" s="181" t="s">
        <v>942</v>
      </c>
      <c r="AC2433" s="183">
        <v>29</v>
      </c>
    </row>
    <row r="2434" spans="1:29">
      <c r="A2434" s="181" t="s">
        <v>118</v>
      </c>
      <c r="B2434" s="183">
        <v>102</v>
      </c>
      <c r="C2434" s="183">
        <v>102102</v>
      </c>
      <c r="D2434" s="183">
        <v>5675</v>
      </c>
      <c r="E2434" s="184">
        <v>-31.56</v>
      </c>
      <c r="F2434" s="182">
        <v>43861</v>
      </c>
      <c r="G2434" s="181" t="s">
        <v>938</v>
      </c>
      <c r="H2434" s="181" t="s">
        <v>1196</v>
      </c>
      <c r="I2434" s="181" t="s">
        <v>1196</v>
      </c>
      <c r="K2434" s="183">
        <v>368191</v>
      </c>
      <c r="L2434" s="183">
        <v>359084</v>
      </c>
      <c r="Q2434" s="181" t="s">
        <v>940</v>
      </c>
      <c r="U2434" s="183">
        <v>1</v>
      </c>
      <c r="V2434" s="183">
        <v>20</v>
      </c>
      <c r="Y2434" s="181" t="s">
        <v>941</v>
      </c>
      <c r="Z2434" s="183">
        <v>102</v>
      </c>
      <c r="AA2434" s="181" t="s">
        <v>22</v>
      </c>
      <c r="AB2434" s="181" t="s">
        <v>942</v>
      </c>
      <c r="AC2434" s="183">
        <v>30</v>
      </c>
    </row>
    <row r="2435" spans="1:29">
      <c r="A2435" s="181" t="s">
        <v>118</v>
      </c>
      <c r="B2435" s="183">
        <v>102</v>
      </c>
      <c r="C2435" s="183">
        <v>102115</v>
      </c>
      <c r="D2435" s="183">
        <v>5675</v>
      </c>
      <c r="E2435" s="184">
        <v>-15.78</v>
      </c>
      <c r="F2435" s="182">
        <v>43861</v>
      </c>
      <c r="G2435" s="181" t="s">
        <v>938</v>
      </c>
      <c r="H2435" s="181" t="s">
        <v>1196</v>
      </c>
      <c r="I2435" s="181" t="s">
        <v>1196</v>
      </c>
      <c r="K2435" s="183">
        <v>368191</v>
      </c>
      <c r="L2435" s="183">
        <v>359084</v>
      </c>
      <c r="Q2435" s="181" t="s">
        <v>940</v>
      </c>
      <c r="U2435" s="183">
        <v>1</v>
      </c>
      <c r="V2435" s="183">
        <v>20</v>
      </c>
      <c r="Y2435" s="181" t="s">
        <v>941</v>
      </c>
      <c r="Z2435" s="183">
        <v>102</v>
      </c>
      <c r="AA2435" s="181" t="s">
        <v>22</v>
      </c>
      <c r="AB2435" s="181" t="s">
        <v>942</v>
      </c>
      <c r="AC2435" s="183">
        <v>31</v>
      </c>
    </row>
    <row r="2436" spans="1:29">
      <c r="A2436" s="181" t="s">
        <v>118</v>
      </c>
      <c r="B2436" s="183">
        <v>102</v>
      </c>
      <c r="C2436" s="183">
        <v>102103</v>
      </c>
      <c r="D2436" s="183">
        <v>5675</v>
      </c>
      <c r="E2436" s="184">
        <v>-94.67</v>
      </c>
      <c r="F2436" s="182">
        <v>43861</v>
      </c>
      <c r="G2436" s="181" t="s">
        <v>938</v>
      </c>
      <c r="H2436" s="181" t="s">
        <v>1196</v>
      </c>
      <c r="I2436" s="181" t="s">
        <v>1196</v>
      </c>
      <c r="K2436" s="183">
        <v>368191</v>
      </c>
      <c r="L2436" s="183">
        <v>359084</v>
      </c>
      <c r="Q2436" s="181" t="s">
        <v>940</v>
      </c>
      <c r="U2436" s="183">
        <v>1</v>
      </c>
      <c r="V2436" s="183">
        <v>20</v>
      </c>
      <c r="Y2436" s="181" t="s">
        <v>941</v>
      </c>
      <c r="Z2436" s="183">
        <v>102</v>
      </c>
      <c r="AA2436" s="181" t="s">
        <v>22</v>
      </c>
      <c r="AB2436" s="181" t="s">
        <v>942</v>
      </c>
      <c r="AC2436" s="183">
        <v>32</v>
      </c>
    </row>
    <row r="2437" spans="1:29">
      <c r="A2437" s="181" t="s">
        <v>118</v>
      </c>
      <c r="B2437" s="183">
        <v>102</v>
      </c>
      <c r="C2437" s="183">
        <v>102104</v>
      </c>
      <c r="D2437" s="183">
        <v>5675</v>
      </c>
      <c r="E2437" s="184">
        <v>-173.56</v>
      </c>
      <c r="F2437" s="182">
        <v>43861</v>
      </c>
      <c r="G2437" s="181" t="s">
        <v>938</v>
      </c>
      <c r="H2437" s="181" t="s">
        <v>1196</v>
      </c>
      <c r="I2437" s="181" t="s">
        <v>1196</v>
      </c>
      <c r="K2437" s="183">
        <v>368191</v>
      </c>
      <c r="L2437" s="183">
        <v>359084</v>
      </c>
      <c r="Q2437" s="181" t="s">
        <v>940</v>
      </c>
      <c r="U2437" s="183">
        <v>1</v>
      </c>
      <c r="V2437" s="183">
        <v>20</v>
      </c>
      <c r="Y2437" s="181" t="s">
        <v>941</v>
      </c>
      <c r="Z2437" s="183">
        <v>102</v>
      </c>
      <c r="AA2437" s="181" t="s">
        <v>22</v>
      </c>
      <c r="AB2437" s="181" t="s">
        <v>942</v>
      </c>
      <c r="AC2437" s="183">
        <v>33</v>
      </c>
    </row>
    <row r="2438" spans="1:29">
      <c r="A2438" s="181" t="s">
        <v>118</v>
      </c>
      <c r="B2438" s="183">
        <v>102</v>
      </c>
      <c r="C2438" s="183">
        <v>102105</v>
      </c>
      <c r="D2438" s="183">
        <v>5675</v>
      </c>
      <c r="E2438" s="184">
        <v>-173.56</v>
      </c>
      <c r="F2438" s="182">
        <v>43861</v>
      </c>
      <c r="G2438" s="181" t="s">
        <v>938</v>
      </c>
      <c r="H2438" s="181" t="s">
        <v>1196</v>
      </c>
      <c r="I2438" s="181" t="s">
        <v>1196</v>
      </c>
      <c r="K2438" s="183">
        <v>368191</v>
      </c>
      <c r="L2438" s="183">
        <v>359084</v>
      </c>
      <c r="Q2438" s="181" t="s">
        <v>940</v>
      </c>
      <c r="U2438" s="183">
        <v>1</v>
      </c>
      <c r="V2438" s="183">
        <v>20</v>
      </c>
      <c r="Y2438" s="181" t="s">
        <v>941</v>
      </c>
      <c r="Z2438" s="183">
        <v>102</v>
      </c>
      <c r="AA2438" s="181" t="s">
        <v>22</v>
      </c>
      <c r="AB2438" s="181" t="s">
        <v>942</v>
      </c>
      <c r="AC2438" s="183">
        <v>34</v>
      </c>
    </row>
    <row r="2439" spans="1:29">
      <c r="A2439" s="181" t="s">
        <v>118</v>
      </c>
      <c r="B2439" s="183">
        <v>102</v>
      </c>
      <c r="C2439" s="183">
        <v>102106</v>
      </c>
      <c r="D2439" s="183">
        <v>5675</v>
      </c>
      <c r="E2439" s="184">
        <v>-568.02</v>
      </c>
      <c r="F2439" s="182">
        <v>43861</v>
      </c>
      <c r="G2439" s="181" t="s">
        <v>938</v>
      </c>
      <c r="H2439" s="181" t="s">
        <v>1196</v>
      </c>
      <c r="I2439" s="181" t="s">
        <v>1196</v>
      </c>
      <c r="K2439" s="183">
        <v>368191</v>
      </c>
      <c r="L2439" s="183">
        <v>359084</v>
      </c>
      <c r="Q2439" s="181" t="s">
        <v>940</v>
      </c>
      <c r="U2439" s="183">
        <v>1</v>
      </c>
      <c r="V2439" s="183">
        <v>20</v>
      </c>
      <c r="Y2439" s="181" t="s">
        <v>941</v>
      </c>
      <c r="Z2439" s="183">
        <v>102</v>
      </c>
      <c r="AA2439" s="181" t="s">
        <v>22</v>
      </c>
      <c r="AB2439" s="181" t="s">
        <v>942</v>
      </c>
      <c r="AC2439" s="183">
        <v>35</v>
      </c>
    </row>
    <row r="2440" spans="1:29">
      <c r="A2440" s="181" t="s">
        <v>118</v>
      </c>
      <c r="B2440" s="183">
        <v>102</v>
      </c>
      <c r="C2440" s="183">
        <v>102116</v>
      </c>
      <c r="D2440" s="183">
        <v>5675</v>
      </c>
      <c r="E2440" s="184">
        <v>-31.56</v>
      </c>
      <c r="F2440" s="182">
        <v>43861</v>
      </c>
      <c r="G2440" s="181" t="s">
        <v>938</v>
      </c>
      <c r="H2440" s="181" t="s">
        <v>1196</v>
      </c>
      <c r="I2440" s="181" t="s">
        <v>1196</v>
      </c>
      <c r="K2440" s="183">
        <v>368191</v>
      </c>
      <c r="L2440" s="183">
        <v>359084</v>
      </c>
      <c r="Q2440" s="181" t="s">
        <v>940</v>
      </c>
      <c r="U2440" s="183">
        <v>1</v>
      </c>
      <c r="V2440" s="183">
        <v>20</v>
      </c>
      <c r="Y2440" s="181" t="s">
        <v>941</v>
      </c>
      <c r="Z2440" s="183">
        <v>102</v>
      </c>
      <c r="AA2440" s="181" t="s">
        <v>22</v>
      </c>
      <c r="AB2440" s="181" t="s">
        <v>942</v>
      </c>
      <c r="AC2440" s="183">
        <v>36</v>
      </c>
    </row>
    <row r="2441" spans="1:29">
      <c r="A2441" s="181" t="s">
        <v>118</v>
      </c>
      <c r="B2441" s="183">
        <v>102</v>
      </c>
      <c r="C2441" s="183">
        <v>102107</v>
      </c>
      <c r="D2441" s="183">
        <v>5675</v>
      </c>
      <c r="E2441" s="184">
        <v>-31.56</v>
      </c>
      <c r="F2441" s="182">
        <v>43861</v>
      </c>
      <c r="G2441" s="181" t="s">
        <v>938</v>
      </c>
      <c r="H2441" s="181" t="s">
        <v>1196</v>
      </c>
      <c r="I2441" s="181" t="s">
        <v>1196</v>
      </c>
      <c r="K2441" s="183">
        <v>368191</v>
      </c>
      <c r="L2441" s="183">
        <v>359084</v>
      </c>
      <c r="Q2441" s="181" t="s">
        <v>940</v>
      </c>
      <c r="U2441" s="183">
        <v>1</v>
      </c>
      <c r="V2441" s="183">
        <v>20</v>
      </c>
      <c r="Y2441" s="181" t="s">
        <v>941</v>
      </c>
      <c r="Z2441" s="183">
        <v>102</v>
      </c>
      <c r="AA2441" s="181" t="s">
        <v>22</v>
      </c>
      <c r="AB2441" s="181" t="s">
        <v>942</v>
      </c>
      <c r="AC2441" s="183">
        <v>37</v>
      </c>
    </row>
    <row r="2442" spans="1:29">
      <c r="A2442" s="181" t="s">
        <v>118</v>
      </c>
      <c r="B2442" s="183">
        <v>102</v>
      </c>
      <c r="C2442" s="183">
        <v>102117</v>
      </c>
      <c r="D2442" s="183">
        <v>5675</v>
      </c>
      <c r="E2442" s="184">
        <v>-15.78</v>
      </c>
      <c r="F2442" s="182">
        <v>43861</v>
      </c>
      <c r="G2442" s="181" t="s">
        <v>938</v>
      </c>
      <c r="H2442" s="181" t="s">
        <v>1196</v>
      </c>
      <c r="I2442" s="181" t="s">
        <v>1196</v>
      </c>
      <c r="K2442" s="183">
        <v>368191</v>
      </c>
      <c r="L2442" s="183">
        <v>359084</v>
      </c>
      <c r="Q2442" s="181" t="s">
        <v>940</v>
      </c>
      <c r="U2442" s="183">
        <v>1</v>
      </c>
      <c r="V2442" s="183">
        <v>20</v>
      </c>
      <c r="Y2442" s="181" t="s">
        <v>941</v>
      </c>
      <c r="Z2442" s="183">
        <v>102</v>
      </c>
      <c r="AA2442" s="181" t="s">
        <v>22</v>
      </c>
      <c r="AB2442" s="181" t="s">
        <v>942</v>
      </c>
      <c r="AC2442" s="183">
        <v>38</v>
      </c>
    </row>
    <row r="2443" spans="1:29">
      <c r="A2443" s="181" t="s">
        <v>118</v>
      </c>
      <c r="B2443" s="183">
        <v>102</v>
      </c>
      <c r="C2443" s="183">
        <v>102118</v>
      </c>
      <c r="D2443" s="183">
        <v>5675</v>
      </c>
      <c r="E2443" s="184">
        <v>-47.33</v>
      </c>
      <c r="F2443" s="182">
        <v>43861</v>
      </c>
      <c r="G2443" s="181" t="s">
        <v>938</v>
      </c>
      <c r="H2443" s="181" t="s">
        <v>1196</v>
      </c>
      <c r="I2443" s="181" t="s">
        <v>1196</v>
      </c>
      <c r="K2443" s="183">
        <v>368191</v>
      </c>
      <c r="L2443" s="183">
        <v>359084</v>
      </c>
      <c r="Q2443" s="181" t="s">
        <v>940</v>
      </c>
      <c r="U2443" s="183">
        <v>1</v>
      </c>
      <c r="V2443" s="183">
        <v>20</v>
      </c>
      <c r="Y2443" s="181" t="s">
        <v>941</v>
      </c>
      <c r="Z2443" s="183">
        <v>102</v>
      </c>
      <c r="AA2443" s="181" t="s">
        <v>22</v>
      </c>
      <c r="AB2443" s="181" t="s">
        <v>942</v>
      </c>
      <c r="AC2443" s="183">
        <v>39</v>
      </c>
    </row>
    <row r="2444" spans="1:29">
      <c r="A2444" s="181" t="s">
        <v>118</v>
      </c>
      <c r="B2444" s="183">
        <v>102</v>
      </c>
      <c r="C2444" s="183">
        <v>102108</v>
      </c>
      <c r="D2444" s="183">
        <v>5675</v>
      </c>
      <c r="E2444" s="184">
        <v>-63.11</v>
      </c>
      <c r="F2444" s="182">
        <v>43861</v>
      </c>
      <c r="G2444" s="181" t="s">
        <v>938</v>
      </c>
      <c r="H2444" s="181" t="s">
        <v>1196</v>
      </c>
      <c r="I2444" s="181" t="s">
        <v>1196</v>
      </c>
      <c r="K2444" s="183">
        <v>368191</v>
      </c>
      <c r="L2444" s="183">
        <v>359084</v>
      </c>
      <c r="Q2444" s="181" t="s">
        <v>940</v>
      </c>
      <c r="U2444" s="183">
        <v>1</v>
      </c>
      <c r="V2444" s="183">
        <v>20</v>
      </c>
      <c r="Y2444" s="181" t="s">
        <v>941</v>
      </c>
      <c r="Z2444" s="183">
        <v>102</v>
      </c>
      <c r="AA2444" s="181" t="s">
        <v>22</v>
      </c>
      <c r="AB2444" s="181" t="s">
        <v>942</v>
      </c>
      <c r="AC2444" s="183">
        <v>40</v>
      </c>
    </row>
    <row r="2445" spans="1:29">
      <c r="A2445" s="181" t="s">
        <v>118</v>
      </c>
      <c r="B2445" s="183">
        <v>102</v>
      </c>
      <c r="C2445" s="183">
        <v>102109</v>
      </c>
      <c r="D2445" s="183">
        <v>5675</v>
      </c>
      <c r="E2445" s="184">
        <v>-47.33</v>
      </c>
      <c r="F2445" s="182">
        <v>43861</v>
      </c>
      <c r="G2445" s="181" t="s">
        <v>938</v>
      </c>
      <c r="H2445" s="181" t="s">
        <v>1196</v>
      </c>
      <c r="I2445" s="181" t="s">
        <v>1196</v>
      </c>
      <c r="K2445" s="183">
        <v>368191</v>
      </c>
      <c r="L2445" s="183">
        <v>359084</v>
      </c>
      <c r="Q2445" s="181" t="s">
        <v>940</v>
      </c>
      <c r="U2445" s="183">
        <v>1</v>
      </c>
      <c r="V2445" s="183">
        <v>20</v>
      </c>
      <c r="Y2445" s="181" t="s">
        <v>941</v>
      </c>
      <c r="Z2445" s="183">
        <v>102</v>
      </c>
      <c r="AA2445" s="181" t="s">
        <v>22</v>
      </c>
      <c r="AB2445" s="181" t="s">
        <v>942</v>
      </c>
      <c r="AC2445" s="183">
        <v>41</v>
      </c>
    </row>
    <row r="2446" spans="1:29">
      <c r="A2446" s="181" t="s">
        <v>118</v>
      </c>
      <c r="B2446" s="183">
        <v>102</v>
      </c>
      <c r="C2446" s="183">
        <v>102120</v>
      </c>
      <c r="D2446" s="183">
        <v>5675</v>
      </c>
      <c r="E2446" s="184">
        <v>-15.8</v>
      </c>
      <c r="F2446" s="182">
        <v>43861</v>
      </c>
      <c r="G2446" s="181" t="s">
        <v>938</v>
      </c>
      <c r="H2446" s="181" t="s">
        <v>1196</v>
      </c>
      <c r="I2446" s="181" t="s">
        <v>1196</v>
      </c>
      <c r="K2446" s="183">
        <v>368191</v>
      </c>
      <c r="L2446" s="183">
        <v>359084</v>
      </c>
      <c r="Q2446" s="181" t="s">
        <v>940</v>
      </c>
      <c r="U2446" s="183">
        <v>1</v>
      </c>
      <c r="V2446" s="183">
        <v>20</v>
      </c>
      <c r="Y2446" s="181" t="s">
        <v>941</v>
      </c>
      <c r="Z2446" s="183">
        <v>102</v>
      </c>
      <c r="AA2446" s="181" t="s">
        <v>22</v>
      </c>
      <c r="AB2446" s="181" t="s">
        <v>942</v>
      </c>
      <c r="AC2446" s="183">
        <v>42</v>
      </c>
    </row>
    <row r="2447" spans="1:29">
      <c r="A2447" s="181" t="s">
        <v>118</v>
      </c>
      <c r="B2447" s="183">
        <v>102</v>
      </c>
      <c r="C2447" s="183">
        <v>102114</v>
      </c>
      <c r="D2447" s="183">
        <v>5675</v>
      </c>
      <c r="E2447" s="184">
        <v>22</v>
      </c>
      <c r="F2447" s="182">
        <v>43861</v>
      </c>
      <c r="G2447" s="181" t="s">
        <v>938</v>
      </c>
      <c r="H2447" s="181" t="s">
        <v>946</v>
      </c>
      <c r="I2447" s="181" t="s">
        <v>946</v>
      </c>
      <c r="K2447" s="183">
        <v>368227</v>
      </c>
      <c r="L2447" s="183">
        <v>359185</v>
      </c>
      <c r="Q2447" s="181" t="s">
        <v>940</v>
      </c>
      <c r="U2447" s="183">
        <v>1</v>
      </c>
      <c r="V2447" s="183">
        <v>20</v>
      </c>
      <c r="Y2447" s="181" t="s">
        <v>941</v>
      </c>
      <c r="Z2447" s="183">
        <v>102</v>
      </c>
      <c r="AA2447" s="181" t="s">
        <v>22</v>
      </c>
      <c r="AB2447" s="181" t="s">
        <v>942</v>
      </c>
      <c r="AC2447" s="183">
        <v>7</v>
      </c>
    </row>
    <row r="2448" spans="1:29">
      <c r="A2448" s="181" t="s">
        <v>118</v>
      </c>
      <c r="B2448" s="183">
        <v>102</v>
      </c>
      <c r="C2448" s="183">
        <v>102115</v>
      </c>
      <c r="D2448" s="183">
        <v>5675</v>
      </c>
      <c r="E2448" s="184">
        <v>7</v>
      </c>
      <c r="F2448" s="182">
        <v>43861</v>
      </c>
      <c r="G2448" s="181" t="s">
        <v>938</v>
      </c>
      <c r="H2448" s="181" t="s">
        <v>946</v>
      </c>
      <c r="I2448" s="181" t="s">
        <v>946</v>
      </c>
      <c r="K2448" s="183">
        <v>368227</v>
      </c>
      <c r="L2448" s="183">
        <v>359185</v>
      </c>
      <c r="Q2448" s="181" t="s">
        <v>940</v>
      </c>
      <c r="U2448" s="183">
        <v>1</v>
      </c>
      <c r="V2448" s="183">
        <v>20</v>
      </c>
      <c r="Y2448" s="181" t="s">
        <v>941</v>
      </c>
      <c r="Z2448" s="183">
        <v>102</v>
      </c>
      <c r="AA2448" s="181" t="s">
        <v>22</v>
      </c>
      <c r="AB2448" s="181" t="s">
        <v>942</v>
      </c>
      <c r="AC2448" s="183">
        <v>16</v>
      </c>
    </row>
    <row r="2449" spans="1:29">
      <c r="A2449" s="181" t="s">
        <v>118</v>
      </c>
      <c r="B2449" s="183">
        <v>102</v>
      </c>
      <c r="C2449" s="183">
        <v>102116</v>
      </c>
      <c r="D2449" s="183">
        <v>5675</v>
      </c>
      <c r="E2449" s="184">
        <v>8</v>
      </c>
      <c r="F2449" s="182">
        <v>43861</v>
      </c>
      <c r="G2449" s="181" t="s">
        <v>938</v>
      </c>
      <c r="H2449" s="181" t="s">
        <v>946</v>
      </c>
      <c r="I2449" s="181" t="s">
        <v>946</v>
      </c>
      <c r="K2449" s="183">
        <v>368227</v>
      </c>
      <c r="L2449" s="183">
        <v>359185</v>
      </c>
      <c r="Q2449" s="181" t="s">
        <v>940</v>
      </c>
      <c r="U2449" s="183">
        <v>1</v>
      </c>
      <c r="V2449" s="183">
        <v>20</v>
      </c>
      <c r="Y2449" s="181" t="s">
        <v>941</v>
      </c>
      <c r="Z2449" s="183">
        <v>102</v>
      </c>
      <c r="AA2449" s="181" t="s">
        <v>22</v>
      </c>
      <c r="AB2449" s="181" t="s">
        <v>942</v>
      </c>
      <c r="AC2449" s="183">
        <v>24</v>
      </c>
    </row>
    <row r="2450" spans="1:29">
      <c r="A2450" s="181" t="s">
        <v>118</v>
      </c>
      <c r="B2450" s="183">
        <v>102</v>
      </c>
      <c r="C2450" s="183">
        <v>102117</v>
      </c>
      <c r="D2450" s="183">
        <v>5675</v>
      </c>
      <c r="E2450" s="184">
        <v>7</v>
      </c>
      <c r="F2450" s="182">
        <v>43861</v>
      </c>
      <c r="G2450" s="181" t="s">
        <v>938</v>
      </c>
      <c r="H2450" s="181" t="s">
        <v>946</v>
      </c>
      <c r="I2450" s="181" t="s">
        <v>946</v>
      </c>
      <c r="K2450" s="183">
        <v>368227</v>
      </c>
      <c r="L2450" s="183">
        <v>359185</v>
      </c>
      <c r="Q2450" s="181" t="s">
        <v>940</v>
      </c>
      <c r="U2450" s="183">
        <v>1</v>
      </c>
      <c r="V2450" s="183">
        <v>20</v>
      </c>
      <c r="Y2450" s="181" t="s">
        <v>941</v>
      </c>
      <c r="Z2450" s="183">
        <v>102</v>
      </c>
      <c r="AA2450" s="181" t="s">
        <v>22</v>
      </c>
      <c r="AB2450" s="181" t="s">
        <v>942</v>
      </c>
      <c r="AC2450" s="183">
        <v>33</v>
      </c>
    </row>
    <row r="2451" spans="1:29">
      <c r="A2451" s="181" t="s">
        <v>118</v>
      </c>
      <c r="B2451" s="183">
        <v>102</v>
      </c>
      <c r="C2451" s="183">
        <v>102120</v>
      </c>
      <c r="D2451" s="183">
        <v>5675</v>
      </c>
      <c r="E2451" s="184">
        <v>7</v>
      </c>
      <c r="F2451" s="182">
        <v>43861</v>
      </c>
      <c r="G2451" s="181" t="s">
        <v>938</v>
      </c>
      <c r="H2451" s="181" t="s">
        <v>946</v>
      </c>
      <c r="I2451" s="181" t="s">
        <v>946</v>
      </c>
      <c r="K2451" s="183">
        <v>368227</v>
      </c>
      <c r="L2451" s="183">
        <v>359185</v>
      </c>
      <c r="Q2451" s="181" t="s">
        <v>940</v>
      </c>
      <c r="U2451" s="183">
        <v>1</v>
      </c>
      <c r="V2451" s="183">
        <v>20</v>
      </c>
      <c r="Y2451" s="181" t="s">
        <v>941</v>
      </c>
      <c r="Z2451" s="183">
        <v>102</v>
      </c>
      <c r="AA2451" s="181" t="s">
        <v>22</v>
      </c>
      <c r="AB2451" s="181" t="s">
        <v>942</v>
      </c>
      <c r="AC2451" s="183">
        <v>42</v>
      </c>
    </row>
    <row r="2452" spans="1:29">
      <c r="A2452" s="181" t="s">
        <v>118</v>
      </c>
      <c r="B2452" s="183">
        <v>102</v>
      </c>
      <c r="C2452" s="183">
        <v>102103</v>
      </c>
      <c r="D2452" s="183">
        <v>5675</v>
      </c>
      <c r="E2452" s="184">
        <v>-657.71</v>
      </c>
      <c r="F2452" s="182">
        <v>43872</v>
      </c>
      <c r="G2452" s="181" t="s">
        <v>938</v>
      </c>
      <c r="H2452" s="181" t="s">
        <v>1055</v>
      </c>
      <c r="I2452" s="181" t="s">
        <v>1197</v>
      </c>
      <c r="K2452" s="183">
        <v>368368</v>
      </c>
      <c r="L2452" s="183">
        <v>360189</v>
      </c>
      <c r="Q2452" s="181" t="s">
        <v>940</v>
      </c>
      <c r="U2452" s="183">
        <v>2</v>
      </c>
      <c r="V2452" s="183">
        <v>20</v>
      </c>
      <c r="Y2452" s="181" t="s">
        <v>941</v>
      </c>
      <c r="Z2452" s="183">
        <v>102</v>
      </c>
      <c r="AA2452" s="181" t="s">
        <v>22</v>
      </c>
      <c r="AB2452" s="181" t="s">
        <v>942</v>
      </c>
      <c r="AC2452" s="183">
        <v>12</v>
      </c>
    </row>
    <row r="2453" spans="1:29">
      <c r="A2453" s="181" t="s">
        <v>118</v>
      </c>
      <c r="B2453" s="183">
        <v>102</v>
      </c>
      <c r="C2453" s="183">
        <v>102103</v>
      </c>
      <c r="D2453" s="183">
        <v>5675</v>
      </c>
      <c r="E2453" s="184">
        <v>-1019.13</v>
      </c>
      <c r="F2453" s="182">
        <v>43872</v>
      </c>
      <c r="G2453" s="181" t="s">
        <v>938</v>
      </c>
      <c r="H2453" s="181" t="s">
        <v>1055</v>
      </c>
      <c r="I2453" s="181" t="s">
        <v>1198</v>
      </c>
      <c r="K2453" s="183">
        <v>368368</v>
      </c>
      <c r="L2453" s="183">
        <v>360189</v>
      </c>
      <c r="Q2453" s="181" t="s">
        <v>940</v>
      </c>
      <c r="U2453" s="183">
        <v>2</v>
      </c>
      <c r="V2453" s="183">
        <v>20</v>
      </c>
      <c r="Y2453" s="181" t="s">
        <v>941</v>
      </c>
      <c r="Z2453" s="183">
        <v>102</v>
      </c>
      <c r="AA2453" s="181" t="s">
        <v>22</v>
      </c>
      <c r="AB2453" s="181" t="s">
        <v>942</v>
      </c>
      <c r="AC2453" s="183">
        <v>13</v>
      </c>
    </row>
    <row r="2454" spans="1:29">
      <c r="A2454" s="181" t="s">
        <v>118</v>
      </c>
      <c r="B2454" s="183">
        <v>102</v>
      </c>
      <c r="C2454" s="183">
        <v>102103</v>
      </c>
      <c r="D2454" s="183">
        <v>5675</v>
      </c>
      <c r="E2454" s="184">
        <v>-1159.53</v>
      </c>
      <c r="F2454" s="182">
        <v>43872</v>
      </c>
      <c r="G2454" s="181" t="s">
        <v>938</v>
      </c>
      <c r="H2454" s="181" t="s">
        <v>1055</v>
      </c>
      <c r="I2454" s="181" t="s">
        <v>1199</v>
      </c>
      <c r="K2454" s="183">
        <v>368368</v>
      </c>
      <c r="L2454" s="183">
        <v>360189</v>
      </c>
      <c r="Q2454" s="181" t="s">
        <v>940</v>
      </c>
      <c r="U2454" s="183">
        <v>2</v>
      </c>
      <c r="V2454" s="183">
        <v>20</v>
      </c>
      <c r="Y2454" s="181" t="s">
        <v>941</v>
      </c>
      <c r="Z2454" s="183">
        <v>102</v>
      </c>
      <c r="AA2454" s="181" t="s">
        <v>22</v>
      </c>
      <c r="AB2454" s="181" t="s">
        <v>942</v>
      </c>
      <c r="AC2454" s="183">
        <v>14</v>
      </c>
    </row>
    <row r="2455" spans="1:29">
      <c r="A2455" s="181" t="s">
        <v>118</v>
      </c>
      <c r="B2455" s="183">
        <v>102</v>
      </c>
      <c r="C2455" s="183">
        <v>102103</v>
      </c>
      <c r="D2455" s="183">
        <v>5675</v>
      </c>
      <c r="E2455" s="184">
        <v>-333.23</v>
      </c>
      <c r="F2455" s="182">
        <v>43872</v>
      </c>
      <c r="G2455" s="181" t="s">
        <v>938</v>
      </c>
      <c r="H2455" s="181" t="s">
        <v>1055</v>
      </c>
      <c r="I2455" s="181" t="s">
        <v>1200</v>
      </c>
      <c r="K2455" s="183">
        <v>368368</v>
      </c>
      <c r="L2455" s="183">
        <v>360189</v>
      </c>
      <c r="Q2455" s="181" t="s">
        <v>940</v>
      </c>
      <c r="U2455" s="183">
        <v>2</v>
      </c>
      <c r="V2455" s="183">
        <v>20</v>
      </c>
      <c r="Y2455" s="181" t="s">
        <v>941</v>
      </c>
      <c r="Z2455" s="183">
        <v>102</v>
      </c>
      <c r="AA2455" s="181" t="s">
        <v>22</v>
      </c>
      <c r="AB2455" s="181" t="s">
        <v>942</v>
      </c>
      <c r="AC2455" s="183">
        <v>15</v>
      </c>
    </row>
    <row r="2456" spans="1:29">
      <c r="A2456" s="181" t="s">
        <v>118</v>
      </c>
      <c r="B2456" s="183">
        <v>102</v>
      </c>
      <c r="C2456" s="183">
        <v>102103</v>
      </c>
      <c r="D2456" s="183">
        <v>5675</v>
      </c>
      <c r="E2456" s="184">
        <v>-217.62</v>
      </c>
      <c r="F2456" s="182">
        <v>43876</v>
      </c>
      <c r="G2456" s="181" t="s">
        <v>938</v>
      </c>
      <c r="H2456" s="181" t="s">
        <v>1056</v>
      </c>
      <c r="I2456" s="181" t="s">
        <v>1197</v>
      </c>
      <c r="K2456" s="183">
        <v>368494</v>
      </c>
      <c r="L2456" s="183">
        <v>361111</v>
      </c>
      <c r="Q2456" s="181" t="s">
        <v>940</v>
      </c>
      <c r="U2456" s="183">
        <v>2</v>
      </c>
      <c r="V2456" s="183">
        <v>20</v>
      </c>
      <c r="Y2456" s="181" t="s">
        <v>941</v>
      </c>
      <c r="Z2456" s="183">
        <v>102</v>
      </c>
      <c r="AA2456" s="181" t="s">
        <v>22</v>
      </c>
      <c r="AB2456" s="181" t="s">
        <v>942</v>
      </c>
      <c r="AC2456" s="183">
        <v>12</v>
      </c>
    </row>
    <row r="2457" spans="1:29">
      <c r="A2457" s="181" t="s">
        <v>118</v>
      </c>
      <c r="B2457" s="183">
        <v>102</v>
      </c>
      <c r="C2457" s="183">
        <v>102103</v>
      </c>
      <c r="D2457" s="183">
        <v>5675</v>
      </c>
      <c r="E2457" s="184">
        <v>-269.7</v>
      </c>
      <c r="F2457" s="182">
        <v>43876</v>
      </c>
      <c r="G2457" s="181" t="s">
        <v>938</v>
      </c>
      <c r="H2457" s="181" t="s">
        <v>1056</v>
      </c>
      <c r="I2457" s="181" t="s">
        <v>1198</v>
      </c>
      <c r="K2457" s="183">
        <v>368494</v>
      </c>
      <c r="L2457" s="183">
        <v>361111</v>
      </c>
      <c r="Q2457" s="181" t="s">
        <v>940</v>
      </c>
      <c r="U2457" s="183">
        <v>2</v>
      </c>
      <c r="V2457" s="183">
        <v>20</v>
      </c>
      <c r="Y2457" s="181" t="s">
        <v>941</v>
      </c>
      <c r="Z2457" s="183">
        <v>102</v>
      </c>
      <c r="AA2457" s="181" t="s">
        <v>22</v>
      </c>
      <c r="AB2457" s="181" t="s">
        <v>942</v>
      </c>
      <c r="AC2457" s="183">
        <v>13</v>
      </c>
    </row>
    <row r="2458" spans="1:29">
      <c r="A2458" s="181" t="s">
        <v>118</v>
      </c>
      <c r="B2458" s="183">
        <v>102</v>
      </c>
      <c r="C2458" s="183">
        <v>102103</v>
      </c>
      <c r="D2458" s="183">
        <v>5675</v>
      </c>
      <c r="E2458" s="184">
        <v>-524.30999999999995</v>
      </c>
      <c r="F2458" s="182">
        <v>43876</v>
      </c>
      <c r="G2458" s="181" t="s">
        <v>938</v>
      </c>
      <c r="H2458" s="181" t="s">
        <v>1056</v>
      </c>
      <c r="I2458" s="181" t="s">
        <v>1199</v>
      </c>
      <c r="K2458" s="183">
        <v>368494</v>
      </c>
      <c r="L2458" s="183">
        <v>361111</v>
      </c>
      <c r="Q2458" s="181" t="s">
        <v>940</v>
      </c>
      <c r="U2458" s="183">
        <v>2</v>
      </c>
      <c r="V2458" s="183">
        <v>20</v>
      </c>
      <c r="Y2458" s="181" t="s">
        <v>941</v>
      </c>
      <c r="Z2458" s="183">
        <v>102</v>
      </c>
      <c r="AA2458" s="181" t="s">
        <v>22</v>
      </c>
      <c r="AB2458" s="181" t="s">
        <v>942</v>
      </c>
      <c r="AC2458" s="183">
        <v>14</v>
      </c>
    </row>
    <row r="2459" spans="1:29">
      <c r="A2459" s="181" t="s">
        <v>118</v>
      </c>
      <c r="B2459" s="183">
        <v>102</v>
      </c>
      <c r="C2459" s="183">
        <v>102103</v>
      </c>
      <c r="D2459" s="183">
        <v>5675</v>
      </c>
      <c r="E2459" s="184">
        <v>-194.7</v>
      </c>
      <c r="F2459" s="182">
        <v>43876</v>
      </c>
      <c r="G2459" s="181" t="s">
        <v>938</v>
      </c>
      <c r="H2459" s="181" t="s">
        <v>1056</v>
      </c>
      <c r="I2459" s="181" t="s">
        <v>1200</v>
      </c>
      <c r="K2459" s="183">
        <v>368494</v>
      </c>
      <c r="L2459" s="183">
        <v>361111</v>
      </c>
      <c r="Q2459" s="181" t="s">
        <v>940</v>
      </c>
      <c r="U2459" s="183">
        <v>2</v>
      </c>
      <c r="V2459" s="183">
        <v>20</v>
      </c>
      <c r="Y2459" s="181" t="s">
        <v>941</v>
      </c>
      <c r="Z2459" s="183">
        <v>102</v>
      </c>
      <c r="AA2459" s="181" t="s">
        <v>22</v>
      </c>
      <c r="AB2459" s="181" t="s">
        <v>942</v>
      </c>
      <c r="AC2459" s="183">
        <v>15</v>
      </c>
    </row>
    <row r="2460" spans="1:29">
      <c r="A2460" s="181" t="s">
        <v>118</v>
      </c>
      <c r="B2460" s="183">
        <v>102</v>
      </c>
      <c r="C2460" s="183">
        <v>102103</v>
      </c>
      <c r="D2460" s="183">
        <v>5675</v>
      </c>
      <c r="E2460" s="184">
        <v>-654.13</v>
      </c>
      <c r="F2460" s="182">
        <v>43886</v>
      </c>
      <c r="G2460" s="181" t="s">
        <v>938</v>
      </c>
      <c r="H2460" s="181" t="s">
        <v>1057</v>
      </c>
      <c r="I2460" s="181" t="s">
        <v>1197</v>
      </c>
      <c r="K2460" s="183">
        <v>368487</v>
      </c>
      <c r="L2460" s="183">
        <v>361079</v>
      </c>
      <c r="Q2460" s="181" t="s">
        <v>940</v>
      </c>
      <c r="U2460" s="183">
        <v>2</v>
      </c>
      <c r="V2460" s="183">
        <v>20</v>
      </c>
      <c r="Y2460" s="181" t="s">
        <v>941</v>
      </c>
      <c r="Z2460" s="183">
        <v>102</v>
      </c>
      <c r="AA2460" s="181" t="s">
        <v>22</v>
      </c>
      <c r="AB2460" s="181" t="s">
        <v>942</v>
      </c>
      <c r="AC2460" s="183">
        <v>12</v>
      </c>
    </row>
    <row r="2461" spans="1:29">
      <c r="A2461" s="181" t="s">
        <v>118</v>
      </c>
      <c r="B2461" s="183">
        <v>102</v>
      </c>
      <c r="C2461" s="183">
        <v>102103</v>
      </c>
      <c r="D2461" s="183">
        <v>5675</v>
      </c>
      <c r="E2461" s="184">
        <v>-1016.71</v>
      </c>
      <c r="F2461" s="182">
        <v>43886</v>
      </c>
      <c r="G2461" s="181" t="s">
        <v>938</v>
      </c>
      <c r="H2461" s="181" t="s">
        <v>1057</v>
      </c>
      <c r="I2461" s="181" t="s">
        <v>1198</v>
      </c>
      <c r="K2461" s="183">
        <v>368487</v>
      </c>
      <c r="L2461" s="183">
        <v>361079</v>
      </c>
      <c r="Q2461" s="181" t="s">
        <v>940</v>
      </c>
      <c r="U2461" s="183">
        <v>2</v>
      </c>
      <c r="V2461" s="183">
        <v>20</v>
      </c>
      <c r="Y2461" s="181" t="s">
        <v>941</v>
      </c>
      <c r="Z2461" s="183">
        <v>102</v>
      </c>
      <c r="AA2461" s="181" t="s">
        <v>22</v>
      </c>
      <c r="AB2461" s="181" t="s">
        <v>942</v>
      </c>
      <c r="AC2461" s="183">
        <v>13</v>
      </c>
    </row>
    <row r="2462" spans="1:29">
      <c r="A2462" s="181" t="s">
        <v>118</v>
      </c>
      <c r="B2462" s="183">
        <v>102</v>
      </c>
      <c r="C2462" s="183">
        <v>102103</v>
      </c>
      <c r="D2462" s="183">
        <v>5675</v>
      </c>
      <c r="E2462" s="184">
        <v>-1150.4100000000001</v>
      </c>
      <c r="F2462" s="182">
        <v>43886</v>
      </c>
      <c r="G2462" s="181" t="s">
        <v>938</v>
      </c>
      <c r="H2462" s="181" t="s">
        <v>1057</v>
      </c>
      <c r="I2462" s="181" t="s">
        <v>1199</v>
      </c>
      <c r="K2462" s="183">
        <v>368487</v>
      </c>
      <c r="L2462" s="183">
        <v>361079</v>
      </c>
      <c r="Q2462" s="181" t="s">
        <v>940</v>
      </c>
      <c r="U2462" s="183">
        <v>2</v>
      </c>
      <c r="V2462" s="183">
        <v>20</v>
      </c>
      <c r="Y2462" s="181" t="s">
        <v>941</v>
      </c>
      <c r="Z2462" s="183">
        <v>102</v>
      </c>
      <c r="AA2462" s="181" t="s">
        <v>22</v>
      </c>
      <c r="AB2462" s="181" t="s">
        <v>942</v>
      </c>
      <c r="AC2462" s="183">
        <v>14</v>
      </c>
    </row>
    <row r="2463" spans="1:29">
      <c r="A2463" s="181" t="s">
        <v>118</v>
      </c>
      <c r="B2463" s="183">
        <v>102</v>
      </c>
      <c r="C2463" s="183">
        <v>102103</v>
      </c>
      <c r="D2463" s="183">
        <v>5675</v>
      </c>
      <c r="E2463" s="184">
        <v>-321.47000000000003</v>
      </c>
      <c r="F2463" s="182">
        <v>43886</v>
      </c>
      <c r="G2463" s="181" t="s">
        <v>938</v>
      </c>
      <c r="H2463" s="181" t="s">
        <v>1057</v>
      </c>
      <c r="I2463" s="181" t="s">
        <v>1200</v>
      </c>
      <c r="K2463" s="183">
        <v>368487</v>
      </c>
      <c r="L2463" s="183">
        <v>361079</v>
      </c>
      <c r="Q2463" s="181" t="s">
        <v>940</v>
      </c>
      <c r="U2463" s="183">
        <v>2</v>
      </c>
      <c r="V2463" s="183">
        <v>20</v>
      </c>
      <c r="Y2463" s="181" t="s">
        <v>941</v>
      </c>
      <c r="Z2463" s="183">
        <v>102</v>
      </c>
      <c r="AA2463" s="181" t="s">
        <v>22</v>
      </c>
      <c r="AB2463" s="181" t="s">
        <v>942</v>
      </c>
      <c r="AC2463" s="183">
        <v>15</v>
      </c>
    </row>
    <row r="2464" spans="1:29">
      <c r="A2464" s="181" t="s">
        <v>118</v>
      </c>
      <c r="B2464" s="183">
        <v>102</v>
      </c>
      <c r="C2464" s="183">
        <v>102103</v>
      </c>
      <c r="D2464" s="183">
        <v>5675</v>
      </c>
      <c r="E2464" s="184">
        <v>-206.37</v>
      </c>
      <c r="F2464" s="182">
        <v>43890</v>
      </c>
      <c r="G2464" s="181" t="s">
        <v>938</v>
      </c>
      <c r="H2464" s="181" t="s">
        <v>1061</v>
      </c>
      <c r="I2464" s="181" t="s">
        <v>1197</v>
      </c>
      <c r="K2464" s="183">
        <v>368497</v>
      </c>
      <c r="L2464" s="183">
        <v>361114</v>
      </c>
      <c r="Q2464" s="181" t="s">
        <v>940</v>
      </c>
      <c r="U2464" s="183">
        <v>2</v>
      </c>
      <c r="V2464" s="183">
        <v>20</v>
      </c>
      <c r="Y2464" s="181" t="s">
        <v>941</v>
      </c>
      <c r="Z2464" s="183">
        <v>102</v>
      </c>
      <c r="AA2464" s="181" t="s">
        <v>22</v>
      </c>
      <c r="AB2464" s="181" t="s">
        <v>942</v>
      </c>
      <c r="AC2464" s="183">
        <v>12</v>
      </c>
    </row>
    <row r="2465" spans="1:29">
      <c r="A2465" s="181" t="s">
        <v>118</v>
      </c>
      <c r="B2465" s="183">
        <v>102</v>
      </c>
      <c r="C2465" s="183">
        <v>102103</v>
      </c>
      <c r="D2465" s="183">
        <v>5675</v>
      </c>
      <c r="E2465" s="184">
        <v>-262.11</v>
      </c>
      <c r="F2465" s="182">
        <v>43890</v>
      </c>
      <c r="G2465" s="181" t="s">
        <v>938</v>
      </c>
      <c r="H2465" s="181" t="s">
        <v>1061</v>
      </c>
      <c r="I2465" s="181" t="s">
        <v>1198</v>
      </c>
      <c r="K2465" s="183">
        <v>368497</v>
      </c>
      <c r="L2465" s="183">
        <v>361114</v>
      </c>
      <c r="Q2465" s="181" t="s">
        <v>940</v>
      </c>
      <c r="U2465" s="183">
        <v>2</v>
      </c>
      <c r="V2465" s="183">
        <v>20</v>
      </c>
      <c r="Y2465" s="181" t="s">
        <v>941</v>
      </c>
      <c r="Z2465" s="183">
        <v>102</v>
      </c>
      <c r="AA2465" s="181" t="s">
        <v>22</v>
      </c>
      <c r="AB2465" s="181" t="s">
        <v>942</v>
      </c>
      <c r="AC2465" s="183">
        <v>13</v>
      </c>
    </row>
    <row r="2466" spans="1:29">
      <c r="A2466" s="181" t="s">
        <v>118</v>
      </c>
      <c r="B2466" s="183">
        <v>102</v>
      </c>
      <c r="C2466" s="183">
        <v>102103</v>
      </c>
      <c r="D2466" s="183">
        <v>5675</v>
      </c>
      <c r="E2466" s="184">
        <v>-524.30999999999995</v>
      </c>
      <c r="F2466" s="182">
        <v>43890</v>
      </c>
      <c r="G2466" s="181" t="s">
        <v>938</v>
      </c>
      <c r="H2466" s="181" t="s">
        <v>1061</v>
      </c>
      <c r="I2466" s="181" t="s">
        <v>1199</v>
      </c>
      <c r="K2466" s="183">
        <v>368497</v>
      </c>
      <c r="L2466" s="183">
        <v>361114</v>
      </c>
      <c r="Q2466" s="181" t="s">
        <v>940</v>
      </c>
      <c r="U2466" s="183">
        <v>2</v>
      </c>
      <c r="V2466" s="183">
        <v>20</v>
      </c>
      <c r="Y2466" s="181" t="s">
        <v>941</v>
      </c>
      <c r="Z2466" s="183">
        <v>102</v>
      </c>
      <c r="AA2466" s="181" t="s">
        <v>22</v>
      </c>
      <c r="AB2466" s="181" t="s">
        <v>942</v>
      </c>
      <c r="AC2466" s="183">
        <v>14</v>
      </c>
    </row>
    <row r="2467" spans="1:29">
      <c r="A2467" s="181" t="s">
        <v>118</v>
      </c>
      <c r="B2467" s="183">
        <v>102</v>
      </c>
      <c r="C2467" s="183">
        <v>102103</v>
      </c>
      <c r="D2467" s="183">
        <v>5675</v>
      </c>
      <c r="E2467" s="184">
        <v>-186.21</v>
      </c>
      <c r="F2467" s="182">
        <v>43890</v>
      </c>
      <c r="G2467" s="181" t="s">
        <v>938</v>
      </c>
      <c r="H2467" s="181" t="s">
        <v>1061</v>
      </c>
      <c r="I2467" s="181" t="s">
        <v>1200</v>
      </c>
      <c r="K2467" s="183">
        <v>368497</v>
      </c>
      <c r="L2467" s="183">
        <v>361114</v>
      </c>
      <c r="Q2467" s="181" t="s">
        <v>940</v>
      </c>
      <c r="U2467" s="183">
        <v>2</v>
      </c>
      <c r="V2467" s="183">
        <v>20</v>
      </c>
      <c r="Y2467" s="181" t="s">
        <v>941</v>
      </c>
      <c r="Z2467" s="183">
        <v>102</v>
      </c>
      <c r="AA2467" s="181" t="s">
        <v>22</v>
      </c>
      <c r="AB2467" s="181" t="s">
        <v>942</v>
      </c>
      <c r="AC2467" s="183">
        <v>15</v>
      </c>
    </row>
    <row r="2468" spans="1:29">
      <c r="A2468" s="181" t="s">
        <v>118</v>
      </c>
      <c r="B2468" s="183">
        <v>102</v>
      </c>
      <c r="C2468" s="183">
        <v>102103</v>
      </c>
      <c r="D2468" s="183">
        <v>5675</v>
      </c>
      <c r="E2468" s="184">
        <v>-20.86</v>
      </c>
      <c r="F2468" s="182">
        <v>43890</v>
      </c>
      <c r="G2468" s="181" t="s">
        <v>938</v>
      </c>
      <c r="H2468" s="181" t="s">
        <v>1017</v>
      </c>
      <c r="I2468" s="181" t="s">
        <v>986</v>
      </c>
      <c r="K2468" s="183">
        <v>368502</v>
      </c>
      <c r="L2468" s="183">
        <v>361130</v>
      </c>
      <c r="Q2468" s="181" t="s">
        <v>940</v>
      </c>
      <c r="U2468" s="183">
        <v>2</v>
      </c>
      <c r="V2468" s="183">
        <v>20</v>
      </c>
      <c r="Y2468" s="181" t="s">
        <v>941</v>
      </c>
      <c r="Z2468" s="183">
        <v>103</v>
      </c>
      <c r="AA2468" s="181" t="s">
        <v>22</v>
      </c>
      <c r="AB2468" s="181" t="s">
        <v>942</v>
      </c>
      <c r="AC2468" s="183">
        <v>4</v>
      </c>
    </row>
    <row r="2469" spans="1:29">
      <c r="A2469" s="181" t="s">
        <v>118</v>
      </c>
      <c r="B2469" s="183">
        <v>102</v>
      </c>
      <c r="C2469" s="183">
        <v>102103</v>
      </c>
      <c r="D2469" s="183">
        <v>5675</v>
      </c>
      <c r="E2469" s="184">
        <v>8718.51</v>
      </c>
      <c r="F2469" s="182">
        <v>43890</v>
      </c>
      <c r="G2469" s="181" t="s">
        <v>938</v>
      </c>
      <c r="H2469" s="181" t="s">
        <v>1196</v>
      </c>
      <c r="I2469" s="181" t="s">
        <v>1196</v>
      </c>
      <c r="K2469" s="183">
        <v>368566</v>
      </c>
      <c r="L2469" s="183">
        <v>361274</v>
      </c>
      <c r="Q2469" s="181" t="s">
        <v>940</v>
      </c>
      <c r="U2469" s="183">
        <v>2</v>
      </c>
      <c r="V2469" s="183">
        <v>20</v>
      </c>
      <c r="Y2469" s="181" t="s">
        <v>941</v>
      </c>
      <c r="Z2469" s="183">
        <v>102</v>
      </c>
      <c r="AA2469" s="181" t="s">
        <v>22</v>
      </c>
      <c r="AB2469" s="181" t="s">
        <v>942</v>
      </c>
      <c r="AC2469" s="183">
        <v>1</v>
      </c>
    </row>
    <row r="2470" spans="1:29">
      <c r="A2470" s="181" t="s">
        <v>118</v>
      </c>
      <c r="B2470" s="183">
        <v>102</v>
      </c>
      <c r="C2470" s="183">
        <v>102114</v>
      </c>
      <c r="D2470" s="183">
        <v>5675</v>
      </c>
      <c r="E2470" s="184">
        <v>-46.21</v>
      </c>
      <c r="F2470" s="182">
        <v>43890</v>
      </c>
      <c r="G2470" s="181" t="s">
        <v>938</v>
      </c>
      <c r="H2470" s="181" t="s">
        <v>1196</v>
      </c>
      <c r="I2470" s="181" t="s">
        <v>1196</v>
      </c>
      <c r="K2470" s="183">
        <v>368566</v>
      </c>
      <c r="L2470" s="183">
        <v>361274</v>
      </c>
      <c r="Q2470" s="181" t="s">
        <v>940</v>
      </c>
      <c r="U2470" s="183">
        <v>2</v>
      </c>
      <c r="V2470" s="183">
        <v>20</v>
      </c>
      <c r="Y2470" s="181" t="s">
        <v>941</v>
      </c>
      <c r="Z2470" s="183">
        <v>102</v>
      </c>
      <c r="AA2470" s="181" t="s">
        <v>22</v>
      </c>
      <c r="AB2470" s="181" t="s">
        <v>942</v>
      </c>
      <c r="AC2470" s="183">
        <v>28</v>
      </c>
    </row>
    <row r="2471" spans="1:29">
      <c r="A2471" s="181" t="s">
        <v>118</v>
      </c>
      <c r="B2471" s="183">
        <v>102</v>
      </c>
      <c r="C2471" s="183">
        <v>102101</v>
      </c>
      <c r="D2471" s="183">
        <v>5675</v>
      </c>
      <c r="E2471" s="184">
        <v>-246.46</v>
      </c>
      <c r="F2471" s="182">
        <v>43890</v>
      </c>
      <c r="G2471" s="181" t="s">
        <v>938</v>
      </c>
      <c r="H2471" s="181" t="s">
        <v>1196</v>
      </c>
      <c r="I2471" s="181" t="s">
        <v>1196</v>
      </c>
      <c r="K2471" s="183">
        <v>368566</v>
      </c>
      <c r="L2471" s="183">
        <v>361274</v>
      </c>
      <c r="Q2471" s="181" t="s">
        <v>940</v>
      </c>
      <c r="U2471" s="183">
        <v>2</v>
      </c>
      <c r="V2471" s="183">
        <v>20</v>
      </c>
      <c r="Y2471" s="181" t="s">
        <v>941</v>
      </c>
      <c r="Z2471" s="183">
        <v>102</v>
      </c>
      <c r="AA2471" s="181" t="s">
        <v>22</v>
      </c>
      <c r="AB2471" s="181" t="s">
        <v>942</v>
      </c>
      <c r="AC2471" s="183">
        <v>29</v>
      </c>
    </row>
    <row r="2472" spans="1:29">
      <c r="A2472" s="181" t="s">
        <v>118</v>
      </c>
      <c r="B2472" s="183">
        <v>102</v>
      </c>
      <c r="C2472" s="183">
        <v>102102</v>
      </c>
      <c r="D2472" s="183">
        <v>5675</v>
      </c>
      <c r="E2472" s="184">
        <v>-30.81</v>
      </c>
      <c r="F2472" s="182">
        <v>43890</v>
      </c>
      <c r="G2472" s="181" t="s">
        <v>938</v>
      </c>
      <c r="H2472" s="181" t="s">
        <v>1196</v>
      </c>
      <c r="I2472" s="181" t="s">
        <v>1196</v>
      </c>
      <c r="K2472" s="183">
        <v>368566</v>
      </c>
      <c r="L2472" s="183">
        <v>361274</v>
      </c>
      <c r="Q2472" s="181" t="s">
        <v>940</v>
      </c>
      <c r="U2472" s="183">
        <v>2</v>
      </c>
      <c r="V2472" s="183">
        <v>20</v>
      </c>
      <c r="Y2472" s="181" t="s">
        <v>941</v>
      </c>
      <c r="Z2472" s="183">
        <v>102</v>
      </c>
      <c r="AA2472" s="181" t="s">
        <v>22</v>
      </c>
      <c r="AB2472" s="181" t="s">
        <v>942</v>
      </c>
      <c r="AC2472" s="183">
        <v>30</v>
      </c>
    </row>
    <row r="2473" spans="1:29">
      <c r="A2473" s="181" t="s">
        <v>118</v>
      </c>
      <c r="B2473" s="183">
        <v>102</v>
      </c>
      <c r="C2473" s="183">
        <v>102115</v>
      </c>
      <c r="D2473" s="183">
        <v>5675</v>
      </c>
      <c r="E2473" s="184">
        <v>-15.4</v>
      </c>
      <c r="F2473" s="182">
        <v>43890</v>
      </c>
      <c r="G2473" s="181" t="s">
        <v>938</v>
      </c>
      <c r="H2473" s="181" t="s">
        <v>1196</v>
      </c>
      <c r="I2473" s="181" t="s">
        <v>1196</v>
      </c>
      <c r="K2473" s="183">
        <v>368566</v>
      </c>
      <c r="L2473" s="183">
        <v>361274</v>
      </c>
      <c r="Q2473" s="181" t="s">
        <v>940</v>
      </c>
      <c r="U2473" s="183">
        <v>2</v>
      </c>
      <c r="V2473" s="183">
        <v>20</v>
      </c>
      <c r="Y2473" s="181" t="s">
        <v>941</v>
      </c>
      <c r="Z2473" s="183">
        <v>102</v>
      </c>
      <c r="AA2473" s="181" t="s">
        <v>22</v>
      </c>
      <c r="AB2473" s="181" t="s">
        <v>942</v>
      </c>
      <c r="AC2473" s="183">
        <v>31</v>
      </c>
    </row>
    <row r="2474" spans="1:29">
      <c r="A2474" s="181" t="s">
        <v>118</v>
      </c>
      <c r="B2474" s="183">
        <v>102</v>
      </c>
      <c r="C2474" s="183">
        <v>102103</v>
      </c>
      <c r="D2474" s="183">
        <v>5675</v>
      </c>
      <c r="E2474" s="184">
        <v>-92.42</v>
      </c>
      <c r="F2474" s="182">
        <v>43890</v>
      </c>
      <c r="G2474" s="181" t="s">
        <v>938</v>
      </c>
      <c r="H2474" s="181" t="s">
        <v>1196</v>
      </c>
      <c r="I2474" s="181" t="s">
        <v>1196</v>
      </c>
      <c r="K2474" s="183">
        <v>368566</v>
      </c>
      <c r="L2474" s="183">
        <v>361274</v>
      </c>
      <c r="Q2474" s="181" t="s">
        <v>940</v>
      </c>
      <c r="U2474" s="183">
        <v>2</v>
      </c>
      <c r="V2474" s="183">
        <v>20</v>
      </c>
      <c r="Y2474" s="181" t="s">
        <v>941</v>
      </c>
      <c r="Z2474" s="183">
        <v>102</v>
      </c>
      <c r="AA2474" s="181" t="s">
        <v>22</v>
      </c>
      <c r="AB2474" s="181" t="s">
        <v>942</v>
      </c>
      <c r="AC2474" s="183">
        <v>32</v>
      </c>
    </row>
    <row r="2475" spans="1:29">
      <c r="A2475" s="181" t="s">
        <v>118</v>
      </c>
      <c r="B2475" s="183">
        <v>102</v>
      </c>
      <c r="C2475" s="183">
        <v>102104</v>
      </c>
      <c r="D2475" s="183">
        <v>5675</v>
      </c>
      <c r="E2475" s="184">
        <v>-169.44</v>
      </c>
      <c r="F2475" s="182">
        <v>43890</v>
      </c>
      <c r="G2475" s="181" t="s">
        <v>938</v>
      </c>
      <c r="H2475" s="181" t="s">
        <v>1196</v>
      </c>
      <c r="I2475" s="181" t="s">
        <v>1196</v>
      </c>
      <c r="K2475" s="183">
        <v>368566</v>
      </c>
      <c r="L2475" s="183">
        <v>361274</v>
      </c>
      <c r="Q2475" s="181" t="s">
        <v>940</v>
      </c>
      <c r="U2475" s="183">
        <v>2</v>
      </c>
      <c r="V2475" s="183">
        <v>20</v>
      </c>
      <c r="Y2475" s="181" t="s">
        <v>941</v>
      </c>
      <c r="Z2475" s="183">
        <v>102</v>
      </c>
      <c r="AA2475" s="181" t="s">
        <v>22</v>
      </c>
      <c r="AB2475" s="181" t="s">
        <v>942</v>
      </c>
      <c r="AC2475" s="183">
        <v>33</v>
      </c>
    </row>
    <row r="2476" spans="1:29">
      <c r="A2476" s="181" t="s">
        <v>118</v>
      </c>
      <c r="B2476" s="183">
        <v>102</v>
      </c>
      <c r="C2476" s="183">
        <v>102105</v>
      </c>
      <c r="D2476" s="183">
        <v>5675</v>
      </c>
      <c r="E2476" s="184">
        <v>-169.44</v>
      </c>
      <c r="F2476" s="182">
        <v>43890</v>
      </c>
      <c r="G2476" s="181" t="s">
        <v>938</v>
      </c>
      <c r="H2476" s="181" t="s">
        <v>1196</v>
      </c>
      <c r="I2476" s="181" t="s">
        <v>1196</v>
      </c>
      <c r="K2476" s="183">
        <v>368566</v>
      </c>
      <c r="L2476" s="183">
        <v>361274</v>
      </c>
      <c r="Q2476" s="181" t="s">
        <v>940</v>
      </c>
      <c r="U2476" s="183">
        <v>2</v>
      </c>
      <c r="V2476" s="183">
        <v>20</v>
      </c>
      <c r="Y2476" s="181" t="s">
        <v>941</v>
      </c>
      <c r="Z2476" s="183">
        <v>102</v>
      </c>
      <c r="AA2476" s="181" t="s">
        <v>22</v>
      </c>
      <c r="AB2476" s="181" t="s">
        <v>942</v>
      </c>
      <c r="AC2476" s="183">
        <v>34</v>
      </c>
    </row>
    <row r="2477" spans="1:29">
      <c r="A2477" s="181" t="s">
        <v>118</v>
      </c>
      <c r="B2477" s="183">
        <v>102</v>
      </c>
      <c r="C2477" s="183">
        <v>102106</v>
      </c>
      <c r="D2477" s="183">
        <v>5675</v>
      </c>
      <c r="E2477" s="184">
        <v>-554.53</v>
      </c>
      <c r="F2477" s="182">
        <v>43890</v>
      </c>
      <c r="G2477" s="181" t="s">
        <v>938</v>
      </c>
      <c r="H2477" s="181" t="s">
        <v>1196</v>
      </c>
      <c r="I2477" s="181" t="s">
        <v>1196</v>
      </c>
      <c r="K2477" s="183">
        <v>368566</v>
      </c>
      <c r="L2477" s="183">
        <v>361274</v>
      </c>
      <c r="Q2477" s="181" t="s">
        <v>940</v>
      </c>
      <c r="U2477" s="183">
        <v>2</v>
      </c>
      <c r="V2477" s="183">
        <v>20</v>
      </c>
      <c r="Y2477" s="181" t="s">
        <v>941</v>
      </c>
      <c r="Z2477" s="183">
        <v>102</v>
      </c>
      <c r="AA2477" s="181" t="s">
        <v>22</v>
      </c>
      <c r="AB2477" s="181" t="s">
        <v>942</v>
      </c>
      <c r="AC2477" s="183">
        <v>35</v>
      </c>
    </row>
    <row r="2478" spans="1:29">
      <c r="A2478" s="181" t="s">
        <v>118</v>
      </c>
      <c r="B2478" s="183">
        <v>102</v>
      </c>
      <c r="C2478" s="183">
        <v>102116</v>
      </c>
      <c r="D2478" s="183">
        <v>5675</v>
      </c>
      <c r="E2478" s="184">
        <v>-30.81</v>
      </c>
      <c r="F2478" s="182">
        <v>43890</v>
      </c>
      <c r="G2478" s="181" t="s">
        <v>938</v>
      </c>
      <c r="H2478" s="181" t="s">
        <v>1196</v>
      </c>
      <c r="I2478" s="181" t="s">
        <v>1196</v>
      </c>
      <c r="K2478" s="183">
        <v>368566</v>
      </c>
      <c r="L2478" s="183">
        <v>361274</v>
      </c>
      <c r="Q2478" s="181" t="s">
        <v>940</v>
      </c>
      <c r="U2478" s="183">
        <v>2</v>
      </c>
      <c r="V2478" s="183">
        <v>20</v>
      </c>
      <c r="Y2478" s="181" t="s">
        <v>941</v>
      </c>
      <c r="Z2478" s="183">
        <v>102</v>
      </c>
      <c r="AA2478" s="181" t="s">
        <v>22</v>
      </c>
      <c r="AB2478" s="181" t="s">
        <v>942</v>
      </c>
      <c r="AC2478" s="183">
        <v>36</v>
      </c>
    </row>
    <row r="2479" spans="1:29">
      <c r="A2479" s="181" t="s">
        <v>118</v>
      </c>
      <c r="B2479" s="183">
        <v>102</v>
      </c>
      <c r="C2479" s="183">
        <v>102107</v>
      </c>
      <c r="D2479" s="183">
        <v>5675</v>
      </c>
      <c r="E2479" s="184">
        <v>-30.81</v>
      </c>
      <c r="F2479" s="182">
        <v>43890</v>
      </c>
      <c r="G2479" s="181" t="s">
        <v>938</v>
      </c>
      <c r="H2479" s="181" t="s">
        <v>1196</v>
      </c>
      <c r="I2479" s="181" t="s">
        <v>1196</v>
      </c>
      <c r="K2479" s="183">
        <v>368566</v>
      </c>
      <c r="L2479" s="183">
        <v>361274</v>
      </c>
      <c r="Q2479" s="181" t="s">
        <v>940</v>
      </c>
      <c r="U2479" s="183">
        <v>2</v>
      </c>
      <c r="V2479" s="183">
        <v>20</v>
      </c>
      <c r="Y2479" s="181" t="s">
        <v>941</v>
      </c>
      <c r="Z2479" s="183">
        <v>102</v>
      </c>
      <c r="AA2479" s="181" t="s">
        <v>22</v>
      </c>
      <c r="AB2479" s="181" t="s">
        <v>942</v>
      </c>
      <c r="AC2479" s="183">
        <v>37</v>
      </c>
    </row>
    <row r="2480" spans="1:29">
      <c r="A2480" s="181" t="s">
        <v>118</v>
      </c>
      <c r="B2480" s="183">
        <v>102</v>
      </c>
      <c r="C2480" s="183">
        <v>102117</v>
      </c>
      <c r="D2480" s="183">
        <v>5675</v>
      </c>
      <c r="E2480" s="184">
        <v>-15.4</v>
      </c>
      <c r="F2480" s="182">
        <v>43890</v>
      </c>
      <c r="G2480" s="181" t="s">
        <v>938</v>
      </c>
      <c r="H2480" s="181" t="s">
        <v>1196</v>
      </c>
      <c r="I2480" s="181" t="s">
        <v>1196</v>
      </c>
      <c r="K2480" s="183">
        <v>368566</v>
      </c>
      <c r="L2480" s="183">
        <v>361274</v>
      </c>
      <c r="Q2480" s="181" t="s">
        <v>940</v>
      </c>
      <c r="U2480" s="183">
        <v>2</v>
      </c>
      <c r="V2480" s="183">
        <v>20</v>
      </c>
      <c r="Y2480" s="181" t="s">
        <v>941</v>
      </c>
      <c r="Z2480" s="183">
        <v>102</v>
      </c>
      <c r="AA2480" s="181" t="s">
        <v>22</v>
      </c>
      <c r="AB2480" s="181" t="s">
        <v>942</v>
      </c>
      <c r="AC2480" s="183">
        <v>38</v>
      </c>
    </row>
    <row r="2481" spans="1:29">
      <c r="A2481" s="181" t="s">
        <v>118</v>
      </c>
      <c r="B2481" s="183">
        <v>102</v>
      </c>
      <c r="C2481" s="183">
        <v>102118</v>
      </c>
      <c r="D2481" s="183">
        <v>5675</v>
      </c>
      <c r="E2481" s="184">
        <v>-46.21</v>
      </c>
      <c r="F2481" s="182">
        <v>43890</v>
      </c>
      <c r="G2481" s="181" t="s">
        <v>938</v>
      </c>
      <c r="H2481" s="181" t="s">
        <v>1196</v>
      </c>
      <c r="I2481" s="181" t="s">
        <v>1196</v>
      </c>
      <c r="K2481" s="183">
        <v>368566</v>
      </c>
      <c r="L2481" s="183">
        <v>361274</v>
      </c>
      <c r="Q2481" s="181" t="s">
        <v>940</v>
      </c>
      <c r="U2481" s="183">
        <v>2</v>
      </c>
      <c r="V2481" s="183">
        <v>20</v>
      </c>
      <c r="Y2481" s="181" t="s">
        <v>941</v>
      </c>
      <c r="Z2481" s="183">
        <v>102</v>
      </c>
      <c r="AA2481" s="181" t="s">
        <v>22</v>
      </c>
      <c r="AB2481" s="181" t="s">
        <v>942</v>
      </c>
      <c r="AC2481" s="183">
        <v>39</v>
      </c>
    </row>
    <row r="2482" spans="1:29">
      <c r="A2482" s="181" t="s">
        <v>118</v>
      </c>
      <c r="B2482" s="183">
        <v>102</v>
      </c>
      <c r="C2482" s="183">
        <v>102108</v>
      </c>
      <c r="D2482" s="183">
        <v>5675</v>
      </c>
      <c r="E2482" s="184">
        <v>-61.61</v>
      </c>
      <c r="F2482" s="182">
        <v>43890</v>
      </c>
      <c r="G2482" s="181" t="s">
        <v>938</v>
      </c>
      <c r="H2482" s="181" t="s">
        <v>1196</v>
      </c>
      <c r="I2482" s="181" t="s">
        <v>1196</v>
      </c>
      <c r="K2482" s="183">
        <v>368566</v>
      </c>
      <c r="L2482" s="183">
        <v>361274</v>
      </c>
      <c r="Q2482" s="181" t="s">
        <v>940</v>
      </c>
      <c r="U2482" s="183">
        <v>2</v>
      </c>
      <c r="V2482" s="183">
        <v>20</v>
      </c>
      <c r="Y2482" s="181" t="s">
        <v>941</v>
      </c>
      <c r="Z2482" s="183">
        <v>102</v>
      </c>
      <c r="AA2482" s="181" t="s">
        <v>22</v>
      </c>
      <c r="AB2482" s="181" t="s">
        <v>942</v>
      </c>
      <c r="AC2482" s="183">
        <v>40</v>
      </c>
    </row>
    <row r="2483" spans="1:29">
      <c r="A2483" s="181" t="s">
        <v>118</v>
      </c>
      <c r="B2483" s="183">
        <v>102</v>
      </c>
      <c r="C2483" s="183">
        <v>102109</v>
      </c>
      <c r="D2483" s="183">
        <v>5675</v>
      </c>
      <c r="E2483" s="184">
        <v>-46.21</v>
      </c>
      <c r="F2483" s="182">
        <v>43890</v>
      </c>
      <c r="G2483" s="181" t="s">
        <v>938</v>
      </c>
      <c r="H2483" s="181" t="s">
        <v>1196</v>
      </c>
      <c r="I2483" s="181" t="s">
        <v>1196</v>
      </c>
      <c r="K2483" s="183">
        <v>368566</v>
      </c>
      <c r="L2483" s="183">
        <v>361274</v>
      </c>
      <c r="Q2483" s="181" t="s">
        <v>940</v>
      </c>
      <c r="U2483" s="183">
        <v>2</v>
      </c>
      <c r="V2483" s="183">
        <v>20</v>
      </c>
      <c r="Y2483" s="181" t="s">
        <v>941</v>
      </c>
      <c r="Z2483" s="183">
        <v>102</v>
      </c>
      <c r="AA2483" s="181" t="s">
        <v>22</v>
      </c>
      <c r="AB2483" s="181" t="s">
        <v>942</v>
      </c>
      <c r="AC2483" s="183">
        <v>41</v>
      </c>
    </row>
    <row r="2484" spans="1:29">
      <c r="A2484" s="181" t="s">
        <v>118</v>
      </c>
      <c r="B2484" s="183">
        <v>102</v>
      </c>
      <c r="C2484" s="183">
        <v>102120</v>
      </c>
      <c r="D2484" s="183">
        <v>5675</v>
      </c>
      <c r="E2484" s="184">
        <v>-15.46</v>
      </c>
      <c r="F2484" s="182">
        <v>43890</v>
      </c>
      <c r="G2484" s="181" t="s">
        <v>938</v>
      </c>
      <c r="H2484" s="181" t="s">
        <v>1196</v>
      </c>
      <c r="I2484" s="181" t="s">
        <v>1196</v>
      </c>
      <c r="K2484" s="183">
        <v>368566</v>
      </c>
      <c r="L2484" s="183">
        <v>361274</v>
      </c>
      <c r="Q2484" s="181" t="s">
        <v>940</v>
      </c>
      <c r="U2484" s="183">
        <v>2</v>
      </c>
      <c r="V2484" s="183">
        <v>20</v>
      </c>
      <c r="Y2484" s="181" t="s">
        <v>941</v>
      </c>
      <c r="Z2484" s="183">
        <v>102</v>
      </c>
      <c r="AA2484" s="181" t="s">
        <v>22</v>
      </c>
      <c r="AB2484" s="181" t="s">
        <v>942</v>
      </c>
      <c r="AC2484" s="183">
        <v>42</v>
      </c>
    </row>
    <row r="2485" spans="1:29">
      <c r="A2485" s="181" t="s">
        <v>118</v>
      </c>
      <c r="B2485" s="183">
        <v>102</v>
      </c>
      <c r="C2485" s="183">
        <v>102114</v>
      </c>
      <c r="D2485" s="183">
        <v>5675</v>
      </c>
      <c r="E2485" s="184">
        <v>22</v>
      </c>
      <c r="F2485" s="182">
        <v>43890</v>
      </c>
      <c r="G2485" s="181" t="s">
        <v>938</v>
      </c>
      <c r="H2485" s="181" t="s">
        <v>947</v>
      </c>
      <c r="I2485" s="181" t="s">
        <v>947</v>
      </c>
      <c r="K2485" s="183">
        <v>368673</v>
      </c>
      <c r="L2485" s="183">
        <v>361618</v>
      </c>
      <c r="Q2485" s="181" t="s">
        <v>940</v>
      </c>
      <c r="U2485" s="183">
        <v>2</v>
      </c>
      <c r="V2485" s="183">
        <v>20</v>
      </c>
      <c r="Y2485" s="181" t="s">
        <v>941</v>
      </c>
      <c r="Z2485" s="183">
        <v>102</v>
      </c>
      <c r="AA2485" s="181" t="s">
        <v>22</v>
      </c>
      <c r="AB2485" s="181" t="s">
        <v>942</v>
      </c>
      <c r="AC2485" s="183">
        <v>7</v>
      </c>
    </row>
    <row r="2486" spans="1:29">
      <c r="A2486" s="181" t="s">
        <v>118</v>
      </c>
      <c r="B2486" s="183">
        <v>102</v>
      </c>
      <c r="C2486" s="183">
        <v>102115</v>
      </c>
      <c r="D2486" s="183">
        <v>5675</v>
      </c>
      <c r="E2486" s="184">
        <v>7</v>
      </c>
      <c r="F2486" s="182">
        <v>43890</v>
      </c>
      <c r="G2486" s="181" t="s">
        <v>938</v>
      </c>
      <c r="H2486" s="181" t="s">
        <v>947</v>
      </c>
      <c r="I2486" s="181" t="s">
        <v>947</v>
      </c>
      <c r="K2486" s="183">
        <v>368673</v>
      </c>
      <c r="L2486" s="183">
        <v>361618</v>
      </c>
      <c r="Q2486" s="181" t="s">
        <v>940</v>
      </c>
      <c r="U2486" s="183">
        <v>2</v>
      </c>
      <c r="V2486" s="183">
        <v>20</v>
      </c>
      <c r="Y2486" s="181" t="s">
        <v>941</v>
      </c>
      <c r="Z2486" s="183">
        <v>102</v>
      </c>
      <c r="AA2486" s="181" t="s">
        <v>22</v>
      </c>
      <c r="AB2486" s="181" t="s">
        <v>942</v>
      </c>
      <c r="AC2486" s="183">
        <v>17</v>
      </c>
    </row>
    <row r="2487" spans="1:29">
      <c r="A2487" s="181" t="s">
        <v>118</v>
      </c>
      <c r="B2487" s="183">
        <v>102</v>
      </c>
      <c r="C2487" s="183">
        <v>102116</v>
      </c>
      <c r="D2487" s="183">
        <v>5675</v>
      </c>
      <c r="E2487" s="184">
        <v>8</v>
      </c>
      <c r="F2487" s="182">
        <v>43890</v>
      </c>
      <c r="G2487" s="181" t="s">
        <v>938</v>
      </c>
      <c r="H2487" s="181" t="s">
        <v>947</v>
      </c>
      <c r="I2487" s="181" t="s">
        <v>947</v>
      </c>
      <c r="K2487" s="183">
        <v>368673</v>
      </c>
      <c r="L2487" s="183">
        <v>361618</v>
      </c>
      <c r="Q2487" s="181" t="s">
        <v>940</v>
      </c>
      <c r="U2487" s="183">
        <v>2</v>
      </c>
      <c r="V2487" s="183">
        <v>20</v>
      </c>
      <c r="Y2487" s="181" t="s">
        <v>941</v>
      </c>
      <c r="Z2487" s="183">
        <v>102</v>
      </c>
      <c r="AA2487" s="181" t="s">
        <v>22</v>
      </c>
      <c r="AB2487" s="181" t="s">
        <v>942</v>
      </c>
      <c r="AC2487" s="183">
        <v>31</v>
      </c>
    </row>
    <row r="2488" spans="1:29">
      <c r="A2488" s="181" t="s">
        <v>118</v>
      </c>
      <c r="B2488" s="183">
        <v>102</v>
      </c>
      <c r="C2488" s="183">
        <v>102117</v>
      </c>
      <c r="D2488" s="183">
        <v>5675</v>
      </c>
      <c r="E2488" s="184">
        <v>7</v>
      </c>
      <c r="F2488" s="182">
        <v>43890</v>
      </c>
      <c r="G2488" s="181" t="s">
        <v>938</v>
      </c>
      <c r="H2488" s="181" t="s">
        <v>947</v>
      </c>
      <c r="I2488" s="181" t="s">
        <v>947</v>
      </c>
      <c r="K2488" s="183">
        <v>368673</v>
      </c>
      <c r="L2488" s="183">
        <v>361618</v>
      </c>
      <c r="Q2488" s="181" t="s">
        <v>940</v>
      </c>
      <c r="U2488" s="183">
        <v>2</v>
      </c>
      <c r="V2488" s="183">
        <v>20</v>
      </c>
      <c r="Y2488" s="181" t="s">
        <v>941</v>
      </c>
      <c r="Z2488" s="183">
        <v>102</v>
      </c>
      <c r="AA2488" s="181" t="s">
        <v>22</v>
      </c>
      <c r="AB2488" s="181" t="s">
        <v>942</v>
      </c>
      <c r="AC2488" s="183">
        <v>44</v>
      </c>
    </row>
    <row r="2489" spans="1:29">
      <c r="A2489" s="181" t="s">
        <v>118</v>
      </c>
      <c r="B2489" s="183">
        <v>102</v>
      </c>
      <c r="C2489" s="183">
        <v>102120</v>
      </c>
      <c r="D2489" s="183">
        <v>5675</v>
      </c>
      <c r="E2489" s="184">
        <v>7</v>
      </c>
      <c r="F2489" s="182">
        <v>43890</v>
      </c>
      <c r="G2489" s="181" t="s">
        <v>938</v>
      </c>
      <c r="H2489" s="181" t="s">
        <v>947</v>
      </c>
      <c r="I2489" s="181" t="s">
        <v>947</v>
      </c>
      <c r="K2489" s="183">
        <v>368673</v>
      </c>
      <c r="L2489" s="183">
        <v>361618</v>
      </c>
      <c r="Q2489" s="181" t="s">
        <v>940</v>
      </c>
      <c r="U2489" s="183">
        <v>2</v>
      </c>
      <c r="V2489" s="183">
        <v>20</v>
      </c>
      <c r="Y2489" s="181" t="s">
        <v>941</v>
      </c>
      <c r="Z2489" s="183">
        <v>102</v>
      </c>
      <c r="AA2489" s="181" t="s">
        <v>22</v>
      </c>
      <c r="AB2489" s="181" t="s">
        <v>942</v>
      </c>
      <c r="AC2489" s="183">
        <v>53</v>
      </c>
    </row>
    <row r="2490" spans="1:29">
      <c r="A2490" s="181" t="s">
        <v>118</v>
      </c>
      <c r="B2490" s="183">
        <v>102</v>
      </c>
      <c r="C2490" s="183">
        <v>102103</v>
      </c>
      <c r="D2490" s="183">
        <v>5675</v>
      </c>
      <c r="E2490" s="184">
        <v>-643.75</v>
      </c>
      <c r="F2490" s="182">
        <v>43900</v>
      </c>
      <c r="G2490" s="181" t="s">
        <v>938</v>
      </c>
      <c r="H2490" s="181" t="s">
        <v>1062</v>
      </c>
      <c r="I2490" s="181" t="s">
        <v>1197</v>
      </c>
      <c r="K2490" s="183">
        <v>368746</v>
      </c>
      <c r="L2490" s="183">
        <v>362383</v>
      </c>
      <c r="Q2490" s="181" t="s">
        <v>940</v>
      </c>
      <c r="U2490" s="183">
        <v>3</v>
      </c>
      <c r="V2490" s="183">
        <v>20</v>
      </c>
      <c r="Y2490" s="181" t="s">
        <v>941</v>
      </c>
      <c r="Z2490" s="183">
        <v>102</v>
      </c>
      <c r="AA2490" s="181" t="s">
        <v>22</v>
      </c>
      <c r="AB2490" s="181" t="s">
        <v>942</v>
      </c>
      <c r="AC2490" s="183">
        <v>12</v>
      </c>
    </row>
    <row r="2491" spans="1:29">
      <c r="A2491" s="181" t="s">
        <v>118</v>
      </c>
      <c r="B2491" s="183">
        <v>102</v>
      </c>
      <c r="C2491" s="183">
        <v>102103</v>
      </c>
      <c r="D2491" s="183">
        <v>5675</v>
      </c>
      <c r="E2491" s="184">
        <v>-1016.71</v>
      </c>
      <c r="F2491" s="182">
        <v>43900</v>
      </c>
      <c r="G2491" s="181" t="s">
        <v>938</v>
      </c>
      <c r="H2491" s="181" t="s">
        <v>1062</v>
      </c>
      <c r="I2491" s="181" t="s">
        <v>1198</v>
      </c>
      <c r="K2491" s="183">
        <v>368746</v>
      </c>
      <c r="L2491" s="183">
        <v>362383</v>
      </c>
      <c r="Q2491" s="181" t="s">
        <v>940</v>
      </c>
      <c r="U2491" s="183">
        <v>3</v>
      </c>
      <c r="V2491" s="183">
        <v>20</v>
      </c>
      <c r="Y2491" s="181" t="s">
        <v>941</v>
      </c>
      <c r="Z2491" s="183">
        <v>102</v>
      </c>
      <c r="AA2491" s="181" t="s">
        <v>22</v>
      </c>
      <c r="AB2491" s="181" t="s">
        <v>942</v>
      </c>
      <c r="AC2491" s="183">
        <v>13</v>
      </c>
    </row>
    <row r="2492" spans="1:29">
      <c r="A2492" s="181" t="s">
        <v>118</v>
      </c>
      <c r="B2492" s="183">
        <v>102</v>
      </c>
      <c r="C2492" s="183">
        <v>102103</v>
      </c>
      <c r="D2492" s="183">
        <v>5675</v>
      </c>
      <c r="E2492" s="184">
        <v>-1148.31</v>
      </c>
      <c r="F2492" s="182">
        <v>43900</v>
      </c>
      <c r="G2492" s="181" t="s">
        <v>938</v>
      </c>
      <c r="H2492" s="181" t="s">
        <v>1062</v>
      </c>
      <c r="I2492" s="181" t="s">
        <v>1199</v>
      </c>
      <c r="K2492" s="183">
        <v>368746</v>
      </c>
      <c r="L2492" s="183">
        <v>362383</v>
      </c>
      <c r="Q2492" s="181" t="s">
        <v>940</v>
      </c>
      <c r="U2492" s="183">
        <v>3</v>
      </c>
      <c r="V2492" s="183">
        <v>20</v>
      </c>
      <c r="Y2492" s="181" t="s">
        <v>941</v>
      </c>
      <c r="Z2492" s="183">
        <v>102</v>
      </c>
      <c r="AA2492" s="181" t="s">
        <v>22</v>
      </c>
      <c r="AB2492" s="181" t="s">
        <v>942</v>
      </c>
      <c r="AC2492" s="183">
        <v>14</v>
      </c>
    </row>
    <row r="2493" spans="1:29">
      <c r="A2493" s="181" t="s">
        <v>118</v>
      </c>
      <c r="B2493" s="183">
        <v>102</v>
      </c>
      <c r="C2493" s="183">
        <v>102103</v>
      </c>
      <c r="D2493" s="183">
        <v>5675</v>
      </c>
      <c r="E2493" s="184">
        <v>-325.39</v>
      </c>
      <c r="F2493" s="182">
        <v>43900</v>
      </c>
      <c r="G2493" s="181" t="s">
        <v>938</v>
      </c>
      <c r="H2493" s="181" t="s">
        <v>1062</v>
      </c>
      <c r="I2493" s="181" t="s">
        <v>1200</v>
      </c>
      <c r="K2493" s="183">
        <v>368746</v>
      </c>
      <c r="L2493" s="183">
        <v>362383</v>
      </c>
      <c r="Q2493" s="181" t="s">
        <v>940</v>
      </c>
      <c r="U2493" s="183">
        <v>3</v>
      </c>
      <c r="V2493" s="183">
        <v>20</v>
      </c>
      <c r="Y2493" s="181" t="s">
        <v>941</v>
      </c>
      <c r="Z2493" s="183">
        <v>102</v>
      </c>
      <c r="AA2493" s="181" t="s">
        <v>22</v>
      </c>
      <c r="AB2493" s="181" t="s">
        <v>942</v>
      </c>
      <c r="AC2493" s="183">
        <v>15</v>
      </c>
    </row>
    <row r="2494" spans="1:29">
      <c r="A2494" s="181" t="s">
        <v>118</v>
      </c>
      <c r="B2494" s="183">
        <v>102</v>
      </c>
      <c r="C2494" s="183">
        <v>102103</v>
      </c>
      <c r="D2494" s="183">
        <v>5675</v>
      </c>
      <c r="E2494" s="184">
        <v>-217.62</v>
      </c>
      <c r="F2494" s="182">
        <v>43905</v>
      </c>
      <c r="G2494" s="181" t="s">
        <v>938</v>
      </c>
      <c r="H2494" s="181" t="s">
        <v>1063</v>
      </c>
      <c r="I2494" s="181" t="s">
        <v>1197</v>
      </c>
      <c r="K2494" s="183">
        <v>368718</v>
      </c>
      <c r="L2494" s="183">
        <v>362032</v>
      </c>
      <c r="Q2494" s="181" t="s">
        <v>940</v>
      </c>
      <c r="U2494" s="183">
        <v>3</v>
      </c>
      <c r="V2494" s="183">
        <v>20</v>
      </c>
      <c r="Y2494" s="181" t="s">
        <v>941</v>
      </c>
      <c r="Z2494" s="183">
        <v>102</v>
      </c>
      <c r="AA2494" s="181" t="s">
        <v>22</v>
      </c>
      <c r="AB2494" s="181" t="s">
        <v>942</v>
      </c>
      <c r="AC2494" s="183">
        <v>12</v>
      </c>
    </row>
    <row r="2495" spans="1:29">
      <c r="A2495" s="181" t="s">
        <v>118</v>
      </c>
      <c r="B2495" s="183">
        <v>102</v>
      </c>
      <c r="C2495" s="183">
        <v>102103</v>
      </c>
      <c r="D2495" s="183">
        <v>5675</v>
      </c>
      <c r="E2495" s="184">
        <v>-269.7</v>
      </c>
      <c r="F2495" s="182">
        <v>43905</v>
      </c>
      <c r="G2495" s="181" t="s">
        <v>938</v>
      </c>
      <c r="H2495" s="181" t="s">
        <v>1063</v>
      </c>
      <c r="I2495" s="181" t="s">
        <v>1198</v>
      </c>
      <c r="K2495" s="183">
        <v>368718</v>
      </c>
      <c r="L2495" s="183">
        <v>362032</v>
      </c>
      <c r="Q2495" s="181" t="s">
        <v>940</v>
      </c>
      <c r="U2495" s="183">
        <v>3</v>
      </c>
      <c r="V2495" s="183">
        <v>20</v>
      </c>
      <c r="Y2495" s="181" t="s">
        <v>941</v>
      </c>
      <c r="Z2495" s="183">
        <v>102</v>
      </c>
      <c r="AA2495" s="181" t="s">
        <v>22</v>
      </c>
      <c r="AB2495" s="181" t="s">
        <v>942</v>
      </c>
      <c r="AC2495" s="183">
        <v>13</v>
      </c>
    </row>
    <row r="2496" spans="1:29">
      <c r="A2496" s="181" t="s">
        <v>118</v>
      </c>
      <c r="B2496" s="183">
        <v>102</v>
      </c>
      <c r="C2496" s="183">
        <v>102103</v>
      </c>
      <c r="D2496" s="183">
        <v>5675</v>
      </c>
      <c r="E2496" s="184">
        <v>-524.30999999999995</v>
      </c>
      <c r="F2496" s="182">
        <v>43905</v>
      </c>
      <c r="G2496" s="181" t="s">
        <v>938</v>
      </c>
      <c r="H2496" s="181" t="s">
        <v>1063</v>
      </c>
      <c r="I2496" s="181" t="s">
        <v>1199</v>
      </c>
      <c r="K2496" s="183">
        <v>368718</v>
      </c>
      <c r="L2496" s="183">
        <v>362032</v>
      </c>
      <c r="Q2496" s="181" t="s">
        <v>940</v>
      </c>
      <c r="U2496" s="183">
        <v>3</v>
      </c>
      <c r="V2496" s="183">
        <v>20</v>
      </c>
      <c r="Y2496" s="181" t="s">
        <v>941</v>
      </c>
      <c r="Z2496" s="183">
        <v>102</v>
      </c>
      <c r="AA2496" s="181" t="s">
        <v>22</v>
      </c>
      <c r="AB2496" s="181" t="s">
        <v>942</v>
      </c>
      <c r="AC2496" s="183">
        <v>14</v>
      </c>
    </row>
    <row r="2497" spans="1:29">
      <c r="A2497" s="181" t="s">
        <v>118</v>
      </c>
      <c r="B2497" s="183">
        <v>102</v>
      </c>
      <c r="C2497" s="183">
        <v>102103</v>
      </c>
      <c r="D2497" s="183">
        <v>5675</v>
      </c>
      <c r="E2497" s="184">
        <v>-186.21</v>
      </c>
      <c r="F2497" s="182">
        <v>43905</v>
      </c>
      <c r="G2497" s="181" t="s">
        <v>938</v>
      </c>
      <c r="H2497" s="181" t="s">
        <v>1063</v>
      </c>
      <c r="I2497" s="181" t="s">
        <v>1200</v>
      </c>
      <c r="K2497" s="183">
        <v>368718</v>
      </c>
      <c r="L2497" s="183">
        <v>362032</v>
      </c>
      <c r="Q2497" s="181" t="s">
        <v>940</v>
      </c>
      <c r="U2497" s="183">
        <v>3</v>
      </c>
      <c r="V2497" s="183">
        <v>20</v>
      </c>
      <c r="Y2497" s="181" t="s">
        <v>941</v>
      </c>
      <c r="Z2497" s="183">
        <v>102</v>
      </c>
      <c r="AA2497" s="181" t="s">
        <v>22</v>
      </c>
      <c r="AB2497" s="181" t="s">
        <v>942</v>
      </c>
      <c r="AC2497" s="183">
        <v>15</v>
      </c>
    </row>
    <row r="2498" spans="1:29">
      <c r="A2498" s="181" t="s">
        <v>118</v>
      </c>
      <c r="B2498" s="183">
        <v>102</v>
      </c>
      <c r="C2498" s="183">
        <v>102103</v>
      </c>
      <c r="D2498" s="183">
        <v>5675</v>
      </c>
      <c r="E2498" s="184">
        <v>-616.51</v>
      </c>
      <c r="F2498" s="182">
        <v>43914</v>
      </c>
      <c r="G2498" s="181" t="s">
        <v>938</v>
      </c>
      <c r="H2498" s="181" t="s">
        <v>1064</v>
      </c>
      <c r="I2498" s="181" t="s">
        <v>1197</v>
      </c>
      <c r="K2498" s="183">
        <v>368919</v>
      </c>
      <c r="L2498" s="183">
        <v>364363</v>
      </c>
      <c r="Q2498" s="181" t="s">
        <v>940</v>
      </c>
      <c r="U2498" s="183">
        <v>3</v>
      </c>
      <c r="V2498" s="183">
        <v>20</v>
      </c>
      <c r="Y2498" s="181" t="s">
        <v>941</v>
      </c>
      <c r="Z2498" s="183">
        <v>102</v>
      </c>
      <c r="AA2498" s="181" t="s">
        <v>22</v>
      </c>
      <c r="AB2498" s="181" t="s">
        <v>942</v>
      </c>
      <c r="AC2498" s="183">
        <v>12</v>
      </c>
    </row>
    <row r="2499" spans="1:29">
      <c r="A2499" s="181" t="s">
        <v>118</v>
      </c>
      <c r="B2499" s="183">
        <v>102</v>
      </c>
      <c r="C2499" s="183">
        <v>102103</v>
      </c>
      <c r="D2499" s="183">
        <v>5675</v>
      </c>
      <c r="E2499" s="184">
        <v>-991.34</v>
      </c>
      <c r="F2499" s="182">
        <v>43914</v>
      </c>
      <c r="G2499" s="181" t="s">
        <v>938</v>
      </c>
      <c r="H2499" s="181" t="s">
        <v>1064</v>
      </c>
      <c r="I2499" s="181" t="s">
        <v>1198</v>
      </c>
      <c r="K2499" s="183">
        <v>368919</v>
      </c>
      <c r="L2499" s="183">
        <v>364363</v>
      </c>
      <c r="Q2499" s="181" t="s">
        <v>940</v>
      </c>
      <c r="U2499" s="183">
        <v>3</v>
      </c>
      <c r="V2499" s="183">
        <v>20</v>
      </c>
      <c r="Y2499" s="181" t="s">
        <v>941</v>
      </c>
      <c r="Z2499" s="183">
        <v>102</v>
      </c>
      <c r="AA2499" s="181" t="s">
        <v>22</v>
      </c>
      <c r="AB2499" s="181" t="s">
        <v>942</v>
      </c>
      <c r="AC2499" s="183">
        <v>13</v>
      </c>
    </row>
    <row r="2500" spans="1:29">
      <c r="A2500" s="181" t="s">
        <v>118</v>
      </c>
      <c r="B2500" s="183">
        <v>102</v>
      </c>
      <c r="C2500" s="183">
        <v>102103</v>
      </c>
      <c r="D2500" s="183">
        <v>5675</v>
      </c>
      <c r="E2500" s="184">
        <v>-1136.42</v>
      </c>
      <c r="F2500" s="182">
        <v>43914</v>
      </c>
      <c r="G2500" s="181" t="s">
        <v>938</v>
      </c>
      <c r="H2500" s="181" t="s">
        <v>1064</v>
      </c>
      <c r="I2500" s="181" t="s">
        <v>1199</v>
      </c>
      <c r="K2500" s="183">
        <v>368919</v>
      </c>
      <c r="L2500" s="183">
        <v>364363</v>
      </c>
      <c r="Q2500" s="181" t="s">
        <v>940</v>
      </c>
      <c r="U2500" s="183">
        <v>3</v>
      </c>
      <c r="V2500" s="183">
        <v>20</v>
      </c>
      <c r="Y2500" s="181" t="s">
        <v>941</v>
      </c>
      <c r="Z2500" s="183">
        <v>102</v>
      </c>
      <c r="AA2500" s="181" t="s">
        <v>22</v>
      </c>
      <c r="AB2500" s="181" t="s">
        <v>942</v>
      </c>
      <c r="AC2500" s="183">
        <v>14</v>
      </c>
    </row>
    <row r="2501" spans="1:29">
      <c r="A2501" s="181" t="s">
        <v>118</v>
      </c>
      <c r="B2501" s="183">
        <v>102</v>
      </c>
      <c r="C2501" s="183">
        <v>102103</v>
      </c>
      <c r="D2501" s="183">
        <v>5675</v>
      </c>
      <c r="E2501" s="184">
        <v>-329.31</v>
      </c>
      <c r="F2501" s="182">
        <v>43914</v>
      </c>
      <c r="G2501" s="181" t="s">
        <v>938</v>
      </c>
      <c r="H2501" s="181" t="s">
        <v>1064</v>
      </c>
      <c r="I2501" s="181" t="s">
        <v>1200</v>
      </c>
      <c r="K2501" s="183">
        <v>368919</v>
      </c>
      <c r="L2501" s="183">
        <v>364363</v>
      </c>
      <c r="Q2501" s="181" t="s">
        <v>940</v>
      </c>
      <c r="U2501" s="183">
        <v>3</v>
      </c>
      <c r="V2501" s="183">
        <v>20</v>
      </c>
      <c r="Y2501" s="181" t="s">
        <v>941</v>
      </c>
      <c r="Z2501" s="183">
        <v>102</v>
      </c>
      <c r="AA2501" s="181" t="s">
        <v>22</v>
      </c>
      <c r="AB2501" s="181" t="s">
        <v>942</v>
      </c>
      <c r="AC2501" s="183">
        <v>15</v>
      </c>
    </row>
    <row r="2502" spans="1:29">
      <c r="A2502" s="181" t="s">
        <v>118</v>
      </c>
      <c r="B2502" s="183">
        <v>102</v>
      </c>
      <c r="C2502" s="183">
        <v>102103</v>
      </c>
      <c r="D2502" s="183">
        <v>5675</v>
      </c>
      <c r="E2502" s="184">
        <v>-228.87</v>
      </c>
      <c r="F2502" s="182">
        <v>43921</v>
      </c>
      <c r="G2502" s="181" t="s">
        <v>938</v>
      </c>
      <c r="H2502" s="181" t="s">
        <v>1068</v>
      </c>
      <c r="I2502" s="181" t="s">
        <v>1197</v>
      </c>
      <c r="K2502" s="183">
        <v>368797</v>
      </c>
      <c r="L2502" s="183">
        <v>363457</v>
      </c>
      <c r="Q2502" s="181" t="s">
        <v>940</v>
      </c>
      <c r="U2502" s="183">
        <v>3</v>
      </c>
      <c r="V2502" s="183">
        <v>20</v>
      </c>
      <c r="Y2502" s="181" t="s">
        <v>941</v>
      </c>
      <c r="Z2502" s="183">
        <v>102</v>
      </c>
      <c r="AA2502" s="181" t="s">
        <v>22</v>
      </c>
      <c r="AB2502" s="181" t="s">
        <v>942</v>
      </c>
      <c r="AC2502" s="183">
        <v>12</v>
      </c>
    </row>
    <row r="2503" spans="1:29">
      <c r="A2503" s="181" t="s">
        <v>118</v>
      </c>
      <c r="B2503" s="183">
        <v>102</v>
      </c>
      <c r="C2503" s="183">
        <v>102103</v>
      </c>
      <c r="D2503" s="183">
        <v>5675</v>
      </c>
      <c r="E2503" s="184">
        <v>-269.7</v>
      </c>
      <c r="F2503" s="182">
        <v>43921</v>
      </c>
      <c r="G2503" s="181" t="s">
        <v>938</v>
      </c>
      <c r="H2503" s="181" t="s">
        <v>1068</v>
      </c>
      <c r="I2503" s="181" t="s">
        <v>1198</v>
      </c>
      <c r="K2503" s="183">
        <v>368797</v>
      </c>
      <c r="L2503" s="183">
        <v>363457</v>
      </c>
      <c r="Q2503" s="181" t="s">
        <v>940</v>
      </c>
      <c r="U2503" s="183">
        <v>3</v>
      </c>
      <c r="V2503" s="183">
        <v>20</v>
      </c>
      <c r="Y2503" s="181" t="s">
        <v>941</v>
      </c>
      <c r="Z2503" s="183">
        <v>102</v>
      </c>
      <c r="AA2503" s="181" t="s">
        <v>22</v>
      </c>
      <c r="AB2503" s="181" t="s">
        <v>942</v>
      </c>
      <c r="AC2503" s="183">
        <v>13</v>
      </c>
    </row>
    <row r="2504" spans="1:29">
      <c r="A2504" s="181" t="s">
        <v>118</v>
      </c>
      <c r="B2504" s="183">
        <v>102</v>
      </c>
      <c r="C2504" s="183">
        <v>102103</v>
      </c>
      <c r="D2504" s="183">
        <v>5675</v>
      </c>
      <c r="E2504" s="184">
        <v>-547.11</v>
      </c>
      <c r="F2504" s="182">
        <v>43921</v>
      </c>
      <c r="G2504" s="181" t="s">
        <v>938</v>
      </c>
      <c r="H2504" s="181" t="s">
        <v>1068</v>
      </c>
      <c r="I2504" s="181" t="s">
        <v>1199</v>
      </c>
      <c r="K2504" s="183">
        <v>368797</v>
      </c>
      <c r="L2504" s="183">
        <v>363457</v>
      </c>
      <c r="Q2504" s="181" t="s">
        <v>940</v>
      </c>
      <c r="U2504" s="183">
        <v>3</v>
      </c>
      <c r="V2504" s="183">
        <v>20</v>
      </c>
      <c r="Y2504" s="181" t="s">
        <v>941</v>
      </c>
      <c r="Z2504" s="183">
        <v>102</v>
      </c>
      <c r="AA2504" s="181" t="s">
        <v>22</v>
      </c>
      <c r="AB2504" s="181" t="s">
        <v>942</v>
      </c>
      <c r="AC2504" s="183">
        <v>14</v>
      </c>
    </row>
    <row r="2505" spans="1:29">
      <c r="A2505" s="181" t="s">
        <v>118</v>
      </c>
      <c r="B2505" s="183">
        <v>102</v>
      </c>
      <c r="C2505" s="183">
        <v>102103</v>
      </c>
      <c r="D2505" s="183">
        <v>5675</v>
      </c>
      <c r="E2505" s="184">
        <v>-186.21</v>
      </c>
      <c r="F2505" s="182">
        <v>43921</v>
      </c>
      <c r="G2505" s="181" t="s">
        <v>938</v>
      </c>
      <c r="H2505" s="181" t="s">
        <v>1068</v>
      </c>
      <c r="I2505" s="181" t="s">
        <v>1200</v>
      </c>
      <c r="K2505" s="183">
        <v>368797</v>
      </c>
      <c r="L2505" s="183">
        <v>363457</v>
      </c>
      <c r="Q2505" s="181" t="s">
        <v>940</v>
      </c>
      <c r="U2505" s="183">
        <v>3</v>
      </c>
      <c r="V2505" s="183">
        <v>20</v>
      </c>
      <c r="Y2505" s="181" t="s">
        <v>941</v>
      </c>
      <c r="Z2505" s="183">
        <v>102</v>
      </c>
      <c r="AA2505" s="181" t="s">
        <v>22</v>
      </c>
      <c r="AB2505" s="181" t="s">
        <v>942</v>
      </c>
      <c r="AC2505" s="183">
        <v>15</v>
      </c>
    </row>
    <row r="2506" spans="1:29">
      <c r="A2506" s="181" t="s">
        <v>118</v>
      </c>
      <c r="B2506" s="183">
        <v>102</v>
      </c>
      <c r="C2506" s="183">
        <v>102103</v>
      </c>
      <c r="D2506" s="183">
        <v>5675</v>
      </c>
      <c r="E2506" s="184">
        <v>8637.4699999999993</v>
      </c>
      <c r="F2506" s="182">
        <v>43921</v>
      </c>
      <c r="G2506" s="181" t="s">
        <v>938</v>
      </c>
      <c r="H2506" s="181" t="s">
        <v>1196</v>
      </c>
      <c r="I2506" s="181" t="s">
        <v>1196</v>
      </c>
      <c r="K2506" s="183">
        <v>368963</v>
      </c>
      <c r="L2506" s="183">
        <v>364554</v>
      </c>
      <c r="Q2506" s="181" t="s">
        <v>940</v>
      </c>
      <c r="U2506" s="183">
        <v>3</v>
      </c>
      <c r="V2506" s="183">
        <v>20</v>
      </c>
      <c r="Y2506" s="181" t="s">
        <v>941</v>
      </c>
      <c r="Z2506" s="183">
        <v>102</v>
      </c>
      <c r="AA2506" s="181" t="s">
        <v>22</v>
      </c>
      <c r="AB2506" s="181" t="s">
        <v>942</v>
      </c>
      <c r="AC2506" s="183">
        <v>1</v>
      </c>
    </row>
    <row r="2507" spans="1:29">
      <c r="A2507" s="181" t="s">
        <v>118</v>
      </c>
      <c r="B2507" s="183">
        <v>102</v>
      </c>
      <c r="C2507" s="183">
        <v>102114</v>
      </c>
      <c r="D2507" s="183">
        <v>5675</v>
      </c>
      <c r="E2507" s="184">
        <v>-45.78</v>
      </c>
      <c r="F2507" s="182">
        <v>43921</v>
      </c>
      <c r="G2507" s="181" t="s">
        <v>938</v>
      </c>
      <c r="H2507" s="181" t="s">
        <v>1196</v>
      </c>
      <c r="I2507" s="181" t="s">
        <v>1196</v>
      </c>
      <c r="K2507" s="183">
        <v>368963</v>
      </c>
      <c r="L2507" s="183">
        <v>364554</v>
      </c>
      <c r="Q2507" s="181" t="s">
        <v>940</v>
      </c>
      <c r="U2507" s="183">
        <v>3</v>
      </c>
      <c r="V2507" s="183">
        <v>20</v>
      </c>
      <c r="Y2507" s="181" t="s">
        <v>941</v>
      </c>
      <c r="Z2507" s="183">
        <v>102</v>
      </c>
      <c r="AA2507" s="181" t="s">
        <v>22</v>
      </c>
      <c r="AB2507" s="181" t="s">
        <v>942</v>
      </c>
      <c r="AC2507" s="183">
        <v>28</v>
      </c>
    </row>
    <row r="2508" spans="1:29">
      <c r="A2508" s="181" t="s">
        <v>118</v>
      </c>
      <c r="B2508" s="183">
        <v>102</v>
      </c>
      <c r="C2508" s="183">
        <v>102101</v>
      </c>
      <c r="D2508" s="183">
        <v>5675</v>
      </c>
      <c r="E2508" s="184">
        <v>-244.17</v>
      </c>
      <c r="F2508" s="182">
        <v>43921</v>
      </c>
      <c r="G2508" s="181" t="s">
        <v>938</v>
      </c>
      <c r="H2508" s="181" t="s">
        <v>1196</v>
      </c>
      <c r="I2508" s="181" t="s">
        <v>1196</v>
      </c>
      <c r="K2508" s="183">
        <v>368963</v>
      </c>
      <c r="L2508" s="183">
        <v>364554</v>
      </c>
      <c r="Q2508" s="181" t="s">
        <v>940</v>
      </c>
      <c r="U2508" s="183">
        <v>3</v>
      </c>
      <c r="V2508" s="183">
        <v>20</v>
      </c>
      <c r="Y2508" s="181" t="s">
        <v>941</v>
      </c>
      <c r="Z2508" s="183">
        <v>102</v>
      </c>
      <c r="AA2508" s="181" t="s">
        <v>22</v>
      </c>
      <c r="AB2508" s="181" t="s">
        <v>942</v>
      </c>
      <c r="AC2508" s="183">
        <v>29</v>
      </c>
    </row>
    <row r="2509" spans="1:29">
      <c r="A2509" s="181" t="s">
        <v>118</v>
      </c>
      <c r="B2509" s="183">
        <v>102</v>
      </c>
      <c r="C2509" s="183">
        <v>102102</v>
      </c>
      <c r="D2509" s="183">
        <v>5675</v>
      </c>
      <c r="E2509" s="184">
        <v>-30.52</v>
      </c>
      <c r="F2509" s="182">
        <v>43921</v>
      </c>
      <c r="G2509" s="181" t="s">
        <v>938</v>
      </c>
      <c r="H2509" s="181" t="s">
        <v>1196</v>
      </c>
      <c r="I2509" s="181" t="s">
        <v>1196</v>
      </c>
      <c r="K2509" s="183">
        <v>368963</v>
      </c>
      <c r="L2509" s="183">
        <v>364554</v>
      </c>
      <c r="Q2509" s="181" t="s">
        <v>940</v>
      </c>
      <c r="U2509" s="183">
        <v>3</v>
      </c>
      <c r="V2509" s="183">
        <v>20</v>
      </c>
      <c r="Y2509" s="181" t="s">
        <v>941</v>
      </c>
      <c r="Z2509" s="183">
        <v>102</v>
      </c>
      <c r="AA2509" s="181" t="s">
        <v>22</v>
      </c>
      <c r="AB2509" s="181" t="s">
        <v>942</v>
      </c>
      <c r="AC2509" s="183">
        <v>30</v>
      </c>
    </row>
    <row r="2510" spans="1:29">
      <c r="A2510" s="181" t="s">
        <v>118</v>
      </c>
      <c r="B2510" s="183">
        <v>102</v>
      </c>
      <c r="C2510" s="183">
        <v>102115</v>
      </c>
      <c r="D2510" s="183">
        <v>5675</v>
      </c>
      <c r="E2510" s="184">
        <v>-15.26</v>
      </c>
      <c r="F2510" s="182">
        <v>43921</v>
      </c>
      <c r="G2510" s="181" t="s">
        <v>938</v>
      </c>
      <c r="H2510" s="181" t="s">
        <v>1196</v>
      </c>
      <c r="I2510" s="181" t="s">
        <v>1196</v>
      </c>
      <c r="K2510" s="183">
        <v>368963</v>
      </c>
      <c r="L2510" s="183">
        <v>364554</v>
      </c>
      <c r="Q2510" s="181" t="s">
        <v>940</v>
      </c>
      <c r="U2510" s="183">
        <v>3</v>
      </c>
      <c r="V2510" s="183">
        <v>20</v>
      </c>
      <c r="Y2510" s="181" t="s">
        <v>941</v>
      </c>
      <c r="Z2510" s="183">
        <v>102</v>
      </c>
      <c r="AA2510" s="181" t="s">
        <v>22</v>
      </c>
      <c r="AB2510" s="181" t="s">
        <v>942</v>
      </c>
      <c r="AC2510" s="183">
        <v>31</v>
      </c>
    </row>
    <row r="2511" spans="1:29">
      <c r="A2511" s="181" t="s">
        <v>118</v>
      </c>
      <c r="B2511" s="183">
        <v>102</v>
      </c>
      <c r="C2511" s="183">
        <v>102103</v>
      </c>
      <c r="D2511" s="183">
        <v>5675</v>
      </c>
      <c r="E2511" s="184">
        <v>-91.56</v>
      </c>
      <c r="F2511" s="182">
        <v>43921</v>
      </c>
      <c r="G2511" s="181" t="s">
        <v>938</v>
      </c>
      <c r="H2511" s="181" t="s">
        <v>1196</v>
      </c>
      <c r="I2511" s="181" t="s">
        <v>1196</v>
      </c>
      <c r="K2511" s="183">
        <v>368963</v>
      </c>
      <c r="L2511" s="183">
        <v>364554</v>
      </c>
      <c r="Q2511" s="181" t="s">
        <v>940</v>
      </c>
      <c r="U2511" s="183">
        <v>3</v>
      </c>
      <c r="V2511" s="183">
        <v>20</v>
      </c>
      <c r="Y2511" s="181" t="s">
        <v>941</v>
      </c>
      <c r="Z2511" s="183">
        <v>102</v>
      </c>
      <c r="AA2511" s="181" t="s">
        <v>22</v>
      </c>
      <c r="AB2511" s="181" t="s">
        <v>942</v>
      </c>
      <c r="AC2511" s="183">
        <v>32</v>
      </c>
    </row>
    <row r="2512" spans="1:29">
      <c r="A2512" s="181" t="s">
        <v>118</v>
      </c>
      <c r="B2512" s="183">
        <v>102</v>
      </c>
      <c r="C2512" s="183">
        <v>102104</v>
      </c>
      <c r="D2512" s="183">
        <v>5675</v>
      </c>
      <c r="E2512" s="184">
        <v>-167.87</v>
      </c>
      <c r="F2512" s="182">
        <v>43921</v>
      </c>
      <c r="G2512" s="181" t="s">
        <v>938</v>
      </c>
      <c r="H2512" s="181" t="s">
        <v>1196</v>
      </c>
      <c r="I2512" s="181" t="s">
        <v>1196</v>
      </c>
      <c r="K2512" s="183">
        <v>368963</v>
      </c>
      <c r="L2512" s="183">
        <v>364554</v>
      </c>
      <c r="Q2512" s="181" t="s">
        <v>940</v>
      </c>
      <c r="U2512" s="183">
        <v>3</v>
      </c>
      <c r="V2512" s="183">
        <v>20</v>
      </c>
      <c r="Y2512" s="181" t="s">
        <v>941</v>
      </c>
      <c r="Z2512" s="183">
        <v>102</v>
      </c>
      <c r="AA2512" s="181" t="s">
        <v>22</v>
      </c>
      <c r="AB2512" s="181" t="s">
        <v>942</v>
      </c>
      <c r="AC2512" s="183">
        <v>33</v>
      </c>
    </row>
    <row r="2513" spans="1:29">
      <c r="A2513" s="181" t="s">
        <v>118</v>
      </c>
      <c r="B2513" s="183">
        <v>102</v>
      </c>
      <c r="C2513" s="183">
        <v>102105</v>
      </c>
      <c r="D2513" s="183">
        <v>5675</v>
      </c>
      <c r="E2513" s="184">
        <v>-167.87</v>
      </c>
      <c r="F2513" s="182">
        <v>43921</v>
      </c>
      <c r="G2513" s="181" t="s">
        <v>938</v>
      </c>
      <c r="H2513" s="181" t="s">
        <v>1196</v>
      </c>
      <c r="I2513" s="181" t="s">
        <v>1196</v>
      </c>
      <c r="K2513" s="183">
        <v>368963</v>
      </c>
      <c r="L2513" s="183">
        <v>364554</v>
      </c>
      <c r="Q2513" s="181" t="s">
        <v>940</v>
      </c>
      <c r="U2513" s="183">
        <v>3</v>
      </c>
      <c r="V2513" s="183">
        <v>20</v>
      </c>
      <c r="Y2513" s="181" t="s">
        <v>941</v>
      </c>
      <c r="Z2513" s="183">
        <v>102</v>
      </c>
      <c r="AA2513" s="181" t="s">
        <v>22</v>
      </c>
      <c r="AB2513" s="181" t="s">
        <v>942</v>
      </c>
      <c r="AC2513" s="183">
        <v>34</v>
      </c>
    </row>
    <row r="2514" spans="1:29">
      <c r="A2514" s="181" t="s">
        <v>118</v>
      </c>
      <c r="B2514" s="183">
        <v>102</v>
      </c>
      <c r="C2514" s="183">
        <v>102106</v>
      </c>
      <c r="D2514" s="183">
        <v>5675</v>
      </c>
      <c r="E2514" s="184">
        <v>-549.38</v>
      </c>
      <c r="F2514" s="182">
        <v>43921</v>
      </c>
      <c r="G2514" s="181" t="s">
        <v>938</v>
      </c>
      <c r="H2514" s="181" t="s">
        <v>1196</v>
      </c>
      <c r="I2514" s="181" t="s">
        <v>1196</v>
      </c>
      <c r="K2514" s="183">
        <v>368963</v>
      </c>
      <c r="L2514" s="183">
        <v>364554</v>
      </c>
      <c r="Q2514" s="181" t="s">
        <v>940</v>
      </c>
      <c r="U2514" s="183">
        <v>3</v>
      </c>
      <c r="V2514" s="183">
        <v>20</v>
      </c>
      <c r="Y2514" s="181" t="s">
        <v>941</v>
      </c>
      <c r="Z2514" s="183">
        <v>102</v>
      </c>
      <c r="AA2514" s="181" t="s">
        <v>22</v>
      </c>
      <c r="AB2514" s="181" t="s">
        <v>942</v>
      </c>
      <c r="AC2514" s="183">
        <v>35</v>
      </c>
    </row>
    <row r="2515" spans="1:29">
      <c r="A2515" s="181" t="s">
        <v>118</v>
      </c>
      <c r="B2515" s="183">
        <v>102</v>
      </c>
      <c r="C2515" s="183">
        <v>102116</v>
      </c>
      <c r="D2515" s="183">
        <v>5675</v>
      </c>
      <c r="E2515" s="184">
        <v>-30.52</v>
      </c>
      <c r="F2515" s="182">
        <v>43921</v>
      </c>
      <c r="G2515" s="181" t="s">
        <v>938</v>
      </c>
      <c r="H2515" s="181" t="s">
        <v>1196</v>
      </c>
      <c r="I2515" s="181" t="s">
        <v>1196</v>
      </c>
      <c r="K2515" s="183">
        <v>368963</v>
      </c>
      <c r="L2515" s="183">
        <v>364554</v>
      </c>
      <c r="Q2515" s="181" t="s">
        <v>940</v>
      </c>
      <c r="U2515" s="183">
        <v>3</v>
      </c>
      <c r="V2515" s="183">
        <v>20</v>
      </c>
      <c r="Y2515" s="181" t="s">
        <v>941</v>
      </c>
      <c r="Z2515" s="183">
        <v>102</v>
      </c>
      <c r="AA2515" s="181" t="s">
        <v>22</v>
      </c>
      <c r="AB2515" s="181" t="s">
        <v>942</v>
      </c>
      <c r="AC2515" s="183">
        <v>36</v>
      </c>
    </row>
    <row r="2516" spans="1:29">
      <c r="A2516" s="181" t="s">
        <v>118</v>
      </c>
      <c r="B2516" s="183">
        <v>102</v>
      </c>
      <c r="C2516" s="183">
        <v>102107</v>
      </c>
      <c r="D2516" s="183">
        <v>5675</v>
      </c>
      <c r="E2516" s="184">
        <v>-30.52</v>
      </c>
      <c r="F2516" s="182">
        <v>43921</v>
      </c>
      <c r="G2516" s="181" t="s">
        <v>938</v>
      </c>
      <c r="H2516" s="181" t="s">
        <v>1196</v>
      </c>
      <c r="I2516" s="181" t="s">
        <v>1196</v>
      </c>
      <c r="K2516" s="183">
        <v>368963</v>
      </c>
      <c r="L2516" s="183">
        <v>364554</v>
      </c>
      <c r="Q2516" s="181" t="s">
        <v>940</v>
      </c>
      <c r="U2516" s="183">
        <v>3</v>
      </c>
      <c r="V2516" s="183">
        <v>20</v>
      </c>
      <c r="Y2516" s="181" t="s">
        <v>941</v>
      </c>
      <c r="Z2516" s="183">
        <v>102</v>
      </c>
      <c r="AA2516" s="181" t="s">
        <v>22</v>
      </c>
      <c r="AB2516" s="181" t="s">
        <v>942</v>
      </c>
      <c r="AC2516" s="183">
        <v>37</v>
      </c>
    </row>
    <row r="2517" spans="1:29">
      <c r="A2517" s="181" t="s">
        <v>118</v>
      </c>
      <c r="B2517" s="183">
        <v>102</v>
      </c>
      <c r="C2517" s="183">
        <v>102117</v>
      </c>
      <c r="D2517" s="183">
        <v>5675</v>
      </c>
      <c r="E2517" s="184">
        <v>-15.26</v>
      </c>
      <c r="F2517" s="182">
        <v>43921</v>
      </c>
      <c r="G2517" s="181" t="s">
        <v>938</v>
      </c>
      <c r="H2517" s="181" t="s">
        <v>1196</v>
      </c>
      <c r="I2517" s="181" t="s">
        <v>1196</v>
      </c>
      <c r="K2517" s="183">
        <v>368963</v>
      </c>
      <c r="L2517" s="183">
        <v>364554</v>
      </c>
      <c r="Q2517" s="181" t="s">
        <v>940</v>
      </c>
      <c r="U2517" s="183">
        <v>3</v>
      </c>
      <c r="V2517" s="183">
        <v>20</v>
      </c>
      <c r="Y2517" s="181" t="s">
        <v>941</v>
      </c>
      <c r="Z2517" s="183">
        <v>102</v>
      </c>
      <c r="AA2517" s="181" t="s">
        <v>22</v>
      </c>
      <c r="AB2517" s="181" t="s">
        <v>942</v>
      </c>
      <c r="AC2517" s="183">
        <v>38</v>
      </c>
    </row>
    <row r="2518" spans="1:29">
      <c r="A2518" s="181" t="s">
        <v>118</v>
      </c>
      <c r="B2518" s="183">
        <v>102</v>
      </c>
      <c r="C2518" s="183">
        <v>102118</v>
      </c>
      <c r="D2518" s="183">
        <v>5675</v>
      </c>
      <c r="E2518" s="184">
        <v>-45.78</v>
      </c>
      <c r="F2518" s="182">
        <v>43921</v>
      </c>
      <c r="G2518" s="181" t="s">
        <v>938</v>
      </c>
      <c r="H2518" s="181" t="s">
        <v>1196</v>
      </c>
      <c r="I2518" s="181" t="s">
        <v>1196</v>
      </c>
      <c r="K2518" s="183">
        <v>368963</v>
      </c>
      <c r="L2518" s="183">
        <v>364554</v>
      </c>
      <c r="Q2518" s="181" t="s">
        <v>940</v>
      </c>
      <c r="U2518" s="183">
        <v>3</v>
      </c>
      <c r="V2518" s="183">
        <v>20</v>
      </c>
      <c r="Y2518" s="181" t="s">
        <v>941</v>
      </c>
      <c r="Z2518" s="183">
        <v>102</v>
      </c>
      <c r="AA2518" s="181" t="s">
        <v>22</v>
      </c>
      <c r="AB2518" s="181" t="s">
        <v>942</v>
      </c>
      <c r="AC2518" s="183">
        <v>39</v>
      </c>
    </row>
    <row r="2519" spans="1:29">
      <c r="A2519" s="181" t="s">
        <v>118</v>
      </c>
      <c r="B2519" s="183">
        <v>102</v>
      </c>
      <c r="C2519" s="183">
        <v>102108</v>
      </c>
      <c r="D2519" s="183">
        <v>5675</v>
      </c>
      <c r="E2519" s="184">
        <v>-61.04</v>
      </c>
      <c r="F2519" s="182">
        <v>43921</v>
      </c>
      <c r="G2519" s="181" t="s">
        <v>938</v>
      </c>
      <c r="H2519" s="181" t="s">
        <v>1196</v>
      </c>
      <c r="I2519" s="181" t="s">
        <v>1196</v>
      </c>
      <c r="K2519" s="183">
        <v>368963</v>
      </c>
      <c r="L2519" s="183">
        <v>364554</v>
      </c>
      <c r="Q2519" s="181" t="s">
        <v>940</v>
      </c>
      <c r="U2519" s="183">
        <v>3</v>
      </c>
      <c r="V2519" s="183">
        <v>20</v>
      </c>
      <c r="Y2519" s="181" t="s">
        <v>941</v>
      </c>
      <c r="Z2519" s="183">
        <v>102</v>
      </c>
      <c r="AA2519" s="181" t="s">
        <v>22</v>
      </c>
      <c r="AB2519" s="181" t="s">
        <v>942</v>
      </c>
      <c r="AC2519" s="183">
        <v>40</v>
      </c>
    </row>
    <row r="2520" spans="1:29">
      <c r="A2520" s="181" t="s">
        <v>118</v>
      </c>
      <c r="B2520" s="183">
        <v>102</v>
      </c>
      <c r="C2520" s="183">
        <v>102109</v>
      </c>
      <c r="D2520" s="183">
        <v>5675</v>
      </c>
      <c r="E2520" s="184">
        <v>-45.78</v>
      </c>
      <c r="F2520" s="182">
        <v>43921</v>
      </c>
      <c r="G2520" s="181" t="s">
        <v>938</v>
      </c>
      <c r="H2520" s="181" t="s">
        <v>1196</v>
      </c>
      <c r="I2520" s="181" t="s">
        <v>1196</v>
      </c>
      <c r="K2520" s="183">
        <v>368963</v>
      </c>
      <c r="L2520" s="183">
        <v>364554</v>
      </c>
      <c r="Q2520" s="181" t="s">
        <v>940</v>
      </c>
      <c r="U2520" s="183">
        <v>3</v>
      </c>
      <c r="V2520" s="183">
        <v>20</v>
      </c>
      <c r="Y2520" s="181" t="s">
        <v>941</v>
      </c>
      <c r="Z2520" s="183">
        <v>102</v>
      </c>
      <c r="AA2520" s="181" t="s">
        <v>22</v>
      </c>
      <c r="AB2520" s="181" t="s">
        <v>942</v>
      </c>
      <c r="AC2520" s="183">
        <v>41</v>
      </c>
    </row>
    <row r="2521" spans="1:29">
      <c r="A2521" s="181" t="s">
        <v>118</v>
      </c>
      <c r="B2521" s="183">
        <v>102</v>
      </c>
      <c r="C2521" s="183">
        <v>102120</v>
      </c>
      <c r="D2521" s="183">
        <v>5675</v>
      </c>
      <c r="E2521" s="184">
        <v>-15.3</v>
      </c>
      <c r="F2521" s="182">
        <v>43921</v>
      </c>
      <c r="G2521" s="181" t="s">
        <v>938</v>
      </c>
      <c r="H2521" s="181" t="s">
        <v>1196</v>
      </c>
      <c r="I2521" s="181" t="s">
        <v>1196</v>
      </c>
      <c r="K2521" s="183">
        <v>368963</v>
      </c>
      <c r="L2521" s="183">
        <v>364554</v>
      </c>
      <c r="Q2521" s="181" t="s">
        <v>940</v>
      </c>
      <c r="U2521" s="183">
        <v>3</v>
      </c>
      <c r="V2521" s="183">
        <v>20</v>
      </c>
      <c r="Y2521" s="181" t="s">
        <v>941</v>
      </c>
      <c r="Z2521" s="183">
        <v>102</v>
      </c>
      <c r="AA2521" s="181" t="s">
        <v>22</v>
      </c>
      <c r="AB2521" s="181" t="s">
        <v>942</v>
      </c>
      <c r="AC2521" s="183">
        <v>42</v>
      </c>
    </row>
    <row r="2522" spans="1:29">
      <c r="A2522" s="181" t="s">
        <v>118</v>
      </c>
      <c r="B2522" s="183">
        <v>102</v>
      </c>
      <c r="C2522" s="183">
        <v>102114</v>
      </c>
      <c r="D2522" s="183">
        <v>5675</v>
      </c>
      <c r="E2522" s="184">
        <v>21.61</v>
      </c>
      <c r="F2522" s="182">
        <v>43921</v>
      </c>
      <c r="G2522" s="181" t="s">
        <v>938</v>
      </c>
      <c r="H2522" s="181" t="s">
        <v>948</v>
      </c>
      <c r="I2522" s="181" t="s">
        <v>948</v>
      </c>
      <c r="K2522" s="183">
        <v>368991</v>
      </c>
      <c r="L2522" s="183">
        <v>364702</v>
      </c>
      <c r="Q2522" s="181" t="s">
        <v>940</v>
      </c>
      <c r="U2522" s="183">
        <v>3</v>
      </c>
      <c r="V2522" s="183">
        <v>20</v>
      </c>
      <c r="Y2522" s="181" t="s">
        <v>941</v>
      </c>
      <c r="Z2522" s="183">
        <v>102</v>
      </c>
      <c r="AA2522" s="181" t="s">
        <v>22</v>
      </c>
      <c r="AB2522" s="181" t="s">
        <v>942</v>
      </c>
      <c r="AC2522" s="183">
        <v>7</v>
      </c>
    </row>
    <row r="2523" spans="1:29">
      <c r="A2523" s="181" t="s">
        <v>118</v>
      </c>
      <c r="B2523" s="183">
        <v>102</v>
      </c>
      <c r="C2523" s="183">
        <v>102115</v>
      </c>
      <c r="D2523" s="183">
        <v>5675</v>
      </c>
      <c r="E2523" s="184">
        <v>7.2</v>
      </c>
      <c r="F2523" s="182">
        <v>43921</v>
      </c>
      <c r="G2523" s="181" t="s">
        <v>938</v>
      </c>
      <c r="H2523" s="181" t="s">
        <v>948</v>
      </c>
      <c r="I2523" s="181" t="s">
        <v>948</v>
      </c>
      <c r="K2523" s="183">
        <v>368991</v>
      </c>
      <c r="L2523" s="183">
        <v>364702</v>
      </c>
      <c r="Q2523" s="181" t="s">
        <v>940</v>
      </c>
      <c r="U2523" s="183">
        <v>3</v>
      </c>
      <c r="V2523" s="183">
        <v>20</v>
      </c>
      <c r="Y2523" s="181" t="s">
        <v>941</v>
      </c>
      <c r="Z2523" s="183">
        <v>102</v>
      </c>
      <c r="AA2523" s="181" t="s">
        <v>22</v>
      </c>
      <c r="AB2523" s="181" t="s">
        <v>942</v>
      </c>
      <c r="AC2523" s="183">
        <v>21</v>
      </c>
    </row>
    <row r="2524" spans="1:29">
      <c r="A2524" s="181" t="s">
        <v>118</v>
      </c>
      <c r="B2524" s="183">
        <v>102</v>
      </c>
      <c r="C2524" s="183">
        <v>102116</v>
      </c>
      <c r="D2524" s="183">
        <v>5675</v>
      </c>
      <c r="E2524" s="184">
        <v>7.67</v>
      </c>
      <c r="F2524" s="182">
        <v>43921</v>
      </c>
      <c r="G2524" s="181" t="s">
        <v>938</v>
      </c>
      <c r="H2524" s="181" t="s">
        <v>948</v>
      </c>
      <c r="I2524" s="181" t="s">
        <v>948</v>
      </c>
      <c r="K2524" s="183">
        <v>368991</v>
      </c>
      <c r="L2524" s="183">
        <v>364702</v>
      </c>
      <c r="Q2524" s="181" t="s">
        <v>940</v>
      </c>
      <c r="U2524" s="183">
        <v>3</v>
      </c>
      <c r="V2524" s="183">
        <v>20</v>
      </c>
      <c r="Y2524" s="181" t="s">
        <v>941</v>
      </c>
      <c r="Z2524" s="183">
        <v>102</v>
      </c>
      <c r="AA2524" s="181" t="s">
        <v>22</v>
      </c>
      <c r="AB2524" s="181" t="s">
        <v>942</v>
      </c>
      <c r="AC2524" s="183">
        <v>34</v>
      </c>
    </row>
    <row r="2525" spans="1:29">
      <c r="A2525" s="181" t="s">
        <v>118</v>
      </c>
      <c r="B2525" s="183">
        <v>102</v>
      </c>
      <c r="C2525" s="183">
        <v>102117</v>
      </c>
      <c r="D2525" s="183">
        <v>5675</v>
      </c>
      <c r="E2525" s="184">
        <v>7.2</v>
      </c>
      <c r="F2525" s="182">
        <v>43921</v>
      </c>
      <c r="G2525" s="181" t="s">
        <v>938</v>
      </c>
      <c r="H2525" s="181" t="s">
        <v>948</v>
      </c>
      <c r="I2525" s="181" t="s">
        <v>948</v>
      </c>
      <c r="K2525" s="183">
        <v>368991</v>
      </c>
      <c r="L2525" s="183">
        <v>364702</v>
      </c>
      <c r="Q2525" s="181" t="s">
        <v>940</v>
      </c>
      <c r="U2525" s="183">
        <v>3</v>
      </c>
      <c r="V2525" s="183">
        <v>20</v>
      </c>
      <c r="Y2525" s="181" t="s">
        <v>941</v>
      </c>
      <c r="Z2525" s="183">
        <v>102</v>
      </c>
      <c r="AA2525" s="181" t="s">
        <v>22</v>
      </c>
      <c r="AB2525" s="181" t="s">
        <v>942</v>
      </c>
      <c r="AC2525" s="183">
        <v>55</v>
      </c>
    </row>
    <row r="2526" spans="1:29">
      <c r="A2526" s="181" t="s">
        <v>118</v>
      </c>
      <c r="B2526" s="183">
        <v>102</v>
      </c>
      <c r="C2526" s="183">
        <v>102120</v>
      </c>
      <c r="D2526" s="183">
        <v>5675</v>
      </c>
      <c r="E2526" s="184">
        <v>7.22</v>
      </c>
      <c r="F2526" s="182">
        <v>43921</v>
      </c>
      <c r="G2526" s="181" t="s">
        <v>938</v>
      </c>
      <c r="H2526" s="181" t="s">
        <v>948</v>
      </c>
      <c r="I2526" s="181" t="s">
        <v>948</v>
      </c>
      <c r="K2526" s="183">
        <v>368991</v>
      </c>
      <c r="L2526" s="183">
        <v>364702</v>
      </c>
      <c r="Q2526" s="181" t="s">
        <v>940</v>
      </c>
      <c r="U2526" s="183">
        <v>3</v>
      </c>
      <c r="V2526" s="183">
        <v>20</v>
      </c>
      <c r="Y2526" s="181" t="s">
        <v>941</v>
      </c>
      <c r="Z2526" s="183">
        <v>102</v>
      </c>
      <c r="AA2526" s="181" t="s">
        <v>22</v>
      </c>
      <c r="AB2526" s="181" t="s">
        <v>942</v>
      </c>
      <c r="AC2526" s="183">
        <v>64</v>
      </c>
    </row>
    <row r="2527" spans="1:29">
      <c r="A2527" s="181" t="s">
        <v>118</v>
      </c>
      <c r="B2527" s="183">
        <v>102</v>
      </c>
      <c r="C2527" s="183">
        <v>102103</v>
      </c>
      <c r="D2527" s="183">
        <v>5675</v>
      </c>
      <c r="E2527" s="184">
        <v>-616.51</v>
      </c>
      <c r="F2527" s="182">
        <v>43928</v>
      </c>
      <c r="G2527" s="181" t="s">
        <v>938</v>
      </c>
      <c r="H2527" s="181" t="s">
        <v>1069</v>
      </c>
      <c r="I2527" s="181" t="s">
        <v>1197</v>
      </c>
      <c r="K2527" s="183">
        <v>369068</v>
      </c>
      <c r="L2527" s="183">
        <v>365248</v>
      </c>
      <c r="Q2527" s="181" t="s">
        <v>940</v>
      </c>
      <c r="U2527" s="183">
        <v>4</v>
      </c>
      <c r="V2527" s="183">
        <v>20</v>
      </c>
      <c r="Y2527" s="181" t="s">
        <v>941</v>
      </c>
      <c r="Z2527" s="183">
        <v>102</v>
      </c>
      <c r="AA2527" s="181" t="s">
        <v>22</v>
      </c>
      <c r="AB2527" s="181" t="s">
        <v>942</v>
      </c>
      <c r="AC2527" s="183">
        <v>12</v>
      </c>
    </row>
    <row r="2528" spans="1:29">
      <c r="A2528" s="181" t="s">
        <v>118</v>
      </c>
      <c r="B2528" s="183">
        <v>102</v>
      </c>
      <c r="C2528" s="183">
        <v>102103</v>
      </c>
      <c r="D2528" s="183">
        <v>5675</v>
      </c>
      <c r="E2528" s="184">
        <v>-991.34</v>
      </c>
      <c r="F2528" s="182">
        <v>43928</v>
      </c>
      <c r="G2528" s="181" t="s">
        <v>938</v>
      </c>
      <c r="H2528" s="181" t="s">
        <v>1069</v>
      </c>
      <c r="I2528" s="181" t="s">
        <v>1198</v>
      </c>
      <c r="K2528" s="183">
        <v>369068</v>
      </c>
      <c r="L2528" s="183">
        <v>365248</v>
      </c>
      <c r="Q2528" s="181" t="s">
        <v>940</v>
      </c>
      <c r="U2528" s="183">
        <v>4</v>
      </c>
      <c r="V2528" s="183">
        <v>20</v>
      </c>
      <c r="Y2528" s="181" t="s">
        <v>941</v>
      </c>
      <c r="Z2528" s="183">
        <v>102</v>
      </c>
      <c r="AA2528" s="181" t="s">
        <v>22</v>
      </c>
      <c r="AB2528" s="181" t="s">
        <v>942</v>
      </c>
      <c r="AC2528" s="183">
        <v>13</v>
      </c>
    </row>
    <row r="2529" spans="1:29">
      <c r="A2529" s="181" t="s">
        <v>118</v>
      </c>
      <c r="B2529" s="183">
        <v>102</v>
      </c>
      <c r="C2529" s="183">
        <v>102103</v>
      </c>
      <c r="D2529" s="183">
        <v>5675</v>
      </c>
      <c r="E2529" s="184">
        <v>-1136.42</v>
      </c>
      <c r="F2529" s="182">
        <v>43928</v>
      </c>
      <c r="G2529" s="181" t="s">
        <v>938</v>
      </c>
      <c r="H2529" s="181" t="s">
        <v>1069</v>
      </c>
      <c r="I2529" s="181" t="s">
        <v>1199</v>
      </c>
      <c r="K2529" s="183">
        <v>369068</v>
      </c>
      <c r="L2529" s="183">
        <v>365248</v>
      </c>
      <c r="Q2529" s="181" t="s">
        <v>940</v>
      </c>
      <c r="U2529" s="183">
        <v>4</v>
      </c>
      <c r="V2529" s="183">
        <v>20</v>
      </c>
      <c r="Y2529" s="181" t="s">
        <v>941</v>
      </c>
      <c r="Z2529" s="183">
        <v>102</v>
      </c>
      <c r="AA2529" s="181" t="s">
        <v>22</v>
      </c>
      <c r="AB2529" s="181" t="s">
        <v>942</v>
      </c>
      <c r="AC2529" s="183">
        <v>14</v>
      </c>
    </row>
    <row r="2530" spans="1:29">
      <c r="A2530" s="181" t="s">
        <v>118</v>
      </c>
      <c r="B2530" s="183">
        <v>102</v>
      </c>
      <c r="C2530" s="183">
        <v>102103</v>
      </c>
      <c r="D2530" s="183">
        <v>5675</v>
      </c>
      <c r="E2530" s="184">
        <v>-329.31</v>
      </c>
      <c r="F2530" s="182">
        <v>43928</v>
      </c>
      <c r="G2530" s="181" t="s">
        <v>938</v>
      </c>
      <c r="H2530" s="181" t="s">
        <v>1069</v>
      </c>
      <c r="I2530" s="181" t="s">
        <v>1200</v>
      </c>
      <c r="K2530" s="183">
        <v>369068</v>
      </c>
      <c r="L2530" s="183">
        <v>365248</v>
      </c>
      <c r="Q2530" s="181" t="s">
        <v>940</v>
      </c>
      <c r="U2530" s="183">
        <v>4</v>
      </c>
      <c r="V2530" s="183">
        <v>20</v>
      </c>
      <c r="Y2530" s="181" t="s">
        <v>941</v>
      </c>
      <c r="Z2530" s="183">
        <v>102</v>
      </c>
      <c r="AA2530" s="181" t="s">
        <v>22</v>
      </c>
      <c r="AB2530" s="181" t="s">
        <v>942</v>
      </c>
      <c r="AC2530" s="183">
        <v>15</v>
      </c>
    </row>
    <row r="2531" spans="1:29">
      <c r="A2531" s="181" t="s">
        <v>118</v>
      </c>
      <c r="B2531" s="183">
        <v>102</v>
      </c>
      <c r="C2531" s="183">
        <v>102103</v>
      </c>
      <c r="D2531" s="183">
        <v>5675</v>
      </c>
      <c r="E2531" s="184">
        <v>-243.04</v>
      </c>
      <c r="F2531" s="182">
        <v>43936</v>
      </c>
      <c r="G2531" s="181" t="s">
        <v>938</v>
      </c>
      <c r="H2531" s="181" t="s">
        <v>1070</v>
      </c>
      <c r="I2531" s="181" t="s">
        <v>1197</v>
      </c>
      <c r="K2531" s="183">
        <v>369072</v>
      </c>
      <c r="L2531" s="183">
        <v>365264</v>
      </c>
      <c r="Q2531" s="181" t="s">
        <v>940</v>
      </c>
      <c r="U2531" s="183">
        <v>4</v>
      </c>
      <c r="V2531" s="183">
        <v>20</v>
      </c>
      <c r="Y2531" s="181" t="s">
        <v>941</v>
      </c>
      <c r="Z2531" s="183">
        <v>102</v>
      </c>
      <c r="AA2531" s="181" t="s">
        <v>22</v>
      </c>
      <c r="AB2531" s="181" t="s">
        <v>942</v>
      </c>
      <c r="AC2531" s="183">
        <v>12</v>
      </c>
    </row>
    <row r="2532" spans="1:29">
      <c r="A2532" s="181" t="s">
        <v>118</v>
      </c>
      <c r="B2532" s="183">
        <v>102</v>
      </c>
      <c r="C2532" s="183">
        <v>102103</v>
      </c>
      <c r="D2532" s="183">
        <v>5675</v>
      </c>
      <c r="E2532" s="184">
        <v>-293.97000000000003</v>
      </c>
      <c r="F2532" s="182">
        <v>43936</v>
      </c>
      <c r="G2532" s="181" t="s">
        <v>938</v>
      </c>
      <c r="H2532" s="181" t="s">
        <v>1070</v>
      </c>
      <c r="I2532" s="181" t="s">
        <v>1198</v>
      </c>
      <c r="K2532" s="183">
        <v>369072</v>
      </c>
      <c r="L2532" s="183">
        <v>365264</v>
      </c>
      <c r="Q2532" s="181" t="s">
        <v>940</v>
      </c>
      <c r="U2532" s="183">
        <v>4</v>
      </c>
      <c r="V2532" s="183">
        <v>20</v>
      </c>
      <c r="Y2532" s="181" t="s">
        <v>941</v>
      </c>
      <c r="Z2532" s="183">
        <v>102</v>
      </c>
      <c r="AA2532" s="181" t="s">
        <v>22</v>
      </c>
      <c r="AB2532" s="181" t="s">
        <v>942</v>
      </c>
      <c r="AC2532" s="183">
        <v>13</v>
      </c>
    </row>
    <row r="2533" spans="1:29">
      <c r="A2533" s="181" t="s">
        <v>118</v>
      </c>
      <c r="B2533" s="183">
        <v>102</v>
      </c>
      <c r="C2533" s="183">
        <v>102103</v>
      </c>
      <c r="D2533" s="183">
        <v>5675</v>
      </c>
      <c r="E2533" s="184">
        <v>-607.19000000000005</v>
      </c>
      <c r="F2533" s="182">
        <v>43936</v>
      </c>
      <c r="G2533" s="181" t="s">
        <v>938</v>
      </c>
      <c r="H2533" s="181" t="s">
        <v>1070</v>
      </c>
      <c r="I2533" s="181" t="s">
        <v>1199</v>
      </c>
      <c r="K2533" s="183">
        <v>369072</v>
      </c>
      <c r="L2533" s="183">
        <v>365264</v>
      </c>
      <c r="Q2533" s="181" t="s">
        <v>940</v>
      </c>
      <c r="U2533" s="183">
        <v>4</v>
      </c>
      <c r="V2533" s="183">
        <v>20</v>
      </c>
      <c r="Y2533" s="181" t="s">
        <v>941</v>
      </c>
      <c r="Z2533" s="183">
        <v>102</v>
      </c>
      <c r="AA2533" s="181" t="s">
        <v>22</v>
      </c>
      <c r="AB2533" s="181" t="s">
        <v>942</v>
      </c>
      <c r="AC2533" s="183">
        <v>14</v>
      </c>
    </row>
    <row r="2534" spans="1:29">
      <c r="A2534" s="181" t="s">
        <v>118</v>
      </c>
      <c r="B2534" s="183">
        <v>102</v>
      </c>
      <c r="C2534" s="183">
        <v>102103</v>
      </c>
      <c r="D2534" s="183">
        <v>5675</v>
      </c>
      <c r="E2534" s="184">
        <v>-185.6</v>
      </c>
      <c r="F2534" s="182">
        <v>43936</v>
      </c>
      <c r="G2534" s="181" t="s">
        <v>938</v>
      </c>
      <c r="H2534" s="181" t="s">
        <v>1070</v>
      </c>
      <c r="I2534" s="181" t="s">
        <v>1200</v>
      </c>
      <c r="K2534" s="183">
        <v>369072</v>
      </c>
      <c r="L2534" s="183">
        <v>365264</v>
      </c>
      <c r="Q2534" s="181" t="s">
        <v>940</v>
      </c>
      <c r="U2534" s="183">
        <v>4</v>
      </c>
      <c r="V2534" s="183">
        <v>20</v>
      </c>
      <c r="Y2534" s="181" t="s">
        <v>941</v>
      </c>
      <c r="Z2534" s="183">
        <v>102</v>
      </c>
      <c r="AA2534" s="181" t="s">
        <v>22</v>
      </c>
      <c r="AB2534" s="181" t="s">
        <v>942</v>
      </c>
      <c r="AC2534" s="183">
        <v>15</v>
      </c>
    </row>
    <row r="2535" spans="1:29">
      <c r="A2535" s="181" t="s">
        <v>119</v>
      </c>
      <c r="B2535" s="183">
        <v>102</v>
      </c>
      <c r="C2535" s="183">
        <v>102103</v>
      </c>
      <c r="D2535" s="183">
        <v>5680</v>
      </c>
      <c r="E2535" s="184">
        <v>-978.33</v>
      </c>
      <c r="F2535" s="182">
        <v>43564</v>
      </c>
      <c r="G2535" s="181" t="s">
        <v>938</v>
      </c>
      <c r="H2535" s="181" t="s">
        <v>949</v>
      </c>
      <c r="I2535" s="181" t="s">
        <v>1201</v>
      </c>
      <c r="K2535" s="183">
        <v>364920</v>
      </c>
      <c r="L2535" s="183">
        <v>332361</v>
      </c>
      <c r="Q2535" s="181" t="s">
        <v>940</v>
      </c>
      <c r="U2535" s="183">
        <v>4</v>
      </c>
      <c r="V2535" s="183">
        <v>19</v>
      </c>
      <c r="Y2535" s="181" t="s">
        <v>941</v>
      </c>
      <c r="Z2535" s="183">
        <v>102</v>
      </c>
      <c r="AA2535" s="181" t="s">
        <v>22</v>
      </c>
      <c r="AB2535" s="181" t="s">
        <v>942</v>
      </c>
      <c r="AC2535" s="183">
        <v>18</v>
      </c>
    </row>
    <row r="2536" spans="1:29">
      <c r="A2536" s="181" t="s">
        <v>119</v>
      </c>
      <c r="B2536" s="183">
        <v>102</v>
      </c>
      <c r="C2536" s="183">
        <v>102103</v>
      </c>
      <c r="D2536" s="183">
        <v>5680</v>
      </c>
      <c r="E2536" s="184">
        <v>-788.07</v>
      </c>
      <c r="F2536" s="182">
        <v>43570</v>
      </c>
      <c r="G2536" s="181" t="s">
        <v>938</v>
      </c>
      <c r="H2536" s="181" t="s">
        <v>951</v>
      </c>
      <c r="I2536" s="181" t="s">
        <v>1202</v>
      </c>
      <c r="K2536" s="183">
        <v>365104</v>
      </c>
      <c r="L2536" s="183">
        <v>333670</v>
      </c>
      <c r="Q2536" s="181" t="s">
        <v>940</v>
      </c>
      <c r="U2536" s="183">
        <v>4</v>
      </c>
      <c r="V2536" s="183">
        <v>19</v>
      </c>
      <c r="Y2536" s="181" t="s">
        <v>941</v>
      </c>
      <c r="Z2536" s="183">
        <v>102</v>
      </c>
      <c r="AA2536" s="181" t="s">
        <v>22</v>
      </c>
      <c r="AB2536" s="181" t="s">
        <v>942</v>
      </c>
      <c r="AC2536" s="183">
        <v>24</v>
      </c>
    </row>
    <row r="2537" spans="1:29">
      <c r="A2537" s="181" t="s">
        <v>119</v>
      </c>
      <c r="B2537" s="183">
        <v>102</v>
      </c>
      <c r="C2537" s="183">
        <v>102103</v>
      </c>
      <c r="D2537" s="183">
        <v>5680</v>
      </c>
      <c r="E2537" s="184">
        <v>-1012.89</v>
      </c>
      <c r="F2537" s="182">
        <v>43578</v>
      </c>
      <c r="G2537" s="181" t="s">
        <v>938</v>
      </c>
      <c r="H2537" s="181" t="s">
        <v>952</v>
      </c>
      <c r="I2537" s="181" t="s">
        <v>1201</v>
      </c>
      <c r="K2537" s="183">
        <v>364993</v>
      </c>
      <c r="L2537" s="183">
        <v>333329</v>
      </c>
      <c r="Q2537" s="181" t="s">
        <v>940</v>
      </c>
      <c r="U2537" s="183">
        <v>4</v>
      </c>
      <c r="V2537" s="183">
        <v>19</v>
      </c>
      <c r="Y2537" s="181" t="s">
        <v>941</v>
      </c>
      <c r="Z2537" s="183">
        <v>102</v>
      </c>
      <c r="AA2537" s="181" t="s">
        <v>22</v>
      </c>
      <c r="AB2537" s="181" t="s">
        <v>942</v>
      </c>
      <c r="AC2537" s="183">
        <v>18</v>
      </c>
    </row>
    <row r="2538" spans="1:29">
      <c r="A2538" s="181" t="s">
        <v>119</v>
      </c>
      <c r="B2538" s="183">
        <v>102</v>
      </c>
      <c r="C2538" s="183">
        <v>102103</v>
      </c>
      <c r="D2538" s="183">
        <v>5680</v>
      </c>
      <c r="E2538" s="184">
        <v>-758.64</v>
      </c>
      <c r="F2538" s="182">
        <v>43585</v>
      </c>
      <c r="G2538" s="181" t="s">
        <v>938</v>
      </c>
      <c r="H2538" s="181" t="s">
        <v>957</v>
      </c>
      <c r="I2538" s="181" t="s">
        <v>1202</v>
      </c>
      <c r="K2538" s="183">
        <v>365015</v>
      </c>
      <c r="L2538" s="183">
        <v>333407</v>
      </c>
      <c r="Q2538" s="181" t="s">
        <v>940</v>
      </c>
      <c r="U2538" s="183">
        <v>4</v>
      </c>
      <c r="V2538" s="183">
        <v>19</v>
      </c>
      <c r="Y2538" s="181" t="s">
        <v>941</v>
      </c>
      <c r="Z2538" s="183">
        <v>102</v>
      </c>
      <c r="AA2538" s="181" t="s">
        <v>22</v>
      </c>
      <c r="AB2538" s="181" t="s">
        <v>942</v>
      </c>
      <c r="AC2538" s="183">
        <v>24</v>
      </c>
    </row>
    <row r="2539" spans="1:29">
      <c r="A2539" s="181" t="s">
        <v>119</v>
      </c>
      <c r="B2539" s="183">
        <v>102</v>
      </c>
      <c r="C2539" s="183">
        <v>102103</v>
      </c>
      <c r="D2539" s="183">
        <v>5680</v>
      </c>
      <c r="E2539" s="184">
        <v>3537.93</v>
      </c>
      <c r="F2539" s="182">
        <v>43585</v>
      </c>
      <c r="G2539" s="181" t="s">
        <v>938</v>
      </c>
      <c r="H2539" s="181" t="s">
        <v>1203</v>
      </c>
      <c r="I2539" s="181" t="s">
        <v>1203</v>
      </c>
      <c r="K2539" s="183">
        <v>365136</v>
      </c>
      <c r="L2539" s="183">
        <v>333839</v>
      </c>
      <c r="Q2539" s="181" t="s">
        <v>940</v>
      </c>
      <c r="U2539" s="183">
        <v>4</v>
      </c>
      <c r="V2539" s="183">
        <v>19</v>
      </c>
      <c r="Y2539" s="181" t="s">
        <v>941</v>
      </c>
      <c r="Z2539" s="183">
        <v>102</v>
      </c>
      <c r="AA2539" s="181" t="s">
        <v>22</v>
      </c>
      <c r="AB2539" s="181" t="s">
        <v>942</v>
      </c>
      <c r="AC2539" s="183">
        <v>1</v>
      </c>
    </row>
    <row r="2540" spans="1:29">
      <c r="A2540" s="181" t="s">
        <v>119</v>
      </c>
      <c r="B2540" s="183">
        <v>102</v>
      </c>
      <c r="C2540" s="183">
        <v>102101</v>
      </c>
      <c r="D2540" s="183">
        <v>5680</v>
      </c>
      <c r="E2540" s="184">
        <v>-95.79</v>
      </c>
      <c r="F2540" s="182">
        <v>43585</v>
      </c>
      <c r="G2540" s="181" t="s">
        <v>938</v>
      </c>
      <c r="H2540" s="181" t="s">
        <v>1203</v>
      </c>
      <c r="I2540" s="181" t="s">
        <v>1203</v>
      </c>
      <c r="K2540" s="183">
        <v>365136</v>
      </c>
      <c r="L2540" s="183">
        <v>333839</v>
      </c>
      <c r="Q2540" s="181" t="s">
        <v>940</v>
      </c>
      <c r="U2540" s="183">
        <v>4</v>
      </c>
      <c r="V2540" s="183">
        <v>19</v>
      </c>
      <c r="Y2540" s="181" t="s">
        <v>941</v>
      </c>
      <c r="Z2540" s="183">
        <v>102</v>
      </c>
      <c r="AA2540" s="181" t="s">
        <v>22</v>
      </c>
      <c r="AB2540" s="181" t="s">
        <v>942</v>
      </c>
      <c r="AC2540" s="183">
        <v>2</v>
      </c>
    </row>
    <row r="2541" spans="1:29">
      <c r="A2541" s="181" t="s">
        <v>119</v>
      </c>
      <c r="B2541" s="183">
        <v>102</v>
      </c>
      <c r="C2541" s="183">
        <v>102102</v>
      </c>
      <c r="D2541" s="183">
        <v>5680</v>
      </c>
      <c r="E2541" s="184">
        <v>-19.16</v>
      </c>
      <c r="F2541" s="182">
        <v>43585</v>
      </c>
      <c r="G2541" s="181" t="s">
        <v>938</v>
      </c>
      <c r="H2541" s="181" t="s">
        <v>1203</v>
      </c>
      <c r="I2541" s="181" t="s">
        <v>1203</v>
      </c>
      <c r="K2541" s="183">
        <v>365136</v>
      </c>
      <c r="L2541" s="183">
        <v>333839</v>
      </c>
      <c r="Q2541" s="181" t="s">
        <v>940</v>
      </c>
      <c r="U2541" s="183">
        <v>4</v>
      </c>
      <c r="V2541" s="183">
        <v>19</v>
      </c>
      <c r="Y2541" s="181" t="s">
        <v>941</v>
      </c>
      <c r="Z2541" s="183">
        <v>102</v>
      </c>
      <c r="AA2541" s="181" t="s">
        <v>22</v>
      </c>
      <c r="AB2541" s="181" t="s">
        <v>942</v>
      </c>
      <c r="AC2541" s="183">
        <v>3</v>
      </c>
    </row>
    <row r="2542" spans="1:29">
      <c r="A2542" s="181" t="s">
        <v>119</v>
      </c>
      <c r="B2542" s="183">
        <v>102</v>
      </c>
      <c r="C2542" s="183">
        <v>102103</v>
      </c>
      <c r="D2542" s="183">
        <v>5680</v>
      </c>
      <c r="E2542" s="184">
        <v>-31.93</v>
      </c>
      <c r="F2542" s="182">
        <v>43585</v>
      </c>
      <c r="G2542" s="181" t="s">
        <v>938</v>
      </c>
      <c r="H2542" s="181" t="s">
        <v>1203</v>
      </c>
      <c r="I2542" s="181" t="s">
        <v>1203</v>
      </c>
      <c r="K2542" s="183">
        <v>365136</v>
      </c>
      <c r="L2542" s="183">
        <v>333839</v>
      </c>
      <c r="Q2542" s="181" t="s">
        <v>940</v>
      </c>
      <c r="U2542" s="183">
        <v>4</v>
      </c>
      <c r="V2542" s="183">
        <v>19</v>
      </c>
      <c r="Y2542" s="181" t="s">
        <v>941</v>
      </c>
      <c r="Z2542" s="183">
        <v>102</v>
      </c>
      <c r="AA2542" s="181" t="s">
        <v>22</v>
      </c>
      <c r="AB2542" s="181" t="s">
        <v>942</v>
      </c>
      <c r="AC2542" s="183">
        <v>4</v>
      </c>
    </row>
    <row r="2543" spans="1:29">
      <c r="A2543" s="181" t="s">
        <v>119</v>
      </c>
      <c r="B2543" s="183">
        <v>102</v>
      </c>
      <c r="C2543" s="183">
        <v>102104</v>
      </c>
      <c r="D2543" s="183">
        <v>5680</v>
      </c>
      <c r="E2543" s="184">
        <v>-63.86</v>
      </c>
      <c r="F2543" s="182">
        <v>43585</v>
      </c>
      <c r="G2543" s="181" t="s">
        <v>938</v>
      </c>
      <c r="H2543" s="181" t="s">
        <v>1203</v>
      </c>
      <c r="I2543" s="181" t="s">
        <v>1203</v>
      </c>
      <c r="K2543" s="183">
        <v>365136</v>
      </c>
      <c r="L2543" s="183">
        <v>333839</v>
      </c>
      <c r="Q2543" s="181" t="s">
        <v>940</v>
      </c>
      <c r="U2543" s="183">
        <v>4</v>
      </c>
      <c r="V2543" s="183">
        <v>19</v>
      </c>
      <c r="Y2543" s="181" t="s">
        <v>941</v>
      </c>
      <c r="Z2543" s="183">
        <v>102</v>
      </c>
      <c r="AA2543" s="181" t="s">
        <v>22</v>
      </c>
      <c r="AB2543" s="181" t="s">
        <v>942</v>
      </c>
      <c r="AC2543" s="183">
        <v>5</v>
      </c>
    </row>
    <row r="2544" spans="1:29">
      <c r="A2544" s="181" t="s">
        <v>119</v>
      </c>
      <c r="B2544" s="183">
        <v>102</v>
      </c>
      <c r="C2544" s="183">
        <v>102105</v>
      </c>
      <c r="D2544" s="183">
        <v>5680</v>
      </c>
      <c r="E2544" s="184">
        <v>-70.25</v>
      </c>
      <c r="F2544" s="182">
        <v>43585</v>
      </c>
      <c r="G2544" s="181" t="s">
        <v>938</v>
      </c>
      <c r="H2544" s="181" t="s">
        <v>1203</v>
      </c>
      <c r="I2544" s="181" t="s">
        <v>1203</v>
      </c>
      <c r="K2544" s="183">
        <v>365136</v>
      </c>
      <c r="L2544" s="183">
        <v>333839</v>
      </c>
      <c r="Q2544" s="181" t="s">
        <v>940</v>
      </c>
      <c r="U2544" s="183">
        <v>4</v>
      </c>
      <c r="V2544" s="183">
        <v>19</v>
      </c>
      <c r="Y2544" s="181" t="s">
        <v>941</v>
      </c>
      <c r="Z2544" s="183">
        <v>102</v>
      </c>
      <c r="AA2544" s="181" t="s">
        <v>22</v>
      </c>
      <c r="AB2544" s="181" t="s">
        <v>942</v>
      </c>
      <c r="AC2544" s="183">
        <v>6</v>
      </c>
    </row>
    <row r="2545" spans="1:29">
      <c r="A2545" s="181" t="s">
        <v>119</v>
      </c>
      <c r="B2545" s="183">
        <v>102</v>
      </c>
      <c r="C2545" s="183">
        <v>102106</v>
      </c>
      <c r="D2545" s="183">
        <v>5680</v>
      </c>
      <c r="E2545" s="184">
        <v>-210.74</v>
      </c>
      <c r="F2545" s="182">
        <v>43585</v>
      </c>
      <c r="G2545" s="181" t="s">
        <v>938</v>
      </c>
      <c r="H2545" s="181" t="s">
        <v>1203</v>
      </c>
      <c r="I2545" s="181" t="s">
        <v>1203</v>
      </c>
      <c r="K2545" s="183">
        <v>365136</v>
      </c>
      <c r="L2545" s="183">
        <v>333839</v>
      </c>
      <c r="Q2545" s="181" t="s">
        <v>940</v>
      </c>
      <c r="U2545" s="183">
        <v>4</v>
      </c>
      <c r="V2545" s="183">
        <v>19</v>
      </c>
      <c r="Y2545" s="181" t="s">
        <v>941</v>
      </c>
      <c r="Z2545" s="183">
        <v>102</v>
      </c>
      <c r="AA2545" s="181" t="s">
        <v>22</v>
      </c>
      <c r="AB2545" s="181" t="s">
        <v>942</v>
      </c>
      <c r="AC2545" s="183">
        <v>7</v>
      </c>
    </row>
    <row r="2546" spans="1:29">
      <c r="A2546" s="181" t="s">
        <v>119</v>
      </c>
      <c r="B2546" s="183">
        <v>102</v>
      </c>
      <c r="C2546" s="183">
        <v>102107</v>
      </c>
      <c r="D2546" s="183">
        <v>5680</v>
      </c>
      <c r="E2546" s="184">
        <v>-38.32</v>
      </c>
      <c r="F2546" s="182">
        <v>43585</v>
      </c>
      <c r="G2546" s="181" t="s">
        <v>938</v>
      </c>
      <c r="H2546" s="181" t="s">
        <v>1203</v>
      </c>
      <c r="I2546" s="181" t="s">
        <v>1203</v>
      </c>
      <c r="K2546" s="183">
        <v>365136</v>
      </c>
      <c r="L2546" s="183">
        <v>333839</v>
      </c>
      <c r="Q2546" s="181" t="s">
        <v>940</v>
      </c>
      <c r="U2546" s="183">
        <v>4</v>
      </c>
      <c r="V2546" s="183">
        <v>19</v>
      </c>
      <c r="Y2546" s="181" t="s">
        <v>941</v>
      </c>
      <c r="Z2546" s="183">
        <v>102</v>
      </c>
      <c r="AA2546" s="181" t="s">
        <v>22</v>
      </c>
      <c r="AB2546" s="181" t="s">
        <v>942</v>
      </c>
      <c r="AC2546" s="183">
        <v>8</v>
      </c>
    </row>
    <row r="2547" spans="1:29">
      <c r="A2547" s="181" t="s">
        <v>119</v>
      </c>
      <c r="B2547" s="183">
        <v>102</v>
      </c>
      <c r="C2547" s="183">
        <v>102108</v>
      </c>
      <c r="D2547" s="183">
        <v>5680</v>
      </c>
      <c r="E2547" s="184">
        <v>-25.54</v>
      </c>
      <c r="F2547" s="182">
        <v>43585</v>
      </c>
      <c r="G2547" s="181" t="s">
        <v>938</v>
      </c>
      <c r="H2547" s="181" t="s">
        <v>1203</v>
      </c>
      <c r="I2547" s="181" t="s">
        <v>1203</v>
      </c>
      <c r="K2547" s="183">
        <v>365136</v>
      </c>
      <c r="L2547" s="183">
        <v>333839</v>
      </c>
      <c r="Q2547" s="181" t="s">
        <v>940</v>
      </c>
      <c r="U2547" s="183">
        <v>4</v>
      </c>
      <c r="V2547" s="183">
        <v>19</v>
      </c>
      <c r="Y2547" s="181" t="s">
        <v>941</v>
      </c>
      <c r="Z2547" s="183">
        <v>102</v>
      </c>
      <c r="AA2547" s="181" t="s">
        <v>22</v>
      </c>
      <c r="AB2547" s="181" t="s">
        <v>942</v>
      </c>
      <c r="AC2547" s="183">
        <v>9</v>
      </c>
    </row>
    <row r="2548" spans="1:29">
      <c r="A2548" s="181" t="s">
        <v>119</v>
      </c>
      <c r="B2548" s="183">
        <v>102</v>
      </c>
      <c r="C2548" s="183">
        <v>102109</v>
      </c>
      <c r="D2548" s="183">
        <v>5680</v>
      </c>
      <c r="E2548" s="184">
        <v>-19.16</v>
      </c>
      <c r="F2548" s="182">
        <v>43585</v>
      </c>
      <c r="G2548" s="181" t="s">
        <v>938</v>
      </c>
      <c r="H2548" s="181" t="s">
        <v>1203</v>
      </c>
      <c r="I2548" s="181" t="s">
        <v>1203</v>
      </c>
      <c r="K2548" s="183">
        <v>365136</v>
      </c>
      <c r="L2548" s="183">
        <v>333839</v>
      </c>
      <c r="Q2548" s="181" t="s">
        <v>940</v>
      </c>
      <c r="U2548" s="183">
        <v>4</v>
      </c>
      <c r="V2548" s="183">
        <v>19</v>
      </c>
      <c r="Y2548" s="181" t="s">
        <v>941</v>
      </c>
      <c r="Z2548" s="183">
        <v>102</v>
      </c>
      <c r="AA2548" s="181" t="s">
        <v>22</v>
      </c>
      <c r="AB2548" s="181" t="s">
        <v>942</v>
      </c>
      <c r="AC2548" s="183">
        <v>10</v>
      </c>
    </row>
    <row r="2549" spans="1:29">
      <c r="A2549" s="181" t="s">
        <v>119</v>
      </c>
      <c r="B2549" s="183">
        <v>102</v>
      </c>
      <c r="C2549" s="183">
        <v>102103</v>
      </c>
      <c r="D2549" s="183">
        <v>5680</v>
      </c>
      <c r="E2549" s="184">
        <v>-1023.82</v>
      </c>
      <c r="F2549" s="182">
        <v>43592</v>
      </c>
      <c r="G2549" s="181" t="s">
        <v>938</v>
      </c>
      <c r="H2549" s="181" t="s">
        <v>959</v>
      </c>
      <c r="I2549" s="181" t="s">
        <v>1201</v>
      </c>
      <c r="K2549" s="183">
        <v>365202</v>
      </c>
      <c r="L2549" s="183">
        <v>334613</v>
      </c>
      <c r="Q2549" s="181" t="s">
        <v>940</v>
      </c>
      <c r="U2549" s="183">
        <v>5</v>
      </c>
      <c r="V2549" s="183">
        <v>19</v>
      </c>
      <c r="Y2549" s="181" t="s">
        <v>941</v>
      </c>
      <c r="Z2549" s="183">
        <v>102</v>
      </c>
      <c r="AA2549" s="181" t="s">
        <v>22</v>
      </c>
      <c r="AB2549" s="181" t="s">
        <v>942</v>
      </c>
      <c r="AC2549" s="183">
        <v>18</v>
      </c>
    </row>
    <row r="2550" spans="1:29">
      <c r="A2550" s="181" t="s">
        <v>119</v>
      </c>
      <c r="B2550" s="183">
        <v>102</v>
      </c>
      <c r="C2550" s="183">
        <v>102103</v>
      </c>
      <c r="D2550" s="183">
        <v>5680</v>
      </c>
      <c r="E2550" s="184">
        <v>-776.15</v>
      </c>
      <c r="F2550" s="182">
        <v>43600</v>
      </c>
      <c r="G2550" s="181" t="s">
        <v>938</v>
      </c>
      <c r="H2550" s="181" t="s">
        <v>960</v>
      </c>
      <c r="I2550" s="181" t="s">
        <v>1202</v>
      </c>
      <c r="K2550" s="183">
        <v>365211</v>
      </c>
      <c r="L2550" s="183">
        <v>334649</v>
      </c>
      <c r="Q2550" s="181" t="s">
        <v>940</v>
      </c>
      <c r="U2550" s="183">
        <v>5</v>
      </c>
      <c r="V2550" s="183">
        <v>19</v>
      </c>
      <c r="Y2550" s="181" t="s">
        <v>941</v>
      </c>
      <c r="Z2550" s="183">
        <v>102</v>
      </c>
      <c r="AA2550" s="181" t="s">
        <v>22</v>
      </c>
      <c r="AB2550" s="181" t="s">
        <v>942</v>
      </c>
      <c r="AC2550" s="183">
        <v>24</v>
      </c>
    </row>
    <row r="2551" spans="1:29">
      <c r="A2551" s="181" t="s">
        <v>119</v>
      </c>
      <c r="B2551" s="183">
        <v>102</v>
      </c>
      <c r="C2551" s="183">
        <v>102103</v>
      </c>
      <c r="D2551" s="183">
        <v>5680</v>
      </c>
      <c r="E2551" s="184">
        <v>-1057</v>
      </c>
      <c r="F2551" s="182">
        <v>43606</v>
      </c>
      <c r="G2551" s="181" t="s">
        <v>938</v>
      </c>
      <c r="H2551" s="181" t="s">
        <v>961</v>
      </c>
      <c r="I2551" s="181" t="s">
        <v>1201</v>
      </c>
      <c r="K2551" s="183">
        <v>365269</v>
      </c>
      <c r="L2551" s="183">
        <v>335517</v>
      </c>
      <c r="Q2551" s="181" t="s">
        <v>940</v>
      </c>
      <c r="U2551" s="183">
        <v>5</v>
      </c>
      <c r="V2551" s="183">
        <v>19</v>
      </c>
      <c r="Y2551" s="181" t="s">
        <v>941</v>
      </c>
      <c r="Z2551" s="183">
        <v>102</v>
      </c>
      <c r="AA2551" s="181" t="s">
        <v>22</v>
      </c>
      <c r="AB2551" s="181" t="s">
        <v>942</v>
      </c>
      <c r="AC2551" s="183">
        <v>18</v>
      </c>
    </row>
    <row r="2552" spans="1:29">
      <c r="A2552" s="181" t="s">
        <v>119</v>
      </c>
      <c r="B2552" s="183">
        <v>102</v>
      </c>
      <c r="C2552" s="183">
        <v>102103</v>
      </c>
      <c r="D2552" s="183">
        <v>5680</v>
      </c>
      <c r="E2552" s="184">
        <v>-776.15</v>
      </c>
      <c r="F2552" s="182">
        <v>43616</v>
      </c>
      <c r="G2552" s="181" t="s">
        <v>938</v>
      </c>
      <c r="H2552" s="181" t="s">
        <v>967</v>
      </c>
      <c r="I2552" s="181" t="s">
        <v>1202</v>
      </c>
      <c r="K2552" s="183">
        <v>365282</v>
      </c>
      <c r="L2552" s="183">
        <v>335686</v>
      </c>
      <c r="Q2552" s="181" t="s">
        <v>940</v>
      </c>
      <c r="U2552" s="183">
        <v>5</v>
      </c>
      <c r="V2552" s="183">
        <v>19</v>
      </c>
      <c r="Y2552" s="181" t="s">
        <v>941</v>
      </c>
      <c r="Z2552" s="183">
        <v>102</v>
      </c>
      <c r="AA2552" s="181" t="s">
        <v>22</v>
      </c>
      <c r="AB2552" s="181" t="s">
        <v>942</v>
      </c>
      <c r="AC2552" s="183">
        <v>24</v>
      </c>
    </row>
    <row r="2553" spans="1:29">
      <c r="A2553" s="181" t="s">
        <v>119</v>
      </c>
      <c r="B2553" s="183">
        <v>102</v>
      </c>
      <c r="C2553" s="183">
        <v>102103</v>
      </c>
      <c r="D2553" s="183">
        <v>5680</v>
      </c>
      <c r="E2553" s="184">
        <v>3633.12</v>
      </c>
      <c r="F2553" s="182">
        <v>43616</v>
      </c>
      <c r="G2553" s="181" t="s">
        <v>938</v>
      </c>
      <c r="H2553" s="181" t="s">
        <v>1203</v>
      </c>
      <c r="I2553" s="181" t="s">
        <v>1203</v>
      </c>
      <c r="K2553" s="183">
        <v>365470</v>
      </c>
      <c r="L2553" s="183">
        <v>336422</v>
      </c>
      <c r="Q2553" s="181" t="s">
        <v>940</v>
      </c>
      <c r="U2553" s="183">
        <v>5</v>
      </c>
      <c r="V2553" s="183">
        <v>19</v>
      </c>
      <c r="Y2553" s="181" t="s">
        <v>941</v>
      </c>
      <c r="Z2553" s="183">
        <v>102</v>
      </c>
      <c r="AA2553" s="181" t="s">
        <v>22</v>
      </c>
      <c r="AB2553" s="181" t="s">
        <v>942</v>
      </c>
      <c r="AC2553" s="183">
        <v>1</v>
      </c>
    </row>
    <row r="2554" spans="1:29">
      <c r="A2554" s="181" t="s">
        <v>119</v>
      </c>
      <c r="B2554" s="183">
        <v>102</v>
      </c>
      <c r="C2554" s="183">
        <v>102101</v>
      </c>
      <c r="D2554" s="183">
        <v>5680</v>
      </c>
      <c r="E2554" s="184">
        <v>-98.37</v>
      </c>
      <c r="F2554" s="182">
        <v>43616</v>
      </c>
      <c r="G2554" s="181" t="s">
        <v>938</v>
      </c>
      <c r="H2554" s="181" t="s">
        <v>1203</v>
      </c>
      <c r="I2554" s="181" t="s">
        <v>1203</v>
      </c>
      <c r="K2554" s="183">
        <v>365470</v>
      </c>
      <c r="L2554" s="183">
        <v>336422</v>
      </c>
      <c r="Q2554" s="181" t="s">
        <v>940</v>
      </c>
      <c r="U2554" s="183">
        <v>5</v>
      </c>
      <c r="V2554" s="183">
        <v>19</v>
      </c>
      <c r="Y2554" s="181" t="s">
        <v>941</v>
      </c>
      <c r="Z2554" s="183">
        <v>102</v>
      </c>
      <c r="AA2554" s="181" t="s">
        <v>22</v>
      </c>
      <c r="AB2554" s="181" t="s">
        <v>942</v>
      </c>
      <c r="AC2554" s="183">
        <v>2</v>
      </c>
    </row>
    <row r="2555" spans="1:29">
      <c r="A2555" s="181" t="s">
        <v>119</v>
      </c>
      <c r="B2555" s="183">
        <v>102</v>
      </c>
      <c r="C2555" s="183">
        <v>102102</v>
      </c>
      <c r="D2555" s="183">
        <v>5680</v>
      </c>
      <c r="E2555" s="184">
        <v>-19.670000000000002</v>
      </c>
      <c r="F2555" s="182">
        <v>43616</v>
      </c>
      <c r="G2555" s="181" t="s">
        <v>938</v>
      </c>
      <c r="H2555" s="181" t="s">
        <v>1203</v>
      </c>
      <c r="I2555" s="181" t="s">
        <v>1203</v>
      </c>
      <c r="K2555" s="183">
        <v>365470</v>
      </c>
      <c r="L2555" s="183">
        <v>336422</v>
      </c>
      <c r="Q2555" s="181" t="s">
        <v>940</v>
      </c>
      <c r="U2555" s="183">
        <v>5</v>
      </c>
      <c r="V2555" s="183">
        <v>19</v>
      </c>
      <c r="Y2555" s="181" t="s">
        <v>941</v>
      </c>
      <c r="Z2555" s="183">
        <v>102</v>
      </c>
      <c r="AA2555" s="181" t="s">
        <v>22</v>
      </c>
      <c r="AB2555" s="181" t="s">
        <v>942</v>
      </c>
      <c r="AC2555" s="183">
        <v>3</v>
      </c>
    </row>
    <row r="2556" spans="1:29">
      <c r="A2556" s="181" t="s">
        <v>119</v>
      </c>
      <c r="B2556" s="183">
        <v>102</v>
      </c>
      <c r="C2556" s="183">
        <v>102103</v>
      </c>
      <c r="D2556" s="183">
        <v>5680</v>
      </c>
      <c r="E2556" s="184">
        <v>-32.79</v>
      </c>
      <c r="F2556" s="182">
        <v>43616</v>
      </c>
      <c r="G2556" s="181" t="s">
        <v>938</v>
      </c>
      <c r="H2556" s="181" t="s">
        <v>1203</v>
      </c>
      <c r="I2556" s="181" t="s">
        <v>1203</v>
      </c>
      <c r="K2556" s="183">
        <v>365470</v>
      </c>
      <c r="L2556" s="183">
        <v>336422</v>
      </c>
      <c r="Q2556" s="181" t="s">
        <v>940</v>
      </c>
      <c r="U2556" s="183">
        <v>5</v>
      </c>
      <c r="V2556" s="183">
        <v>19</v>
      </c>
      <c r="Y2556" s="181" t="s">
        <v>941</v>
      </c>
      <c r="Z2556" s="183">
        <v>102</v>
      </c>
      <c r="AA2556" s="181" t="s">
        <v>22</v>
      </c>
      <c r="AB2556" s="181" t="s">
        <v>942</v>
      </c>
      <c r="AC2556" s="183">
        <v>4</v>
      </c>
    </row>
    <row r="2557" spans="1:29">
      <c r="A2557" s="181" t="s">
        <v>119</v>
      </c>
      <c r="B2557" s="183">
        <v>102</v>
      </c>
      <c r="C2557" s="183">
        <v>102104</v>
      </c>
      <c r="D2557" s="183">
        <v>5680</v>
      </c>
      <c r="E2557" s="184">
        <v>-65.58</v>
      </c>
      <c r="F2557" s="182">
        <v>43616</v>
      </c>
      <c r="G2557" s="181" t="s">
        <v>938</v>
      </c>
      <c r="H2557" s="181" t="s">
        <v>1203</v>
      </c>
      <c r="I2557" s="181" t="s">
        <v>1203</v>
      </c>
      <c r="K2557" s="183">
        <v>365470</v>
      </c>
      <c r="L2557" s="183">
        <v>336422</v>
      </c>
      <c r="Q2557" s="181" t="s">
        <v>940</v>
      </c>
      <c r="U2557" s="183">
        <v>5</v>
      </c>
      <c r="V2557" s="183">
        <v>19</v>
      </c>
      <c r="Y2557" s="181" t="s">
        <v>941</v>
      </c>
      <c r="Z2557" s="183">
        <v>102</v>
      </c>
      <c r="AA2557" s="181" t="s">
        <v>22</v>
      </c>
      <c r="AB2557" s="181" t="s">
        <v>942</v>
      </c>
      <c r="AC2557" s="183">
        <v>5</v>
      </c>
    </row>
    <row r="2558" spans="1:29">
      <c r="A2558" s="181" t="s">
        <v>119</v>
      </c>
      <c r="B2558" s="183">
        <v>102</v>
      </c>
      <c r="C2558" s="183">
        <v>102105</v>
      </c>
      <c r="D2558" s="183">
        <v>5680</v>
      </c>
      <c r="E2558" s="184">
        <v>-72.14</v>
      </c>
      <c r="F2558" s="182">
        <v>43616</v>
      </c>
      <c r="G2558" s="181" t="s">
        <v>938</v>
      </c>
      <c r="H2558" s="181" t="s">
        <v>1203</v>
      </c>
      <c r="I2558" s="181" t="s">
        <v>1203</v>
      </c>
      <c r="K2558" s="183">
        <v>365470</v>
      </c>
      <c r="L2558" s="183">
        <v>336422</v>
      </c>
      <c r="Q2558" s="181" t="s">
        <v>940</v>
      </c>
      <c r="U2558" s="183">
        <v>5</v>
      </c>
      <c r="V2558" s="183">
        <v>19</v>
      </c>
      <c r="Y2558" s="181" t="s">
        <v>941</v>
      </c>
      <c r="Z2558" s="183">
        <v>102</v>
      </c>
      <c r="AA2558" s="181" t="s">
        <v>22</v>
      </c>
      <c r="AB2558" s="181" t="s">
        <v>942</v>
      </c>
      <c r="AC2558" s="183">
        <v>6</v>
      </c>
    </row>
    <row r="2559" spans="1:29">
      <c r="A2559" s="181" t="s">
        <v>119</v>
      </c>
      <c r="B2559" s="183">
        <v>102</v>
      </c>
      <c r="C2559" s="183">
        <v>102106</v>
      </c>
      <c r="D2559" s="183">
        <v>5680</v>
      </c>
      <c r="E2559" s="184">
        <v>-216.41</v>
      </c>
      <c r="F2559" s="182">
        <v>43616</v>
      </c>
      <c r="G2559" s="181" t="s">
        <v>938</v>
      </c>
      <c r="H2559" s="181" t="s">
        <v>1203</v>
      </c>
      <c r="I2559" s="181" t="s">
        <v>1203</v>
      </c>
      <c r="K2559" s="183">
        <v>365470</v>
      </c>
      <c r="L2559" s="183">
        <v>336422</v>
      </c>
      <c r="Q2559" s="181" t="s">
        <v>940</v>
      </c>
      <c r="U2559" s="183">
        <v>5</v>
      </c>
      <c r="V2559" s="183">
        <v>19</v>
      </c>
      <c r="Y2559" s="181" t="s">
        <v>941</v>
      </c>
      <c r="Z2559" s="183">
        <v>102</v>
      </c>
      <c r="AA2559" s="181" t="s">
        <v>22</v>
      </c>
      <c r="AB2559" s="181" t="s">
        <v>942</v>
      </c>
      <c r="AC2559" s="183">
        <v>7</v>
      </c>
    </row>
    <row r="2560" spans="1:29">
      <c r="A2560" s="181" t="s">
        <v>119</v>
      </c>
      <c r="B2560" s="183">
        <v>102</v>
      </c>
      <c r="C2560" s="183">
        <v>102107</v>
      </c>
      <c r="D2560" s="183">
        <v>5680</v>
      </c>
      <c r="E2560" s="184">
        <v>-39.35</v>
      </c>
      <c r="F2560" s="182">
        <v>43616</v>
      </c>
      <c r="G2560" s="181" t="s">
        <v>938</v>
      </c>
      <c r="H2560" s="181" t="s">
        <v>1203</v>
      </c>
      <c r="I2560" s="181" t="s">
        <v>1203</v>
      </c>
      <c r="K2560" s="183">
        <v>365470</v>
      </c>
      <c r="L2560" s="183">
        <v>336422</v>
      </c>
      <c r="Q2560" s="181" t="s">
        <v>940</v>
      </c>
      <c r="U2560" s="183">
        <v>5</v>
      </c>
      <c r="V2560" s="183">
        <v>19</v>
      </c>
      <c r="Y2560" s="181" t="s">
        <v>941</v>
      </c>
      <c r="Z2560" s="183">
        <v>102</v>
      </c>
      <c r="AA2560" s="181" t="s">
        <v>22</v>
      </c>
      <c r="AB2560" s="181" t="s">
        <v>942</v>
      </c>
      <c r="AC2560" s="183">
        <v>8</v>
      </c>
    </row>
    <row r="2561" spans="1:29">
      <c r="A2561" s="181" t="s">
        <v>119</v>
      </c>
      <c r="B2561" s="183">
        <v>102</v>
      </c>
      <c r="C2561" s="183">
        <v>102108</v>
      </c>
      <c r="D2561" s="183">
        <v>5680</v>
      </c>
      <c r="E2561" s="184">
        <v>-26.23</v>
      </c>
      <c r="F2561" s="182">
        <v>43616</v>
      </c>
      <c r="G2561" s="181" t="s">
        <v>938</v>
      </c>
      <c r="H2561" s="181" t="s">
        <v>1203</v>
      </c>
      <c r="I2561" s="181" t="s">
        <v>1203</v>
      </c>
      <c r="K2561" s="183">
        <v>365470</v>
      </c>
      <c r="L2561" s="183">
        <v>336422</v>
      </c>
      <c r="Q2561" s="181" t="s">
        <v>940</v>
      </c>
      <c r="U2561" s="183">
        <v>5</v>
      </c>
      <c r="V2561" s="183">
        <v>19</v>
      </c>
      <c r="Y2561" s="181" t="s">
        <v>941</v>
      </c>
      <c r="Z2561" s="183">
        <v>102</v>
      </c>
      <c r="AA2561" s="181" t="s">
        <v>22</v>
      </c>
      <c r="AB2561" s="181" t="s">
        <v>942</v>
      </c>
      <c r="AC2561" s="183">
        <v>9</v>
      </c>
    </row>
    <row r="2562" spans="1:29">
      <c r="A2562" s="181" t="s">
        <v>119</v>
      </c>
      <c r="B2562" s="183">
        <v>102</v>
      </c>
      <c r="C2562" s="183">
        <v>102109</v>
      </c>
      <c r="D2562" s="183">
        <v>5680</v>
      </c>
      <c r="E2562" s="184">
        <v>-19.670000000000002</v>
      </c>
      <c r="F2562" s="182">
        <v>43616</v>
      </c>
      <c r="G2562" s="181" t="s">
        <v>938</v>
      </c>
      <c r="H2562" s="181" t="s">
        <v>1203</v>
      </c>
      <c r="I2562" s="181" t="s">
        <v>1203</v>
      </c>
      <c r="K2562" s="183">
        <v>365470</v>
      </c>
      <c r="L2562" s="183">
        <v>336422</v>
      </c>
      <c r="Q2562" s="181" t="s">
        <v>940</v>
      </c>
      <c r="U2562" s="183">
        <v>5</v>
      </c>
      <c r="V2562" s="183">
        <v>19</v>
      </c>
      <c r="Y2562" s="181" t="s">
        <v>941</v>
      </c>
      <c r="Z2562" s="183">
        <v>102</v>
      </c>
      <c r="AA2562" s="181" t="s">
        <v>22</v>
      </c>
      <c r="AB2562" s="181" t="s">
        <v>942</v>
      </c>
      <c r="AC2562" s="183">
        <v>10</v>
      </c>
    </row>
    <row r="2563" spans="1:29">
      <c r="A2563" s="181" t="s">
        <v>119</v>
      </c>
      <c r="B2563" s="183">
        <v>102</v>
      </c>
      <c r="C2563" s="183">
        <v>102103</v>
      </c>
      <c r="D2563" s="183">
        <v>5680</v>
      </c>
      <c r="E2563" s="184">
        <v>-973.37</v>
      </c>
      <c r="F2563" s="182">
        <v>43620</v>
      </c>
      <c r="G2563" s="181" t="s">
        <v>938</v>
      </c>
      <c r="H2563" s="181" t="s">
        <v>969</v>
      </c>
      <c r="I2563" s="181" t="s">
        <v>1201</v>
      </c>
      <c r="K2563" s="183">
        <v>365545</v>
      </c>
      <c r="L2563" s="183">
        <v>336815</v>
      </c>
      <c r="Q2563" s="181" t="s">
        <v>940</v>
      </c>
      <c r="U2563" s="183">
        <v>6</v>
      </c>
      <c r="V2563" s="183">
        <v>19</v>
      </c>
      <c r="Y2563" s="181" t="s">
        <v>941</v>
      </c>
      <c r="Z2563" s="183">
        <v>102</v>
      </c>
      <c r="AA2563" s="181" t="s">
        <v>22</v>
      </c>
      <c r="AB2563" s="181" t="s">
        <v>942</v>
      </c>
      <c r="AC2563" s="183">
        <v>18</v>
      </c>
    </row>
    <row r="2564" spans="1:29">
      <c r="A2564" s="181" t="s">
        <v>119</v>
      </c>
      <c r="B2564" s="183">
        <v>102</v>
      </c>
      <c r="C2564" s="183">
        <v>102103</v>
      </c>
      <c r="D2564" s="183">
        <v>5680</v>
      </c>
      <c r="E2564" s="184">
        <v>-781.46</v>
      </c>
      <c r="F2564" s="182">
        <v>43631</v>
      </c>
      <c r="G2564" s="181" t="s">
        <v>938</v>
      </c>
      <c r="H2564" s="181" t="s">
        <v>970</v>
      </c>
      <c r="I2564" s="181" t="s">
        <v>1202</v>
      </c>
      <c r="K2564" s="183">
        <v>365568</v>
      </c>
      <c r="L2564" s="183">
        <v>337042</v>
      </c>
      <c r="Q2564" s="181" t="s">
        <v>940</v>
      </c>
      <c r="U2564" s="183">
        <v>6</v>
      </c>
      <c r="V2564" s="183">
        <v>19</v>
      </c>
      <c r="Y2564" s="181" t="s">
        <v>941</v>
      </c>
      <c r="Z2564" s="183">
        <v>102</v>
      </c>
      <c r="AA2564" s="181" t="s">
        <v>22</v>
      </c>
      <c r="AB2564" s="181" t="s">
        <v>942</v>
      </c>
      <c r="AC2564" s="183">
        <v>24</v>
      </c>
    </row>
    <row r="2565" spans="1:29">
      <c r="A2565" s="181" t="s">
        <v>119</v>
      </c>
      <c r="B2565" s="183">
        <v>102</v>
      </c>
      <c r="C2565" s="183">
        <v>102103</v>
      </c>
      <c r="D2565" s="183">
        <v>5680</v>
      </c>
      <c r="E2565" s="184">
        <v>-1033.92</v>
      </c>
      <c r="F2565" s="182">
        <v>43634</v>
      </c>
      <c r="G2565" s="181" t="s">
        <v>938</v>
      </c>
      <c r="H2565" s="181" t="s">
        <v>971</v>
      </c>
      <c r="I2565" s="181" t="s">
        <v>1201</v>
      </c>
      <c r="K2565" s="183">
        <v>365607</v>
      </c>
      <c r="L2565" s="183">
        <v>338002</v>
      </c>
      <c r="Q2565" s="181" t="s">
        <v>940</v>
      </c>
      <c r="U2565" s="183">
        <v>6</v>
      </c>
      <c r="V2565" s="183">
        <v>19</v>
      </c>
      <c r="Y2565" s="181" t="s">
        <v>941</v>
      </c>
      <c r="Z2565" s="183">
        <v>102</v>
      </c>
      <c r="AA2565" s="181" t="s">
        <v>22</v>
      </c>
      <c r="AB2565" s="181" t="s">
        <v>942</v>
      </c>
      <c r="AC2565" s="183">
        <v>18</v>
      </c>
    </row>
    <row r="2566" spans="1:29">
      <c r="A2566" s="181" t="s">
        <v>119</v>
      </c>
      <c r="B2566" s="183">
        <v>102</v>
      </c>
      <c r="C2566" s="183">
        <v>102103</v>
      </c>
      <c r="D2566" s="183">
        <v>5680</v>
      </c>
      <c r="E2566" s="184">
        <v>-716.26</v>
      </c>
      <c r="F2566" s="182">
        <v>43646</v>
      </c>
      <c r="G2566" s="181" t="s">
        <v>938</v>
      </c>
      <c r="H2566" s="181" t="s">
        <v>976</v>
      </c>
      <c r="I2566" s="181" t="s">
        <v>1202</v>
      </c>
      <c r="K2566" s="183">
        <v>365635</v>
      </c>
      <c r="L2566" s="183">
        <v>338240</v>
      </c>
      <c r="Q2566" s="181" t="s">
        <v>940</v>
      </c>
      <c r="U2566" s="183">
        <v>6</v>
      </c>
      <c r="V2566" s="183">
        <v>19</v>
      </c>
      <c r="Y2566" s="181" t="s">
        <v>941</v>
      </c>
      <c r="Z2566" s="183">
        <v>102</v>
      </c>
      <c r="AA2566" s="181" t="s">
        <v>22</v>
      </c>
      <c r="AB2566" s="181" t="s">
        <v>942</v>
      </c>
      <c r="AC2566" s="183">
        <v>24</v>
      </c>
    </row>
    <row r="2567" spans="1:29">
      <c r="A2567" s="181" t="s">
        <v>119</v>
      </c>
      <c r="B2567" s="183">
        <v>102</v>
      </c>
      <c r="C2567" s="183">
        <v>102103</v>
      </c>
      <c r="D2567" s="183">
        <v>5680</v>
      </c>
      <c r="E2567" s="184">
        <v>3505.01</v>
      </c>
      <c r="F2567" s="182">
        <v>43646</v>
      </c>
      <c r="G2567" s="181" t="s">
        <v>938</v>
      </c>
      <c r="H2567" s="181" t="s">
        <v>1203</v>
      </c>
      <c r="I2567" s="181" t="s">
        <v>1203</v>
      </c>
      <c r="K2567" s="183">
        <v>365795</v>
      </c>
      <c r="L2567" s="183">
        <v>338880</v>
      </c>
      <c r="Q2567" s="181" t="s">
        <v>940</v>
      </c>
      <c r="U2567" s="183">
        <v>6</v>
      </c>
      <c r="V2567" s="183">
        <v>19</v>
      </c>
      <c r="Y2567" s="181" t="s">
        <v>941</v>
      </c>
      <c r="Z2567" s="183">
        <v>102</v>
      </c>
      <c r="AA2567" s="181" t="s">
        <v>22</v>
      </c>
      <c r="AB2567" s="181" t="s">
        <v>942</v>
      </c>
      <c r="AC2567" s="183">
        <v>1</v>
      </c>
    </row>
    <row r="2568" spans="1:29">
      <c r="A2568" s="181" t="s">
        <v>119</v>
      </c>
      <c r="B2568" s="183">
        <v>102</v>
      </c>
      <c r="C2568" s="183">
        <v>102101</v>
      </c>
      <c r="D2568" s="183">
        <v>5680</v>
      </c>
      <c r="E2568" s="184">
        <v>-94.9</v>
      </c>
      <c r="F2568" s="182">
        <v>43646</v>
      </c>
      <c r="G2568" s="181" t="s">
        <v>938</v>
      </c>
      <c r="H2568" s="181" t="s">
        <v>1203</v>
      </c>
      <c r="I2568" s="181" t="s">
        <v>1203</v>
      </c>
      <c r="K2568" s="183">
        <v>365795</v>
      </c>
      <c r="L2568" s="183">
        <v>338880</v>
      </c>
      <c r="Q2568" s="181" t="s">
        <v>940</v>
      </c>
      <c r="U2568" s="183">
        <v>6</v>
      </c>
      <c r="V2568" s="183">
        <v>19</v>
      </c>
      <c r="Y2568" s="181" t="s">
        <v>941</v>
      </c>
      <c r="Z2568" s="183">
        <v>102</v>
      </c>
      <c r="AA2568" s="181" t="s">
        <v>22</v>
      </c>
      <c r="AB2568" s="181" t="s">
        <v>942</v>
      </c>
      <c r="AC2568" s="183">
        <v>2</v>
      </c>
    </row>
    <row r="2569" spans="1:29">
      <c r="A2569" s="181" t="s">
        <v>119</v>
      </c>
      <c r="B2569" s="183">
        <v>102</v>
      </c>
      <c r="C2569" s="183">
        <v>102102</v>
      </c>
      <c r="D2569" s="183">
        <v>5680</v>
      </c>
      <c r="E2569" s="184">
        <v>-18.98</v>
      </c>
      <c r="F2569" s="182">
        <v>43646</v>
      </c>
      <c r="G2569" s="181" t="s">
        <v>938</v>
      </c>
      <c r="H2569" s="181" t="s">
        <v>1203</v>
      </c>
      <c r="I2569" s="181" t="s">
        <v>1203</v>
      </c>
      <c r="K2569" s="183">
        <v>365795</v>
      </c>
      <c r="L2569" s="183">
        <v>338880</v>
      </c>
      <c r="Q2569" s="181" t="s">
        <v>940</v>
      </c>
      <c r="U2569" s="183">
        <v>6</v>
      </c>
      <c r="V2569" s="183">
        <v>19</v>
      </c>
      <c r="Y2569" s="181" t="s">
        <v>941</v>
      </c>
      <c r="Z2569" s="183">
        <v>102</v>
      </c>
      <c r="AA2569" s="181" t="s">
        <v>22</v>
      </c>
      <c r="AB2569" s="181" t="s">
        <v>942</v>
      </c>
      <c r="AC2569" s="183">
        <v>3</v>
      </c>
    </row>
    <row r="2570" spans="1:29">
      <c r="A2570" s="181" t="s">
        <v>119</v>
      </c>
      <c r="B2570" s="183">
        <v>102</v>
      </c>
      <c r="C2570" s="183">
        <v>102103</v>
      </c>
      <c r="D2570" s="183">
        <v>5680</v>
      </c>
      <c r="E2570" s="184">
        <v>-31.63</v>
      </c>
      <c r="F2570" s="182">
        <v>43646</v>
      </c>
      <c r="G2570" s="181" t="s">
        <v>938</v>
      </c>
      <c r="H2570" s="181" t="s">
        <v>1203</v>
      </c>
      <c r="I2570" s="181" t="s">
        <v>1203</v>
      </c>
      <c r="K2570" s="183">
        <v>365795</v>
      </c>
      <c r="L2570" s="183">
        <v>338880</v>
      </c>
      <c r="Q2570" s="181" t="s">
        <v>940</v>
      </c>
      <c r="U2570" s="183">
        <v>6</v>
      </c>
      <c r="V2570" s="183">
        <v>19</v>
      </c>
      <c r="Y2570" s="181" t="s">
        <v>941</v>
      </c>
      <c r="Z2570" s="183">
        <v>102</v>
      </c>
      <c r="AA2570" s="181" t="s">
        <v>22</v>
      </c>
      <c r="AB2570" s="181" t="s">
        <v>942</v>
      </c>
      <c r="AC2570" s="183">
        <v>4</v>
      </c>
    </row>
    <row r="2571" spans="1:29">
      <c r="A2571" s="181" t="s">
        <v>119</v>
      </c>
      <c r="B2571" s="183">
        <v>102</v>
      </c>
      <c r="C2571" s="183">
        <v>102104</v>
      </c>
      <c r="D2571" s="183">
        <v>5680</v>
      </c>
      <c r="E2571" s="184">
        <v>-63.27</v>
      </c>
      <c r="F2571" s="182">
        <v>43646</v>
      </c>
      <c r="G2571" s="181" t="s">
        <v>938</v>
      </c>
      <c r="H2571" s="181" t="s">
        <v>1203</v>
      </c>
      <c r="I2571" s="181" t="s">
        <v>1203</v>
      </c>
      <c r="K2571" s="183">
        <v>365795</v>
      </c>
      <c r="L2571" s="183">
        <v>338880</v>
      </c>
      <c r="Q2571" s="181" t="s">
        <v>940</v>
      </c>
      <c r="U2571" s="183">
        <v>6</v>
      </c>
      <c r="V2571" s="183">
        <v>19</v>
      </c>
      <c r="Y2571" s="181" t="s">
        <v>941</v>
      </c>
      <c r="Z2571" s="183">
        <v>102</v>
      </c>
      <c r="AA2571" s="181" t="s">
        <v>22</v>
      </c>
      <c r="AB2571" s="181" t="s">
        <v>942</v>
      </c>
      <c r="AC2571" s="183">
        <v>5</v>
      </c>
    </row>
    <row r="2572" spans="1:29">
      <c r="A2572" s="181" t="s">
        <v>119</v>
      </c>
      <c r="B2572" s="183">
        <v>102</v>
      </c>
      <c r="C2572" s="183">
        <v>102105</v>
      </c>
      <c r="D2572" s="183">
        <v>5680</v>
      </c>
      <c r="E2572" s="184">
        <v>-69.59</v>
      </c>
      <c r="F2572" s="182">
        <v>43646</v>
      </c>
      <c r="G2572" s="181" t="s">
        <v>938</v>
      </c>
      <c r="H2572" s="181" t="s">
        <v>1203</v>
      </c>
      <c r="I2572" s="181" t="s">
        <v>1203</v>
      </c>
      <c r="K2572" s="183">
        <v>365795</v>
      </c>
      <c r="L2572" s="183">
        <v>338880</v>
      </c>
      <c r="Q2572" s="181" t="s">
        <v>940</v>
      </c>
      <c r="U2572" s="183">
        <v>6</v>
      </c>
      <c r="V2572" s="183">
        <v>19</v>
      </c>
      <c r="Y2572" s="181" t="s">
        <v>941</v>
      </c>
      <c r="Z2572" s="183">
        <v>102</v>
      </c>
      <c r="AA2572" s="181" t="s">
        <v>22</v>
      </c>
      <c r="AB2572" s="181" t="s">
        <v>942</v>
      </c>
      <c r="AC2572" s="183">
        <v>6</v>
      </c>
    </row>
    <row r="2573" spans="1:29">
      <c r="A2573" s="181" t="s">
        <v>119</v>
      </c>
      <c r="B2573" s="183">
        <v>102</v>
      </c>
      <c r="C2573" s="183">
        <v>102106</v>
      </c>
      <c r="D2573" s="183">
        <v>5680</v>
      </c>
      <c r="E2573" s="184">
        <v>-208.78</v>
      </c>
      <c r="F2573" s="182">
        <v>43646</v>
      </c>
      <c r="G2573" s="181" t="s">
        <v>938</v>
      </c>
      <c r="H2573" s="181" t="s">
        <v>1203</v>
      </c>
      <c r="I2573" s="181" t="s">
        <v>1203</v>
      </c>
      <c r="K2573" s="183">
        <v>365795</v>
      </c>
      <c r="L2573" s="183">
        <v>338880</v>
      </c>
      <c r="Q2573" s="181" t="s">
        <v>940</v>
      </c>
      <c r="U2573" s="183">
        <v>6</v>
      </c>
      <c r="V2573" s="183">
        <v>19</v>
      </c>
      <c r="Y2573" s="181" t="s">
        <v>941</v>
      </c>
      <c r="Z2573" s="183">
        <v>102</v>
      </c>
      <c r="AA2573" s="181" t="s">
        <v>22</v>
      </c>
      <c r="AB2573" s="181" t="s">
        <v>942</v>
      </c>
      <c r="AC2573" s="183">
        <v>7</v>
      </c>
    </row>
    <row r="2574" spans="1:29">
      <c r="A2574" s="181" t="s">
        <v>119</v>
      </c>
      <c r="B2574" s="183">
        <v>102</v>
      </c>
      <c r="C2574" s="183">
        <v>102107</v>
      </c>
      <c r="D2574" s="183">
        <v>5680</v>
      </c>
      <c r="E2574" s="184">
        <v>-37.96</v>
      </c>
      <c r="F2574" s="182">
        <v>43646</v>
      </c>
      <c r="G2574" s="181" t="s">
        <v>938</v>
      </c>
      <c r="H2574" s="181" t="s">
        <v>1203</v>
      </c>
      <c r="I2574" s="181" t="s">
        <v>1203</v>
      </c>
      <c r="K2574" s="183">
        <v>365795</v>
      </c>
      <c r="L2574" s="183">
        <v>338880</v>
      </c>
      <c r="Q2574" s="181" t="s">
        <v>940</v>
      </c>
      <c r="U2574" s="183">
        <v>6</v>
      </c>
      <c r="V2574" s="183">
        <v>19</v>
      </c>
      <c r="Y2574" s="181" t="s">
        <v>941</v>
      </c>
      <c r="Z2574" s="183">
        <v>102</v>
      </c>
      <c r="AA2574" s="181" t="s">
        <v>22</v>
      </c>
      <c r="AB2574" s="181" t="s">
        <v>942</v>
      </c>
      <c r="AC2574" s="183">
        <v>8</v>
      </c>
    </row>
    <row r="2575" spans="1:29">
      <c r="A2575" s="181" t="s">
        <v>119</v>
      </c>
      <c r="B2575" s="183">
        <v>102</v>
      </c>
      <c r="C2575" s="183">
        <v>102108</v>
      </c>
      <c r="D2575" s="183">
        <v>5680</v>
      </c>
      <c r="E2575" s="184">
        <v>-25.31</v>
      </c>
      <c r="F2575" s="182">
        <v>43646</v>
      </c>
      <c r="G2575" s="181" t="s">
        <v>938</v>
      </c>
      <c r="H2575" s="181" t="s">
        <v>1203</v>
      </c>
      <c r="I2575" s="181" t="s">
        <v>1203</v>
      </c>
      <c r="K2575" s="183">
        <v>365795</v>
      </c>
      <c r="L2575" s="183">
        <v>338880</v>
      </c>
      <c r="Q2575" s="181" t="s">
        <v>940</v>
      </c>
      <c r="U2575" s="183">
        <v>6</v>
      </c>
      <c r="V2575" s="183">
        <v>19</v>
      </c>
      <c r="Y2575" s="181" t="s">
        <v>941</v>
      </c>
      <c r="Z2575" s="183">
        <v>102</v>
      </c>
      <c r="AA2575" s="181" t="s">
        <v>22</v>
      </c>
      <c r="AB2575" s="181" t="s">
        <v>942</v>
      </c>
      <c r="AC2575" s="183">
        <v>9</v>
      </c>
    </row>
    <row r="2576" spans="1:29">
      <c r="A2576" s="181" t="s">
        <v>119</v>
      </c>
      <c r="B2576" s="183">
        <v>102</v>
      </c>
      <c r="C2576" s="183">
        <v>102109</v>
      </c>
      <c r="D2576" s="183">
        <v>5680</v>
      </c>
      <c r="E2576" s="184">
        <v>-18.98</v>
      </c>
      <c r="F2576" s="182">
        <v>43646</v>
      </c>
      <c r="G2576" s="181" t="s">
        <v>938</v>
      </c>
      <c r="H2576" s="181" t="s">
        <v>1203</v>
      </c>
      <c r="I2576" s="181" t="s">
        <v>1203</v>
      </c>
      <c r="K2576" s="183">
        <v>365795</v>
      </c>
      <c r="L2576" s="183">
        <v>338880</v>
      </c>
      <c r="Q2576" s="181" t="s">
        <v>940</v>
      </c>
      <c r="U2576" s="183">
        <v>6</v>
      </c>
      <c r="V2576" s="183">
        <v>19</v>
      </c>
      <c r="Y2576" s="181" t="s">
        <v>941</v>
      </c>
      <c r="Z2576" s="183">
        <v>102</v>
      </c>
      <c r="AA2576" s="181" t="s">
        <v>22</v>
      </c>
      <c r="AB2576" s="181" t="s">
        <v>942</v>
      </c>
      <c r="AC2576" s="183">
        <v>10</v>
      </c>
    </row>
    <row r="2577" spans="1:29">
      <c r="A2577" s="181" t="s">
        <v>119</v>
      </c>
      <c r="B2577" s="183">
        <v>102</v>
      </c>
      <c r="C2577" s="183">
        <v>102103</v>
      </c>
      <c r="D2577" s="183">
        <v>5680</v>
      </c>
      <c r="E2577" s="184">
        <v>-971.28</v>
      </c>
      <c r="F2577" s="182">
        <v>43648</v>
      </c>
      <c r="G2577" s="181" t="s">
        <v>938</v>
      </c>
      <c r="H2577" s="181" t="s">
        <v>977</v>
      </c>
      <c r="I2577" s="181" t="s">
        <v>1201</v>
      </c>
      <c r="K2577" s="183">
        <v>365839</v>
      </c>
      <c r="L2577" s="183">
        <v>339191</v>
      </c>
      <c r="Q2577" s="181" t="s">
        <v>940</v>
      </c>
      <c r="U2577" s="183">
        <v>7</v>
      </c>
      <c r="V2577" s="183">
        <v>19</v>
      </c>
      <c r="Y2577" s="181" t="s">
        <v>941</v>
      </c>
      <c r="Z2577" s="183">
        <v>102</v>
      </c>
      <c r="AA2577" s="181" t="s">
        <v>22</v>
      </c>
      <c r="AB2577" s="181" t="s">
        <v>942</v>
      </c>
      <c r="AC2577" s="183">
        <v>18</v>
      </c>
    </row>
    <row r="2578" spans="1:29">
      <c r="A2578" s="181" t="s">
        <v>119</v>
      </c>
      <c r="B2578" s="183">
        <v>102</v>
      </c>
      <c r="C2578" s="183">
        <v>102103</v>
      </c>
      <c r="D2578" s="183">
        <v>5680</v>
      </c>
      <c r="E2578" s="184">
        <v>-666.52</v>
      </c>
      <c r="F2578" s="182">
        <v>43661</v>
      </c>
      <c r="G2578" s="181" t="s">
        <v>938</v>
      </c>
      <c r="H2578" s="181" t="s">
        <v>978</v>
      </c>
      <c r="I2578" s="181" t="s">
        <v>1202</v>
      </c>
      <c r="K2578" s="183">
        <v>365867</v>
      </c>
      <c r="L2578" s="183">
        <v>339625</v>
      </c>
      <c r="Q2578" s="181" t="s">
        <v>940</v>
      </c>
      <c r="U2578" s="183">
        <v>7</v>
      </c>
      <c r="V2578" s="183">
        <v>19</v>
      </c>
      <c r="Y2578" s="181" t="s">
        <v>941</v>
      </c>
      <c r="Z2578" s="183">
        <v>102</v>
      </c>
      <c r="AA2578" s="181" t="s">
        <v>22</v>
      </c>
      <c r="AB2578" s="181" t="s">
        <v>942</v>
      </c>
      <c r="AC2578" s="183">
        <v>24</v>
      </c>
    </row>
    <row r="2579" spans="1:29">
      <c r="A2579" s="181" t="s">
        <v>119</v>
      </c>
      <c r="B2579" s="183">
        <v>102</v>
      </c>
      <c r="C2579" s="183">
        <v>102103</v>
      </c>
      <c r="D2579" s="183">
        <v>5680</v>
      </c>
      <c r="E2579" s="184">
        <v>-990.98</v>
      </c>
      <c r="F2579" s="182">
        <v>43662</v>
      </c>
      <c r="G2579" s="181" t="s">
        <v>938</v>
      </c>
      <c r="H2579" s="181" t="s">
        <v>979</v>
      </c>
      <c r="I2579" s="181" t="s">
        <v>1201</v>
      </c>
      <c r="K2579" s="183">
        <v>365910</v>
      </c>
      <c r="L2579" s="183">
        <v>340325</v>
      </c>
      <c r="Q2579" s="181" t="s">
        <v>940</v>
      </c>
      <c r="U2579" s="183">
        <v>7</v>
      </c>
      <c r="V2579" s="183">
        <v>19</v>
      </c>
      <c r="Y2579" s="181" t="s">
        <v>941</v>
      </c>
      <c r="Z2579" s="183">
        <v>102</v>
      </c>
      <c r="AA2579" s="181" t="s">
        <v>22</v>
      </c>
      <c r="AB2579" s="181" t="s">
        <v>942</v>
      </c>
      <c r="AC2579" s="183">
        <v>18</v>
      </c>
    </row>
    <row r="2580" spans="1:29">
      <c r="A2580" s="181" t="s">
        <v>119</v>
      </c>
      <c r="B2580" s="183">
        <v>102</v>
      </c>
      <c r="C2580" s="183">
        <v>102103</v>
      </c>
      <c r="D2580" s="183">
        <v>5680</v>
      </c>
      <c r="E2580" s="184">
        <v>-1005.06</v>
      </c>
      <c r="F2580" s="182">
        <v>43676</v>
      </c>
      <c r="G2580" s="181" t="s">
        <v>938</v>
      </c>
      <c r="H2580" s="181" t="s">
        <v>980</v>
      </c>
      <c r="I2580" s="181" t="s">
        <v>1201</v>
      </c>
      <c r="K2580" s="183">
        <v>366031</v>
      </c>
      <c r="L2580" s="183">
        <v>341272</v>
      </c>
      <c r="Q2580" s="181" t="s">
        <v>940</v>
      </c>
      <c r="U2580" s="183">
        <v>7</v>
      </c>
      <c r="V2580" s="183">
        <v>19</v>
      </c>
      <c r="Y2580" s="181" t="s">
        <v>941</v>
      </c>
      <c r="Z2580" s="183">
        <v>102</v>
      </c>
      <c r="AA2580" s="181" t="s">
        <v>22</v>
      </c>
      <c r="AB2580" s="181" t="s">
        <v>942</v>
      </c>
      <c r="AC2580" s="183">
        <v>18</v>
      </c>
    </row>
    <row r="2581" spans="1:29">
      <c r="A2581" s="181" t="s">
        <v>119</v>
      </c>
      <c r="B2581" s="183">
        <v>102</v>
      </c>
      <c r="C2581" s="183">
        <v>102103</v>
      </c>
      <c r="D2581" s="183">
        <v>5680</v>
      </c>
      <c r="E2581" s="184">
        <v>-677.8</v>
      </c>
      <c r="F2581" s="182">
        <v>43677</v>
      </c>
      <c r="G2581" s="181" t="s">
        <v>938</v>
      </c>
      <c r="H2581" s="181" t="s">
        <v>985</v>
      </c>
      <c r="I2581" s="181" t="s">
        <v>1202</v>
      </c>
      <c r="K2581" s="183">
        <v>365961</v>
      </c>
      <c r="L2581" s="183">
        <v>340945</v>
      </c>
      <c r="Q2581" s="181" t="s">
        <v>940</v>
      </c>
      <c r="U2581" s="183">
        <v>7</v>
      </c>
      <c r="V2581" s="183">
        <v>19</v>
      </c>
      <c r="Y2581" s="181" t="s">
        <v>941</v>
      </c>
      <c r="Z2581" s="183">
        <v>102</v>
      </c>
      <c r="AA2581" s="181" t="s">
        <v>22</v>
      </c>
      <c r="AB2581" s="181" t="s">
        <v>942</v>
      </c>
      <c r="AC2581" s="183">
        <v>24</v>
      </c>
    </row>
    <row r="2582" spans="1:29">
      <c r="A2582" s="181" t="s">
        <v>119</v>
      </c>
      <c r="B2582" s="183">
        <v>102</v>
      </c>
      <c r="C2582" s="183">
        <v>102103</v>
      </c>
      <c r="D2582" s="183">
        <v>5680</v>
      </c>
      <c r="E2582" s="184">
        <v>4311.6400000000003</v>
      </c>
      <c r="F2582" s="182">
        <v>43677</v>
      </c>
      <c r="G2582" s="181" t="s">
        <v>938</v>
      </c>
      <c r="H2582" s="181" t="s">
        <v>1203</v>
      </c>
      <c r="I2582" s="181" t="s">
        <v>1203</v>
      </c>
      <c r="K2582" s="183">
        <v>366093</v>
      </c>
      <c r="L2582" s="183">
        <v>341558</v>
      </c>
      <c r="Q2582" s="181" t="s">
        <v>940</v>
      </c>
      <c r="U2582" s="183">
        <v>7</v>
      </c>
      <c r="V2582" s="183">
        <v>19</v>
      </c>
      <c r="Y2582" s="181" t="s">
        <v>941</v>
      </c>
      <c r="Z2582" s="183">
        <v>102</v>
      </c>
      <c r="AA2582" s="181" t="s">
        <v>22</v>
      </c>
      <c r="AB2582" s="181" t="s">
        <v>942</v>
      </c>
      <c r="AC2582" s="183">
        <v>1</v>
      </c>
    </row>
    <row r="2583" spans="1:29">
      <c r="A2583" s="181" t="s">
        <v>119</v>
      </c>
      <c r="B2583" s="183">
        <v>102</v>
      </c>
      <c r="C2583" s="183">
        <v>102101</v>
      </c>
      <c r="D2583" s="183">
        <v>5680</v>
      </c>
      <c r="E2583" s="184">
        <v>-116.74</v>
      </c>
      <c r="F2583" s="182">
        <v>43677</v>
      </c>
      <c r="G2583" s="181" t="s">
        <v>938</v>
      </c>
      <c r="H2583" s="181" t="s">
        <v>1203</v>
      </c>
      <c r="I2583" s="181" t="s">
        <v>1203</v>
      </c>
      <c r="K2583" s="183">
        <v>366093</v>
      </c>
      <c r="L2583" s="183">
        <v>341558</v>
      </c>
      <c r="Q2583" s="181" t="s">
        <v>940</v>
      </c>
      <c r="U2583" s="183">
        <v>7</v>
      </c>
      <c r="V2583" s="183">
        <v>19</v>
      </c>
      <c r="Y2583" s="181" t="s">
        <v>941</v>
      </c>
      <c r="Z2583" s="183">
        <v>102</v>
      </c>
      <c r="AA2583" s="181" t="s">
        <v>22</v>
      </c>
      <c r="AB2583" s="181" t="s">
        <v>942</v>
      </c>
      <c r="AC2583" s="183">
        <v>2</v>
      </c>
    </row>
    <row r="2584" spans="1:29">
      <c r="A2584" s="181" t="s">
        <v>119</v>
      </c>
      <c r="B2584" s="183">
        <v>102</v>
      </c>
      <c r="C2584" s="183">
        <v>102102</v>
      </c>
      <c r="D2584" s="183">
        <v>5680</v>
      </c>
      <c r="E2584" s="184">
        <v>-23.35</v>
      </c>
      <c r="F2584" s="182">
        <v>43677</v>
      </c>
      <c r="G2584" s="181" t="s">
        <v>938</v>
      </c>
      <c r="H2584" s="181" t="s">
        <v>1203</v>
      </c>
      <c r="I2584" s="181" t="s">
        <v>1203</v>
      </c>
      <c r="K2584" s="183">
        <v>366093</v>
      </c>
      <c r="L2584" s="183">
        <v>341558</v>
      </c>
      <c r="Q2584" s="181" t="s">
        <v>940</v>
      </c>
      <c r="U2584" s="183">
        <v>7</v>
      </c>
      <c r="V2584" s="183">
        <v>19</v>
      </c>
      <c r="Y2584" s="181" t="s">
        <v>941</v>
      </c>
      <c r="Z2584" s="183">
        <v>102</v>
      </c>
      <c r="AA2584" s="181" t="s">
        <v>22</v>
      </c>
      <c r="AB2584" s="181" t="s">
        <v>942</v>
      </c>
      <c r="AC2584" s="183">
        <v>3</v>
      </c>
    </row>
    <row r="2585" spans="1:29">
      <c r="A2585" s="181" t="s">
        <v>119</v>
      </c>
      <c r="B2585" s="183">
        <v>102</v>
      </c>
      <c r="C2585" s="183">
        <v>102103</v>
      </c>
      <c r="D2585" s="183">
        <v>5680</v>
      </c>
      <c r="E2585" s="184">
        <v>-38.909999999999997</v>
      </c>
      <c r="F2585" s="182">
        <v>43677</v>
      </c>
      <c r="G2585" s="181" t="s">
        <v>938</v>
      </c>
      <c r="H2585" s="181" t="s">
        <v>1203</v>
      </c>
      <c r="I2585" s="181" t="s">
        <v>1203</v>
      </c>
      <c r="K2585" s="183">
        <v>366093</v>
      </c>
      <c r="L2585" s="183">
        <v>341558</v>
      </c>
      <c r="Q2585" s="181" t="s">
        <v>940</v>
      </c>
      <c r="U2585" s="183">
        <v>7</v>
      </c>
      <c r="V2585" s="183">
        <v>19</v>
      </c>
      <c r="Y2585" s="181" t="s">
        <v>941</v>
      </c>
      <c r="Z2585" s="183">
        <v>102</v>
      </c>
      <c r="AA2585" s="181" t="s">
        <v>22</v>
      </c>
      <c r="AB2585" s="181" t="s">
        <v>942</v>
      </c>
      <c r="AC2585" s="183">
        <v>4</v>
      </c>
    </row>
    <row r="2586" spans="1:29">
      <c r="A2586" s="181" t="s">
        <v>119</v>
      </c>
      <c r="B2586" s="183">
        <v>102</v>
      </c>
      <c r="C2586" s="183">
        <v>102104</v>
      </c>
      <c r="D2586" s="183">
        <v>5680</v>
      </c>
      <c r="E2586" s="184">
        <v>-77.83</v>
      </c>
      <c r="F2586" s="182">
        <v>43677</v>
      </c>
      <c r="G2586" s="181" t="s">
        <v>938</v>
      </c>
      <c r="H2586" s="181" t="s">
        <v>1203</v>
      </c>
      <c r="I2586" s="181" t="s">
        <v>1203</v>
      </c>
      <c r="K2586" s="183">
        <v>366093</v>
      </c>
      <c r="L2586" s="183">
        <v>341558</v>
      </c>
      <c r="Q2586" s="181" t="s">
        <v>940</v>
      </c>
      <c r="U2586" s="183">
        <v>7</v>
      </c>
      <c r="V2586" s="183">
        <v>19</v>
      </c>
      <c r="Y2586" s="181" t="s">
        <v>941</v>
      </c>
      <c r="Z2586" s="183">
        <v>102</v>
      </c>
      <c r="AA2586" s="181" t="s">
        <v>22</v>
      </c>
      <c r="AB2586" s="181" t="s">
        <v>942</v>
      </c>
      <c r="AC2586" s="183">
        <v>5</v>
      </c>
    </row>
    <row r="2587" spans="1:29">
      <c r="A2587" s="181" t="s">
        <v>119</v>
      </c>
      <c r="B2587" s="183">
        <v>102</v>
      </c>
      <c r="C2587" s="183">
        <v>102105</v>
      </c>
      <c r="D2587" s="183">
        <v>5680</v>
      </c>
      <c r="E2587" s="184">
        <v>-85.61</v>
      </c>
      <c r="F2587" s="182">
        <v>43677</v>
      </c>
      <c r="G2587" s="181" t="s">
        <v>938</v>
      </c>
      <c r="H2587" s="181" t="s">
        <v>1203</v>
      </c>
      <c r="I2587" s="181" t="s">
        <v>1203</v>
      </c>
      <c r="K2587" s="183">
        <v>366093</v>
      </c>
      <c r="L2587" s="183">
        <v>341558</v>
      </c>
      <c r="Q2587" s="181" t="s">
        <v>940</v>
      </c>
      <c r="U2587" s="183">
        <v>7</v>
      </c>
      <c r="V2587" s="183">
        <v>19</v>
      </c>
      <c r="Y2587" s="181" t="s">
        <v>941</v>
      </c>
      <c r="Z2587" s="183">
        <v>102</v>
      </c>
      <c r="AA2587" s="181" t="s">
        <v>22</v>
      </c>
      <c r="AB2587" s="181" t="s">
        <v>942</v>
      </c>
      <c r="AC2587" s="183">
        <v>6</v>
      </c>
    </row>
    <row r="2588" spans="1:29">
      <c r="A2588" s="181" t="s">
        <v>119</v>
      </c>
      <c r="B2588" s="183">
        <v>102</v>
      </c>
      <c r="C2588" s="183">
        <v>102106</v>
      </c>
      <c r="D2588" s="183">
        <v>5680</v>
      </c>
      <c r="E2588" s="184">
        <v>-256.83</v>
      </c>
      <c r="F2588" s="182">
        <v>43677</v>
      </c>
      <c r="G2588" s="181" t="s">
        <v>938</v>
      </c>
      <c r="H2588" s="181" t="s">
        <v>1203</v>
      </c>
      <c r="I2588" s="181" t="s">
        <v>1203</v>
      </c>
      <c r="K2588" s="183">
        <v>366093</v>
      </c>
      <c r="L2588" s="183">
        <v>341558</v>
      </c>
      <c r="Q2588" s="181" t="s">
        <v>940</v>
      </c>
      <c r="U2588" s="183">
        <v>7</v>
      </c>
      <c r="V2588" s="183">
        <v>19</v>
      </c>
      <c r="Y2588" s="181" t="s">
        <v>941</v>
      </c>
      <c r="Z2588" s="183">
        <v>102</v>
      </c>
      <c r="AA2588" s="181" t="s">
        <v>22</v>
      </c>
      <c r="AB2588" s="181" t="s">
        <v>942</v>
      </c>
      <c r="AC2588" s="183">
        <v>7</v>
      </c>
    </row>
    <row r="2589" spans="1:29">
      <c r="A2589" s="181" t="s">
        <v>119</v>
      </c>
      <c r="B2589" s="183">
        <v>102</v>
      </c>
      <c r="C2589" s="183">
        <v>102107</v>
      </c>
      <c r="D2589" s="183">
        <v>5680</v>
      </c>
      <c r="E2589" s="184">
        <v>-46.7</v>
      </c>
      <c r="F2589" s="182">
        <v>43677</v>
      </c>
      <c r="G2589" s="181" t="s">
        <v>938</v>
      </c>
      <c r="H2589" s="181" t="s">
        <v>1203</v>
      </c>
      <c r="I2589" s="181" t="s">
        <v>1203</v>
      </c>
      <c r="K2589" s="183">
        <v>366093</v>
      </c>
      <c r="L2589" s="183">
        <v>341558</v>
      </c>
      <c r="Q2589" s="181" t="s">
        <v>940</v>
      </c>
      <c r="U2589" s="183">
        <v>7</v>
      </c>
      <c r="V2589" s="183">
        <v>19</v>
      </c>
      <c r="Y2589" s="181" t="s">
        <v>941</v>
      </c>
      <c r="Z2589" s="183">
        <v>102</v>
      </c>
      <c r="AA2589" s="181" t="s">
        <v>22</v>
      </c>
      <c r="AB2589" s="181" t="s">
        <v>942</v>
      </c>
      <c r="AC2589" s="183">
        <v>8</v>
      </c>
    </row>
    <row r="2590" spans="1:29">
      <c r="A2590" s="181" t="s">
        <v>119</v>
      </c>
      <c r="B2590" s="183">
        <v>102</v>
      </c>
      <c r="C2590" s="183">
        <v>102108</v>
      </c>
      <c r="D2590" s="183">
        <v>5680</v>
      </c>
      <c r="E2590" s="184">
        <v>-31.13</v>
      </c>
      <c r="F2590" s="182">
        <v>43677</v>
      </c>
      <c r="G2590" s="181" t="s">
        <v>938</v>
      </c>
      <c r="H2590" s="181" t="s">
        <v>1203</v>
      </c>
      <c r="I2590" s="181" t="s">
        <v>1203</v>
      </c>
      <c r="K2590" s="183">
        <v>366093</v>
      </c>
      <c r="L2590" s="183">
        <v>341558</v>
      </c>
      <c r="Q2590" s="181" t="s">
        <v>940</v>
      </c>
      <c r="U2590" s="183">
        <v>7</v>
      </c>
      <c r="V2590" s="183">
        <v>19</v>
      </c>
      <c r="Y2590" s="181" t="s">
        <v>941</v>
      </c>
      <c r="Z2590" s="183">
        <v>102</v>
      </c>
      <c r="AA2590" s="181" t="s">
        <v>22</v>
      </c>
      <c r="AB2590" s="181" t="s">
        <v>942</v>
      </c>
      <c r="AC2590" s="183">
        <v>9</v>
      </c>
    </row>
    <row r="2591" spans="1:29">
      <c r="A2591" s="181" t="s">
        <v>119</v>
      </c>
      <c r="B2591" s="183">
        <v>102</v>
      </c>
      <c r="C2591" s="183">
        <v>102109</v>
      </c>
      <c r="D2591" s="183">
        <v>5680</v>
      </c>
      <c r="E2591" s="184">
        <v>-23.35</v>
      </c>
      <c r="F2591" s="182">
        <v>43677</v>
      </c>
      <c r="G2591" s="181" t="s">
        <v>938</v>
      </c>
      <c r="H2591" s="181" t="s">
        <v>1203</v>
      </c>
      <c r="I2591" s="181" t="s">
        <v>1203</v>
      </c>
      <c r="K2591" s="183">
        <v>366093</v>
      </c>
      <c r="L2591" s="183">
        <v>341558</v>
      </c>
      <c r="Q2591" s="181" t="s">
        <v>940</v>
      </c>
      <c r="U2591" s="183">
        <v>7</v>
      </c>
      <c r="V2591" s="183">
        <v>19</v>
      </c>
      <c r="Y2591" s="181" t="s">
        <v>941</v>
      </c>
      <c r="Z2591" s="183">
        <v>102</v>
      </c>
      <c r="AA2591" s="181" t="s">
        <v>22</v>
      </c>
      <c r="AB2591" s="181" t="s">
        <v>942</v>
      </c>
      <c r="AC2591" s="183">
        <v>10</v>
      </c>
    </row>
    <row r="2592" spans="1:29">
      <c r="A2592" s="181" t="s">
        <v>119</v>
      </c>
      <c r="B2592" s="183">
        <v>102</v>
      </c>
      <c r="C2592" s="183">
        <v>102103</v>
      </c>
      <c r="D2592" s="183">
        <v>5680</v>
      </c>
      <c r="E2592" s="184">
        <v>-1002.97</v>
      </c>
      <c r="F2592" s="182">
        <v>43690</v>
      </c>
      <c r="G2592" s="181" t="s">
        <v>938</v>
      </c>
      <c r="H2592" s="181" t="s">
        <v>991</v>
      </c>
      <c r="I2592" s="181" t="s">
        <v>1201</v>
      </c>
      <c r="K2592" s="183">
        <v>366211</v>
      </c>
      <c r="L2592" s="183">
        <v>342804</v>
      </c>
      <c r="Q2592" s="181" t="s">
        <v>940</v>
      </c>
      <c r="U2592" s="183">
        <v>8</v>
      </c>
      <c r="V2592" s="183">
        <v>19</v>
      </c>
      <c r="Y2592" s="181" t="s">
        <v>941</v>
      </c>
      <c r="Z2592" s="183">
        <v>102</v>
      </c>
      <c r="AA2592" s="181" t="s">
        <v>22</v>
      </c>
      <c r="AB2592" s="181" t="s">
        <v>942</v>
      </c>
      <c r="AC2592" s="183">
        <v>18</v>
      </c>
    </row>
    <row r="2593" spans="1:29">
      <c r="A2593" s="181" t="s">
        <v>119</v>
      </c>
      <c r="B2593" s="183">
        <v>102</v>
      </c>
      <c r="C2593" s="183">
        <v>102103</v>
      </c>
      <c r="D2593" s="183">
        <v>5680</v>
      </c>
      <c r="E2593" s="184">
        <v>-690.02</v>
      </c>
      <c r="F2593" s="182">
        <v>43692</v>
      </c>
      <c r="G2593" s="181" t="s">
        <v>938</v>
      </c>
      <c r="H2593" s="181" t="s">
        <v>992</v>
      </c>
      <c r="I2593" s="181" t="s">
        <v>1202</v>
      </c>
      <c r="K2593" s="183">
        <v>366187</v>
      </c>
      <c r="L2593" s="183">
        <v>342557</v>
      </c>
      <c r="Q2593" s="181" t="s">
        <v>940</v>
      </c>
      <c r="U2593" s="183">
        <v>8</v>
      </c>
      <c r="V2593" s="183">
        <v>19</v>
      </c>
      <c r="Y2593" s="181" t="s">
        <v>941</v>
      </c>
      <c r="Z2593" s="183">
        <v>102</v>
      </c>
      <c r="AA2593" s="181" t="s">
        <v>22</v>
      </c>
      <c r="AB2593" s="181" t="s">
        <v>942</v>
      </c>
      <c r="AC2593" s="183">
        <v>24</v>
      </c>
    </row>
    <row r="2594" spans="1:29">
      <c r="A2594" s="181" t="s">
        <v>119</v>
      </c>
      <c r="B2594" s="183">
        <v>102</v>
      </c>
      <c r="C2594" s="183">
        <v>102103</v>
      </c>
      <c r="D2594" s="183">
        <v>5680</v>
      </c>
      <c r="E2594" s="184">
        <v>-1020.61</v>
      </c>
      <c r="F2594" s="182">
        <v>43704</v>
      </c>
      <c r="G2594" s="181" t="s">
        <v>938</v>
      </c>
      <c r="H2594" s="181" t="s">
        <v>993</v>
      </c>
      <c r="I2594" s="181" t="s">
        <v>1201</v>
      </c>
      <c r="K2594" s="183">
        <v>366324</v>
      </c>
      <c r="L2594" s="183">
        <v>343734</v>
      </c>
      <c r="Q2594" s="181" t="s">
        <v>940</v>
      </c>
      <c r="U2594" s="183">
        <v>8</v>
      </c>
      <c r="V2594" s="183">
        <v>19</v>
      </c>
      <c r="Y2594" s="181" t="s">
        <v>941</v>
      </c>
      <c r="Z2594" s="183">
        <v>102</v>
      </c>
      <c r="AA2594" s="181" t="s">
        <v>22</v>
      </c>
      <c r="AB2594" s="181" t="s">
        <v>942</v>
      </c>
      <c r="AC2594" s="183">
        <v>18</v>
      </c>
    </row>
    <row r="2595" spans="1:29">
      <c r="A2595" s="181" t="s">
        <v>119</v>
      </c>
      <c r="B2595" s="183">
        <v>102</v>
      </c>
      <c r="C2595" s="183">
        <v>102103</v>
      </c>
      <c r="D2595" s="183">
        <v>5680</v>
      </c>
      <c r="E2595" s="184">
        <v>-671.77</v>
      </c>
      <c r="F2595" s="182">
        <v>43708</v>
      </c>
      <c r="G2595" s="181" t="s">
        <v>938</v>
      </c>
      <c r="H2595" s="181" t="s">
        <v>996</v>
      </c>
      <c r="I2595" s="181" t="s">
        <v>1202</v>
      </c>
      <c r="K2595" s="183">
        <v>366280</v>
      </c>
      <c r="L2595" s="183">
        <v>343514</v>
      </c>
      <c r="Q2595" s="181" t="s">
        <v>940</v>
      </c>
      <c r="U2595" s="183">
        <v>8</v>
      </c>
      <c r="V2595" s="183">
        <v>19</v>
      </c>
      <c r="Y2595" s="181" t="s">
        <v>941</v>
      </c>
      <c r="Z2595" s="183">
        <v>102</v>
      </c>
      <c r="AA2595" s="181" t="s">
        <v>22</v>
      </c>
      <c r="AB2595" s="181" t="s">
        <v>942</v>
      </c>
      <c r="AC2595" s="183">
        <v>24</v>
      </c>
    </row>
    <row r="2596" spans="1:29">
      <c r="A2596" s="181" t="s">
        <v>119</v>
      </c>
      <c r="B2596" s="183">
        <v>102</v>
      </c>
      <c r="C2596" s="183">
        <v>102103</v>
      </c>
      <c r="D2596" s="183">
        <v>5680</v>
      </c>
      <c r="E2596" s="184">
        <v>3385.37</v>
      </c>
      <c r="F2596" s="182">
        <v>43708</v>
      </c>
      <c r="G2596" s="181" t="s">
        <v>938</v>
      </c>
      <c r="H2596" s="181" t="s">
        <v>1203</v>
      </c>
      <c r="I2596" s="181" t="s">
        <v>1203</v>
      </c>
      <c r="K2596" s="183">
        <v>366429</v>
      </c>
      <c r="L2596" s="183">
        <v>344053</v>
      </c>
      <c r="Q2596" s="181" t="s">
        <v>940</v>
      </c>
      <c r="U2596" s="183">
        <v>8</v>
      </c>
      <c r="V2596" s="183">
        <v>19</v>
      </c>
      <c r="Y2596" s="181" t="s">
        <v>941</v>
      </c>
      <c r="Z2596" s="183">
        <v>102</v>
      </c>
      <c r="AA2596" s="181" t="s">
        <v>22</v>
      </c>
      <c r="AB2596" s="181" t="s">
        <v>942</v>
      </c>
      <c r="AC2596" s="183">
        <v>1</v>
      </c>
    </row>
    <row r="2597" spans="1:29">
      <c r="A2597" s="181" t="s">
        <v>119</v>
      </c>
      <c r="B2597" s="183">
        <v>102</v>
      </c>
      <c r="C2597" s="183">
        <v>102101</v>
      </c>
      <c r="D2597" s="183">
        <v>5680</v>
      </c>
      <c r="E2597" s="184">
        <v>-91.66</v>
      </c>
      <c r="F2597" s="182">
        <v>43708</v>
      </c>
      <c r="G2597" s="181" t="s">
        <v>938</v>
      </c>
      <c r="H2597" s="181" t="s">
        <v>1203</v>
      </c>
      <c r="I2597" s="181" t="s">
        <v>1203</v>
      </c>
      <c r="K2597" s="183">
        <v>366429</v>
      </c>
      <c r="L2597" s="183">
        <v>344053</v>
      </c>
      <c r="Q2597" s="181" t="s">
        <v>940</v>
      </c>
      <c r="U2597" s="183">
        <v>8</v>
      </c>
      <c r="V2597" s="183">
        <v>19</v>
      </c>
      <c r="Y2597" s="181" t="s">
        <v>941</v>
      </c>
      <c r="Z2597" s="183">
        <v>102</v>
      </c>
      <c r="AA2597" s="181" t="s">
        <v>22</v>
      </c>
      <c r="AB2597" s="181" t="s">
        <v>942</v>
      </c>
      <c r="AC2597" s="183">
        <v>2</v>
      </c>
    </row>
    <row r="2598" spans="1:29">
      <c r="A2598" s="181" t="s">
        <v>119</v>
      </c>
      <c r="B2598" s="183">
        <v>102</v>
      </c>
      <c r="C2598" s="183">
        <v>102102</v>
      </c>
      <c r="D2598" s="183">
        <v>5680</v>
      </c>
      <c r="E2598" s="184">
        <v>-18.329999999999998</v>
      </c>
      <c r="F2598" s="182">
        <v>43708</v>
      </c>
      <c r="G2598" s="181" t="s">
        <v>938</v>
      </c>
      <c r="H2598" s="181" t="s">
        <v>1203</v>
      </c>
      <c r="I2598" s="181" t="s">
        <v>1203</v>
      </c>
      <c r="K2598" s="183">
        <v>366429</v>
      </c>
      <c r="L2598" s="183">
        <v>344053</v>
      </c>
      <c r="Q2598" s="181" t="s">
        <v>940</v>
      </c>
      <c r="U2598" s="183">
        <v>8</v>
      </c>
      <c r="V2598" s="183">
        <v>19</v>
      </c>
      <c r="Y2598" s="181" t="s">
        <v>941</v>
      </c>
      <c r="Z2598" s="183">
        <v>102</v>
      </c>
      <c r="AA2598" s="181" t="s">
        <v>22</v>
      </c>
      <c r="AB2598" s="181" t="s">
        <v>942</v>
      </c>
      <c r="AC2598" s="183">
        <v>3</v>
      </c>
    </row>
    <row r="2599" spans="1:29">
      <c r="A2599" s="181" t="s">
        <v>119</v>
      </c>
      <c r="B2599" s="183">
        <v>102</v>
      </c>
      <c r="C2599" s="183">
        <v>102103</v>
      </c>
      <c r="D2599" s="183">
        <v>5680</v>
      </c>
      <c r="E2599" s="184">
        <v>-30.55</v>
      </c>
      <c r="F2599" s="182">
        <v>43708</v>
      </c>
      <c r="G2599" s="181" t="s">
        <v>938</v>
      </c>
      <c r="H2599" s="181" t="s">
        <v>1203</v>
      </c>
      <c r="I2599" s="181" t="s">
        <v>1203</v>
      </c>
      <c r="K2599" s="183">
        <v>366429</v>
      </c>
      <c r="L2599" s="183">
        <v>344053</v>
      </c>
      <c r="Q2599" s="181" t="s">
        <v>940</v>
      </c>
      <c r="U2599" s="183">
        <v>8</v>
      </c>
      <c r="V2599" s="183">
        <v>19</v>
      </c>
      <c r="Y2599" s="181" t="s">
        <v>941</v>
      </c>
      <c r="Z2599" s="183">
        <v>102</v>
      </c>
      <c r="AA2599" s="181" t="s">
        <v>22</v>
      </c>
      <c r="AB2599" s="181" t="s">
        <v>942</v>
      </c>
      <c r="AC2599" s="183">
        <v>4</v>
      </c>
    </row>
    <row r="2600" spans="1:29">
      <c r="A2600" s="181" t="s">
        <v>119</v>
      </c>
      <c r="B2600" s="183">
        <v>102</v>
      </c>
      <c r="C2600" s="183">
        <v>102104</v>
      </c>
      <c r="D2600" s="183">
        <v>5680</v>
      </c>
      <c r="E2600" s="184">
        <v>-61.11</v>
      </c>
      <c r="F2600" s="182">
        <v>43708</v>
      </c>
      <c r="G2600" s="181" t="s">
        <v>938</v>
      </c>
      <c r="H2600" s="181" t="s">
        <v>1203</v>
      </c>
      <c r="I2600" s="181" t="s">
        <v>1203</v>
      </c>
      <c r="K2600" s="183">
        <v>366429</v>
      </c>
      <c r="L2600" s="183">
        <v>344053</v>
      </c>
      <c r="Q2600" s="181" t="s">
        <v>940</v>
      </c>
      <c r="U2600" s="183">
        <v>8</v>
      </c>
      <c r="V2600" s="183">
        <v>19</v>
      </c>
      <c r="Y2600" s="181" t="s">
        <v>941</v>
      </c>
      <c r="Z2600" s="183">
        <v>102</v>
      </c>
      <c r="AA2600" s="181" t="s">
        <v>22</v>
      </c>
      <c r="AB2600" s="181" t="s">
        <v>942</v>
      </c>
      <c r="AC2600" s="183">
        <v>5</v>
      </c>
    </row>
    <row r="2601" spans="1:29">
      <c r="A2601" s="181" t="s">
        <v>119</v>
      </c>
      <c r="B2601" s="183">
        <v>102</v>
      </c>
      <c r="C2601" s="183">
        <v>102105</v>
      </c>
      <c r="D2601" s="183">
        <v>5680</v>
      </c>
      <c r="E2601" s="184">
        <v>-67.22</v>
      </c>
      <c r="F2601" s="182">
        <v>43708</v>
      </c>
      <c r="G2601" s="181" t="s">
        <v>938</v>
      </c>
      <c r="H2601" s="181" t="s">
        <v>1203</v>
      </c>
      <c r="I2601" s="181" t="s">
        <v>1203</v>
      </c>
      <c r="K2601" s="183">
        <v>366429</v>
      </c>
      <c r="L2601" s="183">
        <v>344053</v>
      </c>
      <c r="Q2601" s="181" t="s">
        <v>940</v>
      </c>
      <c r="U2601" s="183">
        <v>8</v>
      </c>
      <c r="V2601" s="183">
        <v>19</v>
      </c>
      <c r="Y2601" s="181" t="s">
        <v>941</v>
      </c>
      <c r="Z2601" s="183">
        <v>102</v>
      </c>
      <c r="AA2601" s="181" t="s">
        <v>22</v>
      </c>
      <c r="AB2601" s="181" t="s">
        <v>942</v>
      </c>
      <c r="AC2601" s="183">
        <v>6</v>
      </c>
    </row>
    <row r="2602" spans="1:29">
      <c r="A2602" s="181" t="s">
        <v>119</v>
      </c>
      <c r="B2602" s="183">
        <v>102</v>
      </c>
      <c r="C2602" s="183">
        <v>102106</v>
      </c>
      <c r="D2602" s="183">
        <v>5680</v>
      </c>
      <c r="E2602" s="184">
        <v>-201.66</v>
      </c>
      <c r="F2602" s="182">
        <v>43708</v>
      </c>
      <c r="G2602" s="181" t="s">
        <v>938</v>
      </c>
      <c r="H2602" s="181" t="s">
        <v>1203</v>
      </c>
      <c r="I2602" s="181" t="s">
        <v>1203</v>
      </c>
      <c r="K2602" s="183">
        <v>366429</v>
      </c>
      <c r="L2602" s="183">
        <v>344053</v>
      </c>
      <c r="Q2602" s="181" t="s">
        <v>940</v>
      </c>
      <c r="U2602" s="183">
        <v>8</v>
      </c>
      <c r="V2602" s="183">
        <v>19</v>
      </c>
      <c r="Y2602" s="181" t="s">
        <v>941</v>
      </c>
      <c r="Z2602" s="183">
        <v>102</v>
      </c>
      <c r="AA2602" s="181" t="s">
        <v>22</v>
      </c>
      <c r="AB2602" s="181" t="s">
        <v>942</v>
      </c>
      <c r="AC2602" s="183">
        <v>7</v>
      </c>
    </row>
    <row r="2603" spans="1:29">
      <c r="A2603" s="181" t="s">
        <v>119</v>
      </c>
      <c r="B2603" s="183">
        <v>102</v>
      </c>
      <c r="C2603" s="183">
        <v>102107</v>
      </c>
      <c r="D2603" s="183">
        <v>5680</v>
      </c>
      <c r="E2603" s="184">
        <v>-36.659999999999997</v>
      </c>
      <c r="F2603" s="182">
        <v>43708</v>
      </c>
      <c r="G2603" s="181" t="s">
        <v>938</v>
      </c>
      <c r="H2603" s="181" t="s">
        <v>1203</v>
      </c>
      <c r="I2603" s="181" t="s">
        <v>1203</v>
      </c>
      <c r="K2603" s="183">
        <v>366429</v>
      </c>
      <c r="L2603" s="183">
        <v>344053</v>
      </c>
      <c r="Q2603" s="181" t="s">
        <v>940</v>
      </c>
      <c r="U2603" s="183">
        <v>8</v>
      </c>
      <c r="V2603" s="183">
        <v>19</v>
      </c>
      <c r="Y2603" s="181" t="s">
        <v>941</v>
      </c>
      <c r="Z2603" s="183">
        <v>102</v>
      </c>
      <c r="AA2603" s="181" t="s">
        <v>22</v>
      </c>
      <c r="AB2603" s="181" t="s">
        <v>942</v>
      </c>
      <c r="AC2603" s="183">
        <v>8</v>
      </c>
    </row>
    <row r="2604" spans="1:29">
      <c r="A2604" s="181" t="s">
        <v>119</v>
      </c>
      <c r="B2604" s="183">
        <v>102</v>
      </c>
      <c r="C2604" s="183">
        <v>102108</v>
      </c>
      <c r="D2604" s="183">
        <v>5680</v>
      </c>
      <c r="E2604" s="184">
        <v>-24.44</v>
      </c>
      <c r="F2604" s="182">
        <v>43708</v>
      </c>
      <c r="G2604" s="181" t="s">
        <v>938</v>
      </c>
      <c r="H2604" s="181" t="s">
        <v>1203</v>
      </c>
      <c r="I2604" s="181" t="s">
        <v>1203</v>
      </c>
      <c r="K2604" s="183">
        <v>366429</v>
      </c>
      <c r="L2604" s="183">
        <v>344053</v>
      </c>
      <c r="Q2604" s="181" t="s">
        <v>940</v>
      </c>
      <c r="U2604" s="183">
        <v>8</v>
      </c>
      <c r="V2604" s="183">
        <v>19</v>
      </c>
      <c r="Y2604" s="181" t="s">
        <v>941</v>
      </c>
      <c r="Z2604" s="183">
        <v>102</v>
      </c>
      <c r="AA2604" s="181" t="s">
        <v>22</v>
      </c>
      <c r="AB2604" s="181" t="s">
        <v>942</v>
      </c>
      <c r="AC2604" s="183">
        <v>9</v>
      </c>
    </row>
    <row r="2605" spans="1:29">
      <c r="A2605" s="181" t="s">
        <v>119</v>
      </c>
      <c r="B2605" s="183">
        <v>102</v>
      </c>
      <c r="C2605" s="183">
        <v>102109</v>
      </c>
      <c r="D2605" s="183">
        <v>5680</v>
      </c>
      <c r="E2605" s="184">
        <v>-18.329999999999998</v>
      </c>
      <c r="F2605" s="182">
        <v>43708</v>
      </c>
      <c r="G2605" s="181" t="s">
        <v>938</v>
      </c>
      <c r="H2605" s="181" t="s">
        <v>1203</v>
      </c>
      <c r="I2605" s="181" t="s">
        <v>1203</v>
      </c>
      <c r="K2605" s="183">
        <v>366429</v>
      </c>
      <c r="L2605" s="183">
        <v>344053</v>
      </c>
      <c r="Q2605" s="181" t="s">
        <v>940</v>
      </c>
      <c r="U2605" s="183">
        <v>8</v>
      </c>
      <c r="V2605" s="183">
        <v>19</v>
      </c>
      <c r="Y2605" s="181" t="s">
        <v>941</v>
      </c>
      <c r="Z2605" s="183">
        <v>102</v>
      </c>
      <c r="AA2605" s="181" t="s">
        <v>22</v>
      </c>
      <c r="AB2605" s="181" t="s">
        <v>942</v>
      </c>
      <c r="AC2605" s="183">
        <v>10</v>
      </c>
    </row>
    <row r="2606" spans="1:29">
      <c r="A2606" s="181" t="s">
        <v>119</v>
      </c>
      <c r="B2606" s="183">
        <v>102</v>
      </c>
      <c r="C2606" s="183">
        <v>102103</v>
      </c>
      <c r="D2606" s="183">
        <v>5680</v>
      </c>
      <c r="E2606" s="184">
        <v>-1031.25</v>
      </c>
      <c r="F2606" s="182">
        <v>43718</v>
      </c>
      <c r="G2606" s="181" t="s">
        <v>938</v>
      </c>
      <c r="H2606" s="181" t="s">
        <v>998</v>
      </c>
      <c r="I2606" s="181" t="s">
        <v>1201</v>
      </c>
      <c r="K2606" s="183">
        <v>366536</v>
      </c>
      <c r="L2606" s="183">
        <v>345242</v>
      </c>
      <c r="Q2606" s="181" t="s">
        <v>940</v>
      </c>
      <c r="U2606" s="183">
        <v>9</v>
      </c>
      <c r="V2606" s="183">
        <v>19</v>
      </c>
      <c r="Y2606" s="181" t="s">
        <v>941</v>
      </c>
      <c r="Z2606" s="183">
        <v>102</v>
      </c>
      <c r="AA2606" s="181" t="s">
        <v>22</v>
      </c>
      <c r="AB2606" s="181" t="s">
        <v>942</v>
      </c>
      <c r="AC2606" s="183">
        <v>18</v>
      </c>
    </row>
    <row r="2607" spans="1:29">
      <c r="A2607" s="181" t="s">
        <v>119</v>
      </c>
      <c r="B2607" s="183">
        <v>102</v>
      </c>
      <c r="C2607" s="183">
        <v>102103</v>
      </c>
      <c r="D2607" s="183">
        <v>5680</v>
      </c>
      <c r="E2607" s="184">
        <v>-671.77</v>
      </c>
      <c r="F2607" s="182">
        <v>43723</v>
      </c>
      <c r="G2607" s="181" t="s">
        <v>938</v>
      </c>
      <c r="H2607" s="181" t="s">
        <v>999</v>
      </c>
      <c r="I2607" s="181" t="s">
        <v>1202</v>
      </c>
      <c r="K2607" s="183">
        <v>366514</v>
      </c>
      <c r="L2607" s="183">
        <v>344845</v>
      </c>
      <c r="Q2607" s="181" t="s">
        <v>940</v>
      </c>
      <c r="U2607" s="183">
        <v>9</v>
      </c>
      <c r="V2607" s="183">
        <v>19</v>
      </c>
      <c r="Y2607" s="181" t="s">
        <v>941</v>
      </c>
      <c r="Z2607" s="183">
        <v>102</v>
      </c>
      <c r="AA2607" s="181" t="s">
        <v>22</v>
      </c>
      <c r="AB2607" s="181" t="s">
        <v>942</v>
      </c>
      <c r="AC2607" s="183">
        <v>24</v>
      </c>
    </row>
    <row r="2608" spans="1:29">
      <c r="A2608" s="181" t="s">
        <v>119</v>
      </c>
      <c r="B2608" s="183">
        <v>102</v>
      </c>
      <c r="C2608" s="183">
        <v>102103</v>
      </c>
      <c r="D2608" s="183">
        <v>5680</v>
      </c>
      <c r="E2608" s="184">
        <v>-1032.57</v>
      </c>
      <c r="F2608" s="182">
        <v>43732</v>
      </c>
      <c r="G2608" s="181" t="s">
        <v>938</v>
      </c>
      <c r="H2608" s="181" t="s">
        <v>1000</v>
      </c>
      <c r="I2608" s="181" t="s">
        <v>1201</v>
      </c>
      <c r="K2608" s="183">
        <v>366642</v>
      </c>
      <c r="L2608" s="183">
        <v>346841</v>
      </c>
      <c r="Q2608" s="181" t="s">
        <v>940</v>
      </c>
      <c r="U2608" s="183">
        <v>9</v>
      </c>
      <c r="V2608" s="183">
        <v>19</v>
      </c>
      <c r="Y2608" s="181" t="s">
        <v>941</v>
      </c>
      <c r="Z2608" s="183">
        <v>102</v>
      </c>
      <c r="AA2608" s="181" t="s">
        <v>22</v>
      </c>
      <c r="AB2608" s="181" t="s">
        <v>942</v>
      </c>
      <c r="AC2608" s="183">
        <v>18</v>
      </c>
    </row>
    <row r="2609" spans="1:29">
      <c r="A2609" s="181" t="s">
        <v>119</v>
      </c>
      <c r="B2609" s="183">
        <v>102</v>
      </c>
      <c r="C2609" s="183">
        <v>102103</v>
      </c>
      <c r="D2609" s="183">
        <v>5680</v>
      </c>
      <c r="E2609" s="184">
        <v>-657.63</v>
      </c>
      <c r="F2609" s="182">
        <v>43738</v>
      </c>
      <c r="G2609" s="181" t="s">
        <v>938</v>
      </c>
      <c r="H2609" s="181" t="s">
        <v>1007</v>
      </c>
      <c r="I2609" s="181" t="s">
        <v>1202</v>
      </c>
      <c r="K2609" s="183">
        <v>366621</v>
      </c>
      <c r="L2609" s="183">
        <v>346547</v>
      </c>
      <c r="Q2609" s="181" t="s">
        <v>940</v>
      </c>
      <c r="U2609" s="183">
        <v>9</v>
      </c>
      <c r="V2609" s="183">
        <v>19</v>
      </c>
      <c r="Y2609" s="181" t="s">
        <v>941</v>
      </c>
      <c r="Z2609" s="183">
        <v>102</v>
      </c>
      <c r="AA2609" s="181" t="s">
        <v>22</v>
      </c>
      <c r="AB2609" s="181" t="s">
        <v>942</v>
      </c>
      <c r="AC2609" s="183">
        <v>24</v>
      </c>
    </row>
    <row r="2610" spans="1:29">
      <c r="A2610" s="181" t="s">
        <v>119</v>
      </c>
      <c r="B2610" s="183">
        <v>102</v>
      </c>
      <c r="C2610" s="183">
        <v>102103</v>
      </c>
      <c r="D2610" s="183">
        <v>5680</v>
      </c>
      <c r="E2610" s="184">
        <v>3393.22</v>
      </c>
      <c r="F2610" s="182">
        <v>43738</v>
      </c>
      <c r="G2610" s="181" t="s">
        <v>938</v>
      </c>
      <c r="H2610" s="181" t="s">
        <v>1203</v>
      </c>
      <c r="I2610" s="181" t="s">
        <v>1203</v>
      </c>
      <c r="K2610" s="183">
        <v>366758</v>
      </c>
      <c r="L2610" s="183">
        <v>347331</v>
      </c>
      <c r="Q2610" s="181" t="s">
        <v>940</v>
      </c>
      <c r="U2610" s="183">
        <v>9</v>
      </c>
      <c r="V2610" s="183">
        <v>19</v>
      </c>
      <c r="Y2610" s="181" t="s">
        <v>941</v>
      </c>
      <c r="Z2610" s="183">
        <v>102</v>
      </c>
      <c r="AA2610" s="181" t="s">
        <v>22</v>
      </c>
      <c r="AB2610" s="181" t="s">
        <v>942</v>
      </c>
      <c r="AC2610" s="183">
        <v>1</v>
      </c>
    </row>
    <row r="2611" spans="1:29">
      <c r="A2611" s="181" t="s">
        <v>119</v>
      </c>
      <c r="B2611" s="183">
        <v>102</v>
      </c>
      <c r="C2611" s="183">
        <v>102101</v>
      </c>
      <c r="D2611" s="183">
        <v>5680</v>
      </c>
      <c r="E2611" s="184">
        <v>-91.87</v>
      </c>
      <c r="F2611" s="182">
        <v>43738</v>
      </c>
      <c r="G2611" s="181" t="s">
        <v>938</v>
      </c>
      <c r="H2611" s="181" t="s">
        <v>1203</v>
      </c>
      <c r="I2611" s="181" t="s">
        <v>1203</v>
      </c>
      <c r="K2611" s="183">
        <v>366758</v>
      </c>
      <c r="L2611" s="183">
        <v>347331</v>
      </c>
      <c r="Q2611" s="181" t="s">
        <v>940</v>
      </c>
      <c r="U2611" s="183">
        <v>9</v>
      </c>
      <c r="V2611" s="183">
        <v>19</v>
      </c>
      <c r="Y2611" s="181" t="s">
        <v>941</v>
      </c>
      <c r="Z2611" s="183">
        <v>102</v>
      </c>
      <c r="AA2611" s="181" t="s">
        <v>22</v>
      </c>
      <c r="AB2611" s="181" t="s">
        <v>942</v>
      </c>
      <c r="AC2611" s="183">
        <v>2</v>
      </c>
    </row>
    <row r="2612" spans="1:29">
      <c r="A2612" s="181" t="s">
        <v>119</v>
      </c>
      <c r="B2612" s="183">
        <v>102</v>
      </c>
      <c r="C2612" s="183">
        <v>102102</v>
      </c>
      <c r="D2612" s="183">
        <v>5680</v>
      </c>
      <c r="E2612" s="184">
        <v>-18.37</v>
      </c>
      <c r="F2612" s="182">
        <v>43738</v>
      </c>
      <c r="G2612" s="181" t="s">
        <v>938</v>
      </c>
      <c r="H2612" s="181" t="s">
        <v>1203</v>
      </c>
      <c r="I2612" s="181" t="s">
        <v>1203</v>
      </c>
      <c r="K2612" s="183">
        <v>366758</v>
      </c>
      <c r="L2612" s="183">
        <v>347331</v>
      </c>
      <c r="Q2612" s="181" t="s">
        <v>940</v>
      </c>
      <c r="U2612" s="183">
        <v>9</v>
      </c>
      <c r="V2612" s="183">
        <v>19</v>
      </c>
      <c r="Y2612" s="181" t="s">
        <v>941</v>
      </c>
      <c r="Z2612" s="183">
        <v>102</v>
      </c>
      <c r="AA2612" s="181" t="s">
        <v>22</v>
      </c>
      <c r="AB2612" s="181" t="s">
        <v>942</v>
      </c>
      <c r="AC2612" s="183">
        <v>3</v>
      </c>
    </row>
    <row r="2613" spans="1:29">
      <c r="A2613" s="181" t="s">
        <v>119</v>
      </c>
      <c r="B2613" s="183">
        <v>102</v>
      </c>
      <c r="C2613" s="183">
        <v>102103</v>
      </c>
      <c r="D2613" s="183">
        <v>5680</v>
      </c>
      <c r="E2613" s="184">
        <v>-30.62</v>
      </c>
      <c r="F2613" s="182">
        <v>43738</v>
      </c>
      <c r="G2613" s="181" t="s">
        <v>938</v>
      </c>
      <c r="H2613" s="181" t="s">
        <v>1203</v>
      </c>
      <c r="I2613" s="181" t="s">
        <v>1203</v>
      </c>
      <c r="K2613" s="183">
        <v>366758</v>
      </c>
      <c r="L2613" s="183">
        <v>347331</v>
      </c>
      <c r="Q2613" s="181" t="s">
        <v>940</v>
      </c>
      <c r="U2613" s="183">
        <v>9</v>
      </c>
      <c r="V2613" s="183">
        <v>19</v>
      </c>
      <c r="Y2613" s="181" t="s">
        <v>941</v>
      </c>
      <c r="Z2613" s="183">
        <v>102</v>
      </c>
      <c r="AA2613" s="181" t="s">
        <v>22</v>
      </c>
      <c r="AB2613" s="181" t="s">
        <v>942</v>
      </c>
      <c r="AC2613" s="183">
        <v>4</v>
      </c>
    </row>
    <row r="2614" spans="1:29">
      <c r="A2614" s="181" t="s">
        <v>119</v>
      </c>
      <c r="B2614" s="183">
        <v>102</v>
      </c>
      <c r="C2614" s="183">
        <v>102104</v>
      </c>
      <c r="D2614" s="183">
        <v>5680</v>
      </c>
      <c r="E2614" s="184">
        <v>-61.25</v>
      </c>
      <c r="F2614" s="182">
        <v>43738</v>
      </c>
      <c r="G2614" s="181" t="s">
        <v>938</v>
      </c>
      <c r="H2614" s="181" t="s">
        <v>1203</v>
      </c>
      <c r="I2614" s="181" t="s">
        <v>1203</v>
      </c>
      <c r="K2614" s="183">
        <v>366758</v>
      </c>
      <c r="L2614" s="183">
        <v>347331</v>
      </c>
      <c r="Q2614" s="181" t="s">
        <v>940</v>
      </c>
      <c r="U2614" s="183">
        <v>9</v>
      </c>
      <c r="V2614" s="183">
        <v>19</v>
      </c>
      <c r="Y2614" s="181" t="s">
        <v>941</v>
      </c>
      <c r="Z2614" s="183">
        <v>102</v>
      </c>
      <c r="AA2614" s="181" t="s">
        <v>22</v>
      </c>
      <c r="AB2614" s="181" t="s">
        <v>942</v>
      </c>
      <c r="AC2614" s="183">
        <v>5</v>
      </c>
    </row>
    <row r="2615" spans="1:29">
      <c r="A2615" s="181" t="s">
        <v>119</v>
      </c>
      <c r="B2615" s="183">
        <v>102</v>
      </c>
      <c r="C2615" s="183">
        <v>102105</v>
      </c>
      <c r="D2615" s="183">
        <v>5680</v>
      </c>
      <c r="E2615" s="184">
        <v>-67.37</v>
      </c>
      <c r="F2615" s="182">
        <v>43738</v>
      </c>
      <c r="G2615" s="181" t="s">
        <v>938</v>
      </c>
      <c r="H2615" s="181" t="s">
        <v>1203</v>
      </c>
      <c r="I2615" s="181" t="s">
        <v>1203</v>
      </c>
      <c r="K2615" s="183">
        <v>366758</v>
      </c>
      <c r="L2615" s="183">
        <v>347331</v>
      </c>
      <c r="Q2615" s="181" t="s">
        <v>940</v>
      </c>
      <c r="U2615" s="183">
        <v>9</v>
      </c>
      <c r="V2615" s="183">
        <v>19</v>
      </c>
      <c r="Y2615" s="181" t="s">
        <v>941</v>
      </c>
      <c r="Z2615" s="183">
        <v>102</v>
      </c>
      <c r="AA2615" s="181" t="s">
        <v>22</v>
      </c>
      <c r="AB2615" s="181" t="s">
        <v>942</v>
      </c>
      <c r="AC2615" s="183">
        <v>6</v>
      </c>
    </row>
    <row r="2616" spans="1:29">
      <c r="A2616" s="181" t="s">
        <v>119</v>
      </c>
      <c r="B2616" s="183">
        <v>102</v>
      </c>
      <c r="C2616" s="183">
        <v>102106</v>
      </c>
      <c r="D2616" s="183">
        <v>5680</v>
      </c>
      <c r="E2616" s="184">
        <v>-202.12</v>
      </c>
      <c r="F2616" s="182">
        <v>43738</v>
      </c>
      <c r="G2616" s="181" t="s">
        <v>938</v>
      </c>
      <c r="H2616" s="181" t="s">
        <v>1203</v>
      </c>
      <c r="I2616" s="181" t="s">
        <v>1203</v>
      </c>
      <c r="K2616" s="183">
        <v>366758</v>
      </c>
      <c r="L2616" s="183">
        <v>347331</v>
      </c>
      <c r="Q2616" s="181" t="s">
        <v>940</v>
      </c>
      <c r="U2616" s="183">
        <v>9</v>
      </c>
      <c r="V2616" s="183">
        <v>19</v>
      </c>
      <c r="Y2616" s="181" t="s">
        <v>941</v>
      </c>
      <c r="Z2616" s="183">
        <v>102</v>
      </c>
      <c r="AA2616" s="181" t="s">
        <v>22</v>
      </c>
      <c r="AB2616" s="181" t="s">
        <v>942</v>
      </c>
      <c r="AC2616" s="183">
        <v>7</v>
      </c>
    </row>
    <row r="2617" spans="1:29">
      <c r="A2617" s="181" t="s">
        <v>119</v>
      </c>
      <c r="B2617" s="183">
        <v>102</v>
      </c>
      <c r="C2617" s="183">
        <v>102107</v>
      </c>
      <c r="D2617" s="183">
        <v>5680</v>
      </c>
      <c r="E2617" s="184">
        <v>-36.75</v>
      </c>
      <c r="F2617" s="182">
        <v>43738</v>
      </c>
      <c r="G2617" s="181" t="s">
        <v>938</v>
      </c>
      <c r="H2617" s="181" t="s">
        <v>1203</v>
      </c>
      <c r="I2617" s="181" t="s">
        <v>1203</v>
      </c>
      <c r="K2617" s="183">
        <v>366758</v>
      </c>
      <c r="L2617" s="183">
        <v>347331</v>
      </c>
      <c r="Q2617" s="181" t="s">
        <v>940</v>
      </c>
      <c r="U2617" s="183">
        <v>9</v>
      </c>
      <c r="V2617" s="183">
        <v>19</v>
      </c>
      <c r="Y2617" s="181" t="s">
        <v>941</v>
      </c>
      <c r="Z2617" s="183">
        <v>102</v>
      </c>
      <c r="AA2617" s="181" t="s">
        <v>22</v>
      </c>
      <c r="AB2617" s="181" t="s">
        <v>942</v>
      </c>
      <c r="AC2617" s="183">
        <v>8</v>
      </c>
    </row>
    <row r="2618" spans="1:29">
      <c r="A2618" s="181" t="s">
        <v>119</v>
      </c>
      <c r="B2618" s="183">
        <v>102</v>
      </c>
      <c r="C2618" s="183">
        <v>102108</v>
      </c>
      <c r="D2618" s="183">
        <v>5680</v>
      </c>
      <c r="E2618" s="184">
        <v>-24.5</v>
      </c>
      <c r="F2618" s="182">
        <v>43738</v>
      </c>
      <c r="G2618" s="181" t="s">
        <v>938</v>
      </c>
      <c r="H2618" s="181" t="s">
        <v>1203</v>
      </c>
      <c r="I2618" s="181" t="s">
        <v>1203</v>
      </c>
      <c r="K2618" s="183">
        <v>366758</v>
      </c>
      <c r="L2618" s="183">
        <v>347331</v>
      </c>
      <c r="Q2618" s="181" t="s">
        <v>940</v>
      </c>
      <c r="U2618" s="183">
        <v>9</v>
      </c>
      <c r="V2618" s="183">
        <v>19</v>
      </c>
      <c r="Y2618" s="181" t="s">
        <v>941</v>
      </c>
      <c r="Z2618" s="183">
        <v>102</v>
      </c>
      <c r="AA2618" s="181" t="s">
        <v>22</v>
      </c>
      <c r="AB2618" s="181" t="s">
        <v>942</v>
      </c>
      <c r="AC2618" s="183">
        <v>9</v>
      </c>
    </row>
    <row r="2619" spans="1:29">
      <c r="A2619" s="181" t="s">
        <v>119</v>
      </c>
      <c r="B2619" s="183">
        <v>102</v>
      </c>
      <c r="C2619" s="183">
        <v>102109</v>
      </c>
      <c r="D2619" s="183">
        <v>5680</v>
      </c>
      <c r="E2619" s="184">
        <v>-18.37</v>
      </c>
      <c r="F2619" s="182">
        <v>43738</v>
      </c>
      <c r="G2619" s="181" t="s">
        <v>938</v>
      </c>
      <c r="H2619" s="181" t="s">
        <v>1203</v>
      </c>
      <c r="I2619" s="181" t="s">
        <v>1203</v>
      </c>
      <c r="K2619" s="183">
        <v>366758</v>
      </c>
      <c r="L2619" s="183">
        <v>347331</v>
      </c>
      <c r="Q2619" s="181" t="s">
        <v>940</v>
      </c>
      <c r="U2619" s="183">
        <v>9</v>
      </c>
      <c r="V2619" s="183">
        <v>19</v>
      </c>
      <c r="Y2619" s="181" t="s">
        <v>941</v>
      </c>
      <c r="Z2619" s="183">
        <v>102</v>
      </c>
      <c r="AA2619" s="181" t="s">
        <v>22</v>
      </c>
      <c r="AB2619" s="181" t="s">
        <v>942</v>
      </c>
      <c r="AC2619" s="183">
        <v>10</v>
      </c>
    </row>
    <row r="2620" spans="1:29">
      <c r="A2620" s="181" t="s">
        <v>119</v>
      </c>
      <c r="B2620" s="183">
        <v>102</v>
      </c>
      <c r="C2620" s="183">
        <v>102103</v>
      </c>
      <c r="D2620" s="183">
        <v>5680</v>
      </c>
      <c r="E2620" s="184">
        <v>-1028.8</v>
      </c>
      <c r="F2620" s="182">
        <v>43746</v>
      </c>
      <c r="G2620" s="181" t="s">
        <v>938</v>
      </c>
      <c r="H2620" s="181" t="s">
        <v>1009</v>
      </c>
      <c r="I2620" s="181" t="s">
        <v>1201</v>
      </c>
      <c r="K2620" s="183">
        <v>366865</v>
      </c>
      <c r="L2620" s="183">
        <v>348706</v>
      </c>
      <c r="Q2620" s="181" t="s">
        <v>940</v>
      </c>
      <c r="U2620" s="183">
        <v>10</v>
      </c>
      <c r="V2620" s="183">
        <v>19</v>
      </c>
      <c r="Y2620" s="181" t="s">
        <v>941</v>
      </c>
      <c r="Z2620" s="183">
        <v>102</v>
      </c>
      <c r="AA2620" s="181" t="s">
        <v>22</v>
      </c>
      <c r="AB2620" s="181" t="s">
        <v>942</v>
      </c>
      <c r="AC2620" s="183">
        <v>18</v>
      </c>
    </row>
    <row r="2621" spans="1:29">
      <c r="A2621" s="181" t="s">
        <v>119</v>
      </c>
      <c r="B2621" s="183">
        <v>102</v>
      </c>
      <c r="C2621" s="183">
        <v>102103</v>
      </c>
      <c r="D2621" s="183">
        <v>5680</v>
      </c>
      <c r="E2621" s="184">
        <v>-624.52</v>
      </c>
      <c r="F2621" s="182">
        <v>43753</v>
      </c>
      <c r="G2621" s="181" t="s">
        <v>938</v>
      </c>
      <c r="H2621" s="181" t="s">
        <v>1010</v>
      </c>
      <c r="I2621" s="181" t="s">
        <v>1202</v>
      </c>
      <c r="K2621" s="183">
        <v>366862</v>
      </c>
      <c r="L2621" s="183">
        <v>348686</v>
      </c>
      <c r="Q2621" s="181" t="s">
        <v>940</v>
      </c>
      <c r="U2621" s="183">
        <v>10</v>
      </c>
      <c r="V2621" s="183">
        <v>19</v>
      </c>
      <c r="Y2621" s="181" t="s">
        <v>941</v>
      </c>
      <c r="Z2621" s="183">
        <v>102</v>
      </c>
      <c r="AA2621" s="181" t="s">
        <v>22</v>
      </c>
      <c r="AB2621" s="181" t="s">
        <v>942</v>
      </c>
      <c r="AC2621" s="183">
        <v>24</v>
      </c>
    </row>
    <row r="2622" spans="1:29">
      <c r="A2622" s="181" t="s">
        <v>119</v>
      </c>
      <c r="B2622" s="183">
        <v>102</v>
      </c>
      <c r="C2622" s="183">
        <v>102103</v>
      </c>
      <c r="D2622" s="183">
        <v>5680</v>
      </c>
      <c r="E2622" s="184">
        <v>-1019.36</v>
      </c>
      <c r="F2622" s="182">
        <v>43760</v>
      </c>
      <c r="G2622" s="181" t="s">
        <v>938</v>
      </c>
      <c r="H2622" s="181" t="s">
        <v>1011</v>
      </c>
      <c r="I2622" s="181" t="s">
        <v>1201</v>
      </c>
      <c r="K2622" s="183">
        <v>366947</v>
      </c>
      <c r="L2622" s="183">
        <v>350054</v>
      </c>
      <c r="Q2622" s="181" t="s">
        <v>940</v>
      </c>
      <c r="U2622" s="183">
        <v>10</v>
      </c>
      <c r="V2622" s="183">
        <v>19</v>
      </c>
      <c r="Y2622" s="181" t="s">
        <v>941</v>
      </c>
      <c r="Z2622" s="183">
        <v>102</v>
      </c>
      <c r="AA2622" s="181" t="s">
        <v>22</v>
      </c>
      <c r="AB2622" s="181" t="s">
        <v>942</v>
      </c>
      <c r="AC2622" s="183">
        <v>18</v>
      </c>
    </row>
    <row r="2623" spans="1:29">
      <c r="A2623" s="181" t="s">
        <v>119</v>
      </c>
      <c r="B2623" s="183">
        <v>102</v>
      </c>
      <c r="C2623" s="183">
        <v>102103</v>
      </c>
      <c r="D2623" s="183">
        <v>5680</v>
      </c>
      <c r="E2623" s="184">
        <v>-620.79999999999995</v>
      </c>
      <c r="F2623" s="182">
        <v>43769</v>
      </c>
      <c r="G2623" s="181" t="s">
        <v>938</v>
      </c>
      <c r="H2623" s="181" t="s">
        <v>1016</v>
      </c>
      <c r="I2623" s="181" t="s">
        <v>1202</v>
      </c>
      <c r="K2623" s="183">
        <v>367031</v>
      </c>
      <c r="L2623" s="183">
        <v>350407</v>
      </c>
      <c r="Q2623" s="181" t="s">
        <v>940</v>
      </c>
      <c r="U2623" s="183">
        <v>10</v>
      </c>
      <c r="V2623" s="183">
        <v>19</v>
      </c>
      <c r="Y2623" s="181" t="s">
        <v>941</v>
      </c>
      <c r="Z2623" s="183">
        <v>102</v>
      </c>
      <c r="AA2623" s="181" t="s">
        <v>22</v>
      </c>
      <c r="AB2623" s="181" t="s">
        <v>942</v>
      </c>
      <c r="AC2623" s="183">
        <v>24</v>
      </c>
    </row>
    <row r="2624" spans="1:29">
      <c r="A2624" s="181" t="s">
        <v>119</v>
      </c>
      <c r="B2624" s="183">
        <v>102</v>
      </c>
      <c r="C2624" s="183">
        <v>102103</v>
      </c>
      <c r="D2624" s="183">
        <v>5680</v>
      </c>
      <c r="E2624" s="184">
        <v>3293.48</v>
      </c>
      <c r="F2624" s="182">
        <v>43769</v>
      </c>
      <c r="G2624" s="181" t="s">
        <v>938</v>
      </c>
      <c r="H2624" s="181" t="s">
        <v>1203</v>
      </c>
      <c r="I2624" s="181" t="s">
        <v>1203</v>
      </c>
      <c r="K2624" s="183">
        <v>367141</v>
      </c>
      <c r="L2624" s="183">
        <v>350850</v>
      </c>
      <c r="Q2624" s="181" t="s">
        <v>940</v>
      </c>
      <c r="U2624" s="183">
        <v>10</v>
      </c>
      <c r="V2624" s="183">
        <v>19</v>
      </c>
      <c r="Y2624" s="181" t="s">
        <v>941</v>
      </c>
      <c r="Z2624" s="183">
        <v>102</v>
      </c>
      <c r="AA2624" s="181" t="s">
        <v>22</v>
      </c>
      <c r="AB2624" s="181" t="s">
        <v>942</v>
      </c>
      <c r="AC2624" s="183">
        <v>1</v>
      </c>
    </row>
    <row r="2625" spans="1:29">
      <c r="A2625" s="181" t="s">
        <v>119</v>
      </c>
      <c r="B2625" s="183">
        <v>102</v>
      </c>
      <c r="C2625" s="183">
        <v>102101</v>
      </c>
      <c r="D2625" s="183">
        <v>5680</v>
      </c>
      <c r="E2625" s="184">
        <v>-89.17</v>
      </c>
      <c r="F2625" s="182">
        <v>43769</v>
      </c>
      <c r="G2625" s="181" t="s">
        <v>938</v>
      </c>
      <c r="H2625" s="181" t="s">
        <v>1203</v>
      </c>
      <c r="I2625" s="181" t="s">
        <v>1203</v>
      </c>
      <c r="K2625" s="183">
        <v>367141</v>
      </c>
      <c r="L2625" s="183">
        <v>350850</v>
      </c>
      <c r="Q2625" s="181" t="s">
        <v>940</v>
      </c>
      <c r="U2625" s="183">
        <v>10</v>
      </c>
      <c r="V2625" s="183">
        <v>19</v>
      </c>
      <c r="Y2625" s="181" t="s">
        <v>941</v>
      </c>
      <c r="Z2625" s="183">
        <v>102</v>
      </c>
      <c r="AA2625" s="181" t="s">
        <v>22</v>
      </c>
      <c r="AB2625" s="181" t="s">
        <v>942</v>
      </c>
      <c r="AC2625" s="183">
        <v>2</v>
      </c>
    </row>
    <row r="2626" spans="1:29">
      <c r="A2626" s="181" t="s">
        <v>119</v>
      </c>
      <c r="B2626" s="183">
        <v>102</v>
      </c>
      <c r="C2626" s="183">
        <v>102102</v>
      </c>
      <c r="D2626" s="183">
        <v>5680</v>
      </c>
      <c r="E2626" s="184">
        <v>-17.829999999999998</v>
      </c>
      <c r="F2626" s="182">
        <v>43769</v>
      </c>
      <c r="G2626" s="181" t="s">
        <v>938</v>
      </c>
      <c r="H2626" s="181" t="s">
        <v>1203</v>
      </c>
      <c r="I2626" s="181" t="s">
        <v>1203</v>
      </c>
      <c r="K2626" s="183">
        <v>367141</v>
      </c>
      <c r="L2626" s="183">
        <v>350850</v>
      </c>
      <c r="Q2626" s="181" t="s">
        <v>940</v>
      </c>
      <c r="U2626" s="183">
        <v>10</v>
      </c>
      <c r="V2626" s="183">
        <v>19</v>
      </c>
      <c r="Y2626" s="181" t="s">
        <v>941</v>
      </c>
      <c r="Z2626" s="183">
        <v>102</v>
      </c>
      <c r="AA2626" s="181" t="s">
        <v>22</v>
      </c>
      <c r="AB2626" s="181" t="s">
        <v>942</v>
      </c>
      <c r="AC2626" s="183">
        <v>3</v>
      </c>
    </row>
    <row r="2627" spans="1:29">
      <c r="A2627" s="181" t="s">
        <v>119</v>
      </c>
      <c r="B2627" s="183">
        <v>102</v>
      </c>
      <c r="C2627" s="183">
        <v>102103</v>
      </c>
      <c r="D2627" s="183">
        <v>5680</v>
      </c>
      <c r="E2627" s="184">
        <v>-29.72</v>
      </c>
      <c r="F2627" s="182">
        <v>43769</v>
      </c>
      <c r="G2627" s="181" t="s">
        <v>938</v>
      </c>
      <c r="H2627" s="181" t="s">
        <v>1203</v>
      </c>
      <c r="I2627" s="181" t="s">
        <v>1203</v>
      </c>
      <c r="K2627" s="183">
        <v>367141</v>
      </c>
      <c r="L2627" s="183">
        <v>350850</v>
      </c>
      <c r="Q2627" s="181" t="s">
        <v>940</v>
      </c>
      <c r="U2627" s="183">
        <v>10</v>
      </c>
      <c r="V2627" s="183">
        <v>19</v>
      </c>
      <c r="Y2627" s="181" t="s">
        <v>941</v>
      </c>
      <c r="Z2627" s="183">
        <v>102</v>
      </c>
      <c r="AA2627" s="181" t="s">
        <v>22</v>
      </c>
      <c r="AB2627" s="181" t="s">
        <v>942</v>
      </c>
      <c r="AC2627" s="183">
        <v>4</v>
      </c>
    </row>
    <row r="2628" spans="1:29">
      <c r="A2628" s="181" t="s">
        <v>119</v>
      </c>
      <c r="B2628" s="183">
        <v>102</v>
      </c>
      <c r="C2628" s="183">
        <v>102104</v>
      </c>
      <c r="D2628" s="183">
        <v>5680</v>
      </c>
      <c r="E2628" s="184">
        <v>-59.45</v>
      </c>
      <c r="F2628" s="182">
        <v>43769</v>
      </c>
      <c r="G2628" s="181" t="s">
        <v>938</v>
      </c>
      <c r="H2628" s="181" t="s">
        <v>1203</v>
      </c>
      <c r="I2628" s="181" t="s">
        <v>1203</v>
      </c>
      <c r="K2628" s="183">
        <v>367141</v>
      </c>
      <c r="L2628" s="183">
        <v>350850</v>
      </c>
      <c r="Q2628" s="181" t="s">
        <v>940</v>
      </c>
      <c r="U2628" s="183">
        <v>10</v>
      </c>
      <c r="V2628" s="183">
        <v>19</v>
      </c>
      <c r="Y2628" s="181" t="s">
        <v>941</v>
      </c>
      <c r="Z2628" s="183">
        <v>102</v>
      </c>
      <c r="AA2628" s="181" t="s">
        <v>22</v>
      </c>
      <c r="AB2628" s="181" t="s">
        <v>942</v>
      </c>
      <c r="AC2628" s="183">
        <v>5</v>
      </c>
    </row>
    <row r="2629" spans="1:29">
      <c r="A2629" s="181" t="s">
        <v>119</v>
      </c>
      <c r="B2629" s="183">
        <v>102</v>
      </c>
      <c r="C2629" s="183">
        <v>102105</v>
      </c>
      <c r="D2629" s="183">
        <v>5680</v>
      </c>
      <c r="E2629" s="184">
        <v>-65.39</v>
      </c>
      <c r="F2629" s="182">
        <v>43769</v>
      </c>
      <c r="G2629" s="181" t="s">
        <v>938</v>
      </c>
      <c r="H2629" s="181" t="s">
        <v>1203</v>
      </c>
      <c r="I2629" s="181" t="s">
        <v>1203</v>
      </c>
      <c r="K2629" s="183">
        <v>367141</v>
      </c>
      <c r="L2629" s="183">
        <v>350850</v>
      </c>
      <c r="Q2629" s="181" t="s">
        <v>940</v>
      </c>
      <c r="U2629" s="183">
        <v>10</v>
      </c>
      <c r="V2629" s="183">
        <v>19</v>
      </c>
      <c r="Y2629" s="181" t="s">
        <v>941</v>
      </c>
      <c r="Z2629" s="183">
        <v>102</v>
      </c>
      <c r="AA2629" s="181" t="s">
        <v>22</v>
      </c>
      <c r="AB2629" s="181" t="s">
        <v>942</v>
      </c>
      <c r="AC2629" s="183">
        <v>6</v>
      </c>
    </row>
    <row r="2630" spans="1:29">
      <c r="A2630" s="181" t="s">
        <v>119</v>
      </c>
      <c r="B2630" s="183">
        <v>102</v>
      </c>
      <c r="C2630" s="183">
        <v>102106</v>
      </c>
      <c r="D2630" s="183">
        <v>5680</v>
      </c>
      <c r="E2630" s="184">
        <v>-196.18</v>
      </c>
      <c r="F2630" s="182">
        <v>43769</v>
      </c>
      <c r="G2630" s="181" t="s">
        <v>938</v>
      </c>
      <c r="H2630" s="181" t="s">
        <v>1203</v>
      </c>
      <c r="I2630" s="181" t="s">
        <v>1203</v>
      </c>
      <c r="K2630" s="183">
        <v>367141</v>
      </c>
      <c r="L2630" s="183">
        <v>350850</v>
      </c>
      <c r="Q2630" s="181" t="s">
        <v>940</v>
      </c>
      <c r="U2630" s="183">
        <v>10</v>
      </c>
      <c r="V2630" s="183">
        <v>19</v>
      </c>
      <c r="Y2630" s="181" t="s">
        <v>941</v>
      </c>
      <c r="Z2630" s="183">
        <v>102</v>
      </c>
      <c r="AA2630" s="181" t="s">
        <v>22</v>
      </c>
      <c r="AB2630" s="181" t="s">
        <v>942</v>
      </c>
      <c r="AC2630" s="183">
        <v>7</v>
      </c>
    </row>
    <row r="2631" spans="1:29">
      <c r="A2631" s="181" t="s">
        <v>119</v>
      </c>
      <c r="B2631" s="183">
        <v>102</v>
      </c>
      <c r="C2631" s="183">
        <v>102107</v>
      </c>
      <c r="D2631" s="183">
        <v>5680</v>
      </c>
      <c r="E2631" s="184">
        <v>-35.67</v>
      </c>
      <c r="F2631" s="182">
        <v>43769</v>
      </c>
      <c r="G2631" s="181" t="s">
        <v>938</v>
      </c>
      <c r="H2631" s="181" t="s">
        <v>1203</v>
      </c>
      <c r="I2631" s="181" t="s">
        <v>1203</v>
      </c>
      <c r="K2631" s="183">
        <v>367141</v>
      </c>
      <c r="L2631" s="183">
        <v>350850</v>
      </c>
      <c r="Q2631" s="181" t="s">
        <v>940</v>
      </c>
      <c r="U2631" s="183">
        <v>10</v>
      </c>
      <c r="V2631" s="183">
        <v>19</v>
      </c>
      <c r="Y2631" s="181" t="s">
        <v>941</v>
      </c>
      <c r="Z2631" s="183">
        <v>102</v>
      </c>
      <c r="AA2631" s="181" t="s">
        <v>22</v>
      </c>
      <c r="AB2631" s="181" t="s">
        <v>942</v>
      </c>
      <c r="AC2631" s="183">
        <v>8</v>
      </c>
    </row>
    <row r="2632" spans="1:29">
      <c r="A2632" s="181" t="s">
        <v>119</v>
      </c>
      <c r="B2632" s="183">
        <v>102</v>
      </c>
      <c r="C2632" s="183">
        <v>102108</v>
      </c>
      <c r="D2632" s="183">
        <v>5680</v>
      </c>
      <c r="E2632" s="184">
        <v>-23.78</v>
      </c>
      <c r="F2632" s="182">
        <v>43769</v>
      </c>
      <c r="G2632" s="181" t="s">
        <v>938</v>
      </c>
      <c r="H2632" s="181" t="s">
        <v>1203</v>
      </c>
      <c r="I2632" s="181" t="s">
        <v>1203</v>
      </c>
      <c r="K2632" s="183">
        <v>367141</v>
      </c>
      <c r="L2632" s="183">
        <v>350850</v>
      </c>
      <c r="Q2632" s="181" t="s">
        <v>940</v>
      </c>
      <c r="U2632" s="183">
        <v>10</v>
      </c>
      <c r="V2632" s="183">
        <v>19</v>
      </c>
      <c r="Y2632" s="181" t="s">
        <v>941</v>
      </c>
      <c r="Z2632" s="183">
        <v>102</v>
      </c>
      <c r="AA2632" s="181" t="s">
        <v>22</v>
      </c>
      <c r="AB2632" s="181" t="s">
        <v>942</v>
      </c>
      <c r="AC2632" s="183">
        <v>9</v>
      </c>
    </row>
    <row r="2633" spans="1:29">
      <c r="A2633" s="181" t="s">
        <v>119</v>
      </c>
      <c r="B2633" s="183">
        <v>102</v>
      </c>
      <c r="C2633" s="183">
        <v>102109</v>
      </c>
      <c r="D2633" s="183">
        <v>5680</v>
      </c>
      <c r="E2633" s="184">
        <v>-17.829999999999998</v>
      </c>
      <c r="F2633" s="182">
        <v>43769</v>
      </c>
      <c r="G2633" s="181" t="s">
        <v>938</v>
      </c>
      <c r="H2633" s="181" t="s">
        <v>1203</v>
      </c>
      <c r="I2633" s="181" t="s">
        <v>1203</v>
      </c>
      <c r="K2633" s="183">
        <v>367141</v>
      </c>
      <c r="L2633" s="183">
        <v>350850</v>
      </c>
      <c r="Q2633" s="181" t="s">
        <v>940</v>
      </c>
      <c r="U2633" s="183">
        <v>10</v>
      </c>
      <c r="V2633" s="183">
        <v>19</v>
      </c>
      <c r="Y2633" s="181" t="s">
        <v>941</v>
      </c>
      <c r="Z2633" s="183">
        <v>102</v>
      </c>
      <c r="AA2633" s="181" t="s">
        <v>22</v>
      </c>
      <c r="AB2633" s="181" t="s">
        <v>942</v>
      </c>
      <c r="AC2633" s="183">
        <v>10</v>
      </c>
    </row>
    <row r="2634" spans="1:29">
      <c r="A2634" s="181" t="s">
        <v>119</v>
      </c>
      <c r="B2634" s="183">
        <v>102</v>
      </c>
      <c r="C2634" s="183">
        <v>102103</v>
      </c>
      <c r="D2634" s="183">
        <v>5680</v>
      </c>
      <c r="E2634" s="184">
        <v>-1022.2</v>
      </c>
      <c r="F2634" s="182">
        <v>43774</v>
      </c>
      <c r="G2634" s="181" t="s">
        <v>938</v>
      </c>
      <c r="H2634" s="181" t="s">
        <v>1018</v>
      </c>
      <c r="I2634" s="181" t="s">
        <v>1201</v>
      </c>
      <c r="K2634" s="183">
        <v>367211</v>
      </c>
      <c r="L2634" s="183">
        <v>351518</v>
      </c>
      <c r="Q2634" s="181" t="s">
        <v>940</v>
      </c>
      <c r="U2634" s="183">
        <v>11</v>
      </c>
      <c r="V2634" s="183">
        <v>19</v>
      </c>
      <c r="Y2634" s="181" t="s">
        <v>941</v>
      </c>
      <c r="Z2634" s="183">
        <v>102</v>
      </c>
      <c r="AA2634" s="181" t="s">
        <v>22</v>
      </c>
      <c r="AB2634" s="181" t="s">
        <v>942</v>
      </c>
      <c r="AC2634" s="183">
        <v>18</v>
      </c>
    </row>
    <row r="2635" spans="1:29">
      <c r="A2635" s="181" t="s">
        <v>119</v>
      </c>
      <c r="B2635" s="183">
        <v>102</v>
      </c>
      <c r="C2635" s="183">
        <v>102103</v>
      </c>
      <c r="D2635" s="183">
        <v>5680</v>
      </c>
      <c r="E2635" s="184">
        <v>-623.78</v>
      </c>
      <c r="F2635" s="182">
        <v>43784</v>
      </c>
      <c r="G2635" s="181" t="s">
        <v>938</v>
      </c>
      <c r="H2635" s="181" t="s">
        <v>1019</v>
      </c>
      <c r="I2635" s="181" t="s">
        <v>1202</v>
      </c>
      <c r="K2635" s="183">
        <v>367219</v>
      </c>
      <c r="L2635" s="183">
        <v>351631</v>
      </c>
      <c r="Q2635" s="181" t="s">
        <v>940</v>
      </c>
      <c r="U2635" s="183">
        <v>11</v>
      </c>
      <c r="V2635" s="183">
        <v>19</v>
      </c>
      <c r="Y2635" s="181" t="s">
        <v>941</v>
      </c>
      <c r="Z2635" s="183">
        <v>102</v>
      </c>
      <c r="AA2635" s="181" t="s">
        <v>22</v>
      </c>
      <c r="AB2635" s="181" t="s">
        <v>942</v>
      </c>
      <c r="AC2635" s="183">
        <v>24</v>
      </c>
    </row>
    <row r="2636" spans="1:29">
      <c r="A2636" s="181" t="s">
        <v>119</v>
      </c>
      <c r="B2636" s="183">
        <v>102</v>
      </c>
      <c r="C2636" s="183">
        <v>102103</v>
      </c>
      <c r="D2636" s="183">
        <v>5680</v>
      </c>
      <c r="E2636" s="184">
        <v>-1020.9</v>
      </c>
      <c r="F2636" s="182">
        <v>43788</v>
      </c>
      <c r="G2636" s="181" t="s">
        <v>938</v>
      </c>
      <c r="H2636" s="181" t="s">
        <v>1020</v>
      </c>
      <c r="I2636" s="181" t="s">
        <v>1201</v>
      </c>
      <c r="K2636" s="183">
        <v>367287</v>
      </c>
      <c r="L2636" s="183">
        <v>352785</v>
      </c>
      <c r="Q2636" s="181" t="s">
        <v>940</v>
      </c>
      <c r="U2636" s="183">
        <v>11</v>
      </c>
      <c r="V2636" s="183">
        <v>19</v>
      </c>
      <c r="Y2636" s="181" t="s">
        <v>941</v>
      </c>
      <c r="Z2636" s="183">
        <v>102</v>
      </c>
      <c r="AA2636" s="181" t="s">
        <v>22</v>
      </c>
      <c r="AB2636" s="181" t="s">
        <v>942</v>
      </c>
      <c r="AC2636" s="183">
        <v>18</v>
      </c>
    </row>
    <row r="2637" spans="1:29">
      <c r="A2637" s="181" t="s">
        <v>119</v>
      </c>
      <c r="B2637" s="183">
        <v>102</v>
      </c>
      <c r="C2637" s="183">
        <v>102103</v>
      </c>
      <c r="D2637" s="183">
        <v>5680</v>
      </c>
      <c r="E2637" s="184">
        <v>-623.78</v>
      </c>
      <c r="F2637" s="182">
        <v>43799</v>
      </c>
      <c r="G2637" s="181" t="s">
        <v>938</v>
      </c>
      <c r="H2637" s="181" t="s">
        <v>1032</v>
      </c>
      <c r="I2637" s="181" t="s">
        <v>1202</v>
      </c>
      <c r="K2637" s="183">
        <v>367294</v>
      </c>
      <c r="L2637" s="183">
        <v>352905</v>
      </c>
      <c r="Q2637" s="181" t="s">
        <v>940</v>
      </c>
      <c r="U2637" s="183">
        <v>11</v>
      </c>
      <c r="V2637" s="183">
        <v>19</v>
      </c>
      <c r="Y2637" s="181" t="s">
        <v>941</v>
      </c>
      <c r="Z2637" s="183">
        <v>102</v>
      </c>
      <c r="AA2637" s="181" t="s">
        <v>22</v>
      </c>
      <c r="AB2637" s="181" t="s">
        <v>942</v>
      </c>
      <c r="AC2637" s="183">
        <v>24</v>
      </c>
    </row>
    <row r="2638" spans="1:29">
      <c r="A2638" s="181" t="s">
        <v>119</v>
      </c>
      <c r="B2638" s="183">
        <v>102</v>
      </c>
      <c r="C2638" s="183">
        <v>102103</v>
      </c>
      <c r="D2638" s="183">
        <v>5680</v>
      </c>
      <c r="E2638" s="184">
        <v>3290.66</v>
      </c>
      <c r="F2638" s="182">
        <v>43799</v>
      </c>
      <c r="G2638" s="181" t="s">
        <v>938</v>
      </c>
      <c r="H2638" s="181" t="s">
        <v>1203</v>
      </c>
      <c r="I2638" s="181" t="s">
        <v>1203</v>
      </c>
      <c r="K2638" s="183">
        <v>367431</v>
      </c>
      <c r="L2638" s="183">
        <v>353472</v>
      </c>
      <c r="Q2638" s="181" t="s">
        <v>940</v>
      </c>
      <c r="U2638" s="183">
        <v>11</v>
      </c>
      <c r="V2638" s="183">
        <v>19</v>
      </c>
      <c r="Y2638" s="181" t="s">
        <v>941</v>
      </c>
      <c r="Z2638" s="183">
        <v>102</v>
      </c>
      <c r="AA2638" s="181" t="s">
        <v>22</v>
      </c>
      <c r="AB2638" s="181" t="s">
        <v>942</v>
      </c>
      <c r="AC2638" s="183">
        <v>1</v>
      </c>
    </row>
    <row r="2639" spans="1:29">
      <c r="A2639" s="181" t="s">
        <v>119</v>
      </c>
      <c r="B2639" s="183">
        <v>102</v>
      </c>
      <c r="C2639" s="183">
        <v>102101</v>
      </c>
      <c r="D2639" s="183">
        <v>5680</v>
      </c>
      <c r="E2639" s="184">
        <v>-89.1</v>
      </c>
      <c r="F2639" s="182">
        <v>43799</v>
      </c>
      <c r="G2639" s="181" t="s">
        <v>938</v>
      </c>
      <c r="H2639" s="181" t="s">
        <v>1203</v>
      </c>
      <c r="I2639" s="181" t="s">
        <v>1203</v>
      </c>
      <c r="K2639" s="183">
        <v>367431</v>
      </c>
      <c r="L2639" s="183">
        <v>353472</v>
      </c>
      <c r="Q2639" s="181" t="s">
        <v>940</v>
      </c>
      <c r="U2639" s="183">
        <v>11</v>
      </c>
      <c r="V2639" s="183">
        <v>19</v>
      </c>
      <c r="Y2639" s="181" t="s">
        <v>941</v>
      </c>
      <c r="Z2639" s="183">
        <v>102</v>
      </c>
      <c r="AA2639" s="181" t="s">
        <v>22</v>
      </c>
      <c r="AB2639" s="181" t="s">
        <v>942</v>
      </c>
      <c r="AC2639" s="183">
        <v>2</v>
      </c>
    </row>
    <row r="2640" spans="1:29">
      <c r="A2640" s="181" t="s">
        <v>119</v>
      </c>
      <c r="B2640" s="183">
        <v>102</v>
      </c>
      <c r="C2640" s="183">
        <v>102102</v>
      </c>
      <c r="D2640" s="183">
        <v>5680</v>
      </c>
      <c r="E2640" s="184">
        <v>-17.82</v>
      </c>
      <c r="F2640" s="182">
        <v>43799</v>
      </c>
      <c r="G2640" s="181" t="s">
        <v>938</v>
      </c>
      <c r="H2640" s="181" t="s">
        <v>1203</v>
      </c>
      <c r="I2640" s="181" t="s">
        <v>1203</v>
      </c>
      <c r="K2640" s="183">
        <v>367431</v>
      </c>
      <c r="L2640" s="183">
        <v>353472</v>
      </c>
      <c r="Q2640" s="181" t="s">
        <v>940</v>
      </c>
      <c r="U2640" s="183">
        <v>11</v>
      </c>
      <c r="V2640" s="183">
        <v>19</v>
      </c>
      <c r="Y2640" s="181" t="s">
        <v>941</v>
      </c>
      <c r="Z2640" s="183">
        <v>102</v>
      </c>
      <c r="AA2640" s="181" t="s">
        <v>22</v>
      </c>
      <c r="AB2640" s="181" t="s">
        <v>942</v>
      </c>
      <c r="AC2640" s="183">
        <v>3</v>
      </c>
    </row>
    <row r="2641" spans="1:29">
      <c r="A2641" s="181" t="s">
        <v>119</v>
      </c>
      <c r="B2641" s="183">
        <v>102</v>
      </c>
      <c r="C2641" s="183">
        <v>102103</v>
      </c>
      <c r="D2641" s="183">
        <v>5680</v>
      </c>
      <c r="E2641" s="184">
        <v>-29.7</v>
      </c>
      <c r="F2641" s="182">
        <v>43799</v>
      </c>
      <c r="G2641" s="181" t="s">
        <v>938</v>
      </c>
      <c r="H2641" s="181" t="s">
        <v>1203</v>
      </c>
      <c r="I2641" s="181" t="s">
        <v>1203</v>
      </c>
      <c r="K2641" s="183">
        <v>367431</v>
      </c>
      <c r="L2641" s="183">
        <v>353472</v>
      </c>
      <c r="Q2641" s="181" t="s">
        <v>940</v>
      </c>
      <c r="U2641" s="183">
        <v>11</v>
      </c>
      <c r="V2641" s="183">
        <v>19</v>
      </c>
      <c r="Y2641" s="181" t="s">
        <v>941</v>
      </c>
      <c r="Z2641" s="183">
        <v>102</v>
      </c>
      <c r="AA2641" s="181" t="s">
        <v>22</v>
      </c>
      <c r="AB2641" s="181" t="s">
        <v>942</v>
      </c>
      <c r="AC2641" s="183">
        <v>4</v>
      </c>
    </row>
    <row r="2642" spans="1:29">
      <c r="A2642" s="181" t="s">
        <v>119</v>
      </c>
      <c r="B2642" s="183">
        <v>102</v>
      </c>
      <c r="C2642" s="183">
        <v>102104</v>
      </c>
      <c r="D2642" s="183">
        <v>5680</v>
      </c>
      <c r="E2642" s="184">
        <v>-59.4</v>
      </c>
      <c r="F2642" s="182">
        <v>43799</v>
      </c>
      <c r="G2642" s="181" t="s">
        <v>938</v>
      </c>
      <c r="H2642" s="181" t="s">
        <v>1203</v>
      </c>
      <c r="I2642" s="181" t="s">
        <v>1203</v>
      </c>
      <c r="K2642" s="183">
        <v>367431</v>
      </c>
      <c r="L2642" s="183">
        <v>353472</v>
      </c>
      <c r="Q2642" s="181" t="s">
        <v>940</v>
      </c>
      <c r="U2642" s="183">
        <v>11</v>
      </c>
      <c r="V2642" s="183">
        <v>19</v>
      </c>
      <c r="Y2642" s="181" t="s">
        <v>941</v>
      </c>
      <c r="Z2642" s="183">
        <v>102</v>
      </c>
      <c r="AA2642" s="181" t="s">
        <v>22</v>
      </c>
      <c r="AB2642" s="181" t="s">
        <v>942</v>
      </c>
      <c r="AC2642" s="183">
        <v>5</v>
      </c>
    </row>
    <row r="2643" spans="1:29">
      <c r="A2643" s="181" t="s">
        <v>119</v>
      </c>
      <c r="B2643" s="183">
        <v>102</v>
      </c>
      <c r="C2643" s="183">
        <v>102105</v>
      </c>
      <c r="D2643" s="183">
        <v>5680</v>
      </c>
      <c r="E2643" s="184">
        <v>-65.34</v>
      </c>
      <c r="F2643" s="182">
        <v>43799</v>
      </c>
      <c r="G2643" s="181" t="s">
        <v>938</v>
      </c>
      <c r="H2643" s="181" t="s">
        <v>1203</v>
      </c>
      <c r="I2643" s="181" t="s">
        <v>1203</v>
      </c>
      <c r="K2643" s="183">
        <v>367431</v>
      </c>
      <c r="L2643" s="183">
        <v>353472</v>
      </c>
      <c r="Q2643" s="181" t="s">
        <v>940</v>
      </c>
      <c r="U2643" s="183">
        <v>11</v>
      </c>
      <c r="V2643" s="183">
        <v>19</v>
      </c>
      <c r="Y2643" s="181" t="s">
        <v>941</v>
      </c>
      <c r="Z2643" s="183">
        <v>102</v>
      </c>
      <c r="AA2643" s="181" t="s">
        <v>22</v>
      </c>
      <c r="AB2643" s="181" t="s">
        <v>942</v>
      </c>
      <c r="AC2643" s="183">
        <v>6</v>
      </c>
    </row>
    <row r="2644" spans="1:29">
      <c r="A2644" s="181" t="s">
        <v>119</v>
      </c>
      <c r="B2644" s="183">
        <v>102</v>
      </c>
      <c r="C2644" s="183">
        <v>102106</v>
      </c>
      <c r="D2644" s="183">
        <v>5680</v>
      </c>
      <c r="E2644" s="184">
        <v>-196.01</v>
      </c>
      <c r="F2644" s="182">
        <v>43799</v>
      </c>
      <c r="G2644" s="181" t="s">
        <v>938</v>
      </c>
      <c r="H2644" s="181" t="s">
        <v>1203</v>
      </c>
      <c r="I2644" s="181" t="s">
        <v>1203</v>
      </c>
      <c r="K2644" s="183">
        <v>367431</v>
      </c>
      <c r="L2644" s="183">
        <v>353472</v>
      </c>
      <c r="Q2644" s="181" t="s">
        <v>940</v>
      </c>
      <c r="U2644" s="183">
        <v>11</v>
      </c>
      <c r="V2644" s="183">
        <v>19</v>
      </c>
      <c r="Y2644" s="181" t="s">
        <v>941</v>
      </c>
      <c r="Z2644" s="183">
        <v>102</v>
      </c>
      <c r="AA2644" s="181" t="s">
        <v>22</v>
      </c>
      <c r="AB2644" s="181" t="s">
        <v>942</v>
      </c>
      <c r="AC2644" s="183">
        <v>7</v>
      </c>
    </row>
    <row r="2645" spans="1:29">
      <c r="A2645" s="181" t="s">
        <v>119</v>
      </c>
      <c r="B2645" s="183">
        <v>102</v>
      </c>
      <c r="C2645" s="183">
        <v>102107</v>
      </c>
      <c r="D2645" s="183">
        <v>5680</v>
      </c>
      <c r="E2645" s="184">
        <v>-35.64</v>
      </c>
      <c r="F2645" s="182">
        <v>43799</v>
      </c>
      <c r="G2645" s="181" t="s">
        <v>938</v>
      </c>
      <c r="H2645" s="181" t="s">
        <v>1203</v>
      </c>
      <c r="I2645" s="181" t="s">
        <v>1203</v>
      </c>
      <c r="K2645" s="183">
        <v>367431</v>
      </c>
      <c r="L2645" s="183">
        <v>353472</v>
      </c>
      <c r="Q2645" s="181" t="s">
        <v>940</v>
      </c>
      <c r="U2645" s="183">
        <v>11</v>
      </c>
      <c r="V2645" s="183">
        <v>19</v>
      </c>
      <c r="Y2645" s="181" t="s">
        <v>941</v>
      </c>
      <c r="Z2645" s="183">
        <v>102</v>
      </c>
      <c r="AA2645" s="181" t="s">
        <v>22</v>
      </c>
      <c r="AB2645" s="181" t="s">
        <v>942</v>
      </c>
      <c r="AC2645" s="183">
        <v>8</v>
      </c>
    </row>
    <row r="2646" spans="1:29">
      <c r="A2646" s="181" t="s">
        <v>119</v>
      </c>
      <c r="B2646" s="183">
        <v>102</v>
      </c>
      <c r="C2646" s="183">
        <v>102108</v>
      </c>
      <c r="D2646" s="183">
        <v>5680</v>
      </c>
      <c r="E2646" s="184">
        <v>-23.76</v>
      </c>
      <c r="F2646" s="182">
        <v>43799</v>
      </c>
      <c r="G2646" s="181" t="s">
        <v>938</v>
      </c>
      <c r="H2646" s="181" t="s">
        <v>1203</v>
      </c>
      <c r="I2646" s="181" t="s">
        <v>1203</v>
      </c>
      <c r="K2646" s="183">
        <v>367431</v>
      </c>
      <c r="L2646" s="183">
        <v>353472</v>
      </c>
      <c r="Q2646" s="181" t="s">
        <v>940</v>
      </c>
      <c r="U2646" s="183">
        <v>11</v>
      </c>
      <c r="V2646" s="183">
        <v>19</v>
      </c>
      <c r="Y2646" s="181" t="s">
        <v>941</v>
      </c>
      <c r="Z2646" s="183">
        <v>102</v>
      </c>
      <c r="AA2646" s="181" t="s">
        <v>22</v>
      </c>
      <c r="AB2646" s="181" t="s">
        <v>942</v>
      </c>
      <c r="AC2646" s="183">
        <v>9</v>
      </c>
    </row>
    <row r="2647" spans="1:29">
      <c r="A2647" s="181" t="s">
        <v>119</v>
      </c>
      <c r="B2647" s="183">
        <v>102</v>
      </c>
      <c r="C2647" s="183">
        <v>102109</v>
      </c>
      <c r="D2647" s="183">
        <v>5680</v>
      </c>
      <c r="E2647" s="184">
        <v>-17.82</v>
      </c>
      <c r="F2647" s="182">
        <v>43799</v>
      </c>
      <c r="G2647" s="181" t="s">
        <v>938</v>
      </c>
      <c r="H2647" s="181" t="s">
        <v>1203</v>
      </c>
      <c r="I2647" s="181" t="s">
        <v>1203</v>
      </c>
      <c r="K2647" s="183">
        <v>367431</v>
      </c>
      <c r="L2647" s="183">
        <v>353472</v>
      </c>
      <c r="Q2647" s="181" t="s">
        <v>940</v>
      </c>
      <c r="U2647" s="183">
        <v>11</v>
      </c>
      <c r="V2647" s="183">
        <v>19</v>
      </c>
      <c r="Y2647" s="181" t="s">
        <v>941</v>
      </c>
      <c r="Z2647" s="183">
        <v>102</v>
      </c>
      <c r="AA2647" s="181" t="s">
        <v>22</v>
      </c>
      <c r="AB2647" s="181" t="s">
        <v>942</v>
      </c>
      <c r="AC2647" s="183">
        <v>10</v>
      </c>
    </row>
    <row r="2648" spans="1:29">
      <c r="A2648" s="181" t="s">
        <v>119</v>
      </c>
      <c r="B2648" s="183">
        <v>102</v>
      </c>
      <c r="C2648" s="183">
        <v>102103</v>
      </c>
      <c r="D2648" s="183">
        <v>5680</v>
      </c>
      <c r="E2648" s="184">
        <v>-1010.35</v>
      </c>
      <c r="F2648" s="182">
        <v>43802</v>
      </c>
      <c r="G2648" s="181" t="s">
        <v>938</v>
      </c>
      <c r="H2648" s="181" t="s">
        <v>1033</v>
      </c>
      <c r="I2648" s="181" t="s">
        <v>1201</v>
      </c>
      <c r="K2648" s="183">
        <v>367506</v>
      </c>
      <c r="L2648" s="183">
        <v>354026</v>
      </c>
      <c r="Q2648" s="181" t="s">
        <v>940</v>
      </c>
      <c r="U2648" s="183">
        <v>12</v>
      </c>
      <c r="V2648" s="183">
        <v>19</v>
      </c>
      <c r="Y2648" s="181" t="s">
        <v>941</v>
      </c>
      <c r="Z2648" s="183">
        <v>102</v>
      </c>
      <c r="AA2648" s="181" t="s">
        <v>22</v>
      </c>
      <c r="AB2648" s="181" t="s">
        <v>942</v>
      </c>
      <c r="AC2648" s="183">
        <v>18</v>
      </c>
    </row>
    <row r="2649" spans="1:29">
      <c r="A2649" s="181" t="s">
        <v>119</v>
      </c>
      <c r="B2649" s="183">
        <v>102</v>
      </c>
      <c r="C2649" s="183">
        <v>102103</v>
      </c>
      <c r="D2649" s="183">
        <v>5680</v>
      </c>
      <c r="E2649" s="184">
        <v>-626.14</v>
      </c>
      <c r="F2649" s="182">
        <v>43814</v>
      </c>
      <c r="G2649" s="181" t="s">
        <v>938</v>
      </c>
      <c r="H2649" s="181" t="s">
        <v>1034</v>
      </c>
      <c r="I2649" s="181" t="s">
        <v>1202</v>
      </c>
      <c r="K2649" s="183">
        <v>367827</v>
      </c>
      <c r="L2649" s="183">
        <v>356809</v>
      </c>
      <c r="Q2649" s="181" t="s">
        <v>940</v>
      </c>
      <c r="U2649" s="183">
        <v>12</v>
      </c>
      <c r="V2649" s="183">
        <v>19</v>
      </c>
      <c r="Y2649" s="181" t="s">
        <v>941</v>
      </c>
      <c r="Z2649" s="183">
        <v>102</v>
      </c>
      <c r="AA2649" s="181" t="s">
        <v>22</v>
      </c>
      <c r="AB2649" s="181" t="s">
        <v>942</v>
      </c>
      <c r="AC2649" s="183">
        <v>24</v>
      </c>
    </row>
    <row r="2650" spans="1:29">
      <c r="A2650" s="181" t="s">
        <v>119</v>
      </c>
      <c r="B2650" s="183">
        <v>102</v>
      </c>
      <c r="C2650" s="183">
        <v>102103</v>
      </c>
      <c r="D2650" s="183">
        <v>5680</v>
      </c>
      <c r="E2650" s="184">
        <v>-1004.21</v>
      </c>
      <c r="F2650" s="182">
        <v>43816</v>
      </c>
      <c r="G2650" s="181" t="s">
        <v>938</v>
      </c>
      <c r="H2650" s="181" t="s">
        <v>1035</v>
      </c>
      <c r="I2650" s="181" t="s">
        <v>1201</v>
      </c>
      <c r="K2650" s="183">
        <v>367839</v>
      </c>
      <c r="L2650" s="183">
        <v>356837</v>
      </c>
      <c r="Q2650" s="181" t="s">
        <v>940</v>
      </c>
      <c r="U2650" s="183">
        <v>12</v>
      </c>
      <c r="V2650" s="183">
        <v>19</v>
      </c>
      <c r="Y2650" s="181" t="s">
        <v>941</v>
      </c>
      <c r="Z2650" s="183">
        <v>102</v>
      </c>
      <c r="AA2650" s="181" t="s">
        <v>22</v>
      </c>
      <c r="AB2650" s="181" t="s">
        <v>942</v>
      </c>
      <c r="AC2650" s="183">
        <v>18</v>
      </c>
    </row>
    <row r="2651" spans="1:29">
      <c r="A2651" s="181" t="s">
        <v>119</v>
      </c>
      <c r="B2651" s="183">
        <v>102</v>
      </c>
      <c r="C2651" s="183">
        <v>102103</v>
      </c>
      <c r="D2651" s="183">
        <v>5680</v>
      </c>
      <c r="E2651" s="184">
        <v>-646.45000000000005</v>
      </c>
      <c r="F2651" s="182">
        <v>43830</v>
      </c>
      <c r="G2651" s="181" t="s">
        <v>938</v>
      </c>
      <c r="H2651" s="181" t="s">
        <v>1042</v>
      </c>
      <c r="I2651" s="181" t="s">
        <v>1202</v>
      </c>
      <c r="K2651" s="183">
        <v>367831</v>
      </c>
      <c r="L2651" s="183">
        <v>356813</v>
      </c>
      <c r="Q2651" s="181" t="s">
        <v>940</v>
      </c>
      <c r="U2651" s="183">
        <v>12</v>
      </c>
      <c r="V2651" s="183">
        <v>19</v>
      </c>
      <c r="Y2651" s="181" t="s">
        <v>941</v>
      </c>
      <c r="Z2651" s="183">
        <v>102</v>
      </c>
      <c r="AA2651" s="181" t="s">
        <v>22</v>
      </c>
      <c r="AB2651" s="181" t="s">
        <v>942</v>
      </c>
      <c r="AC2651" s="183">
        <v>24</v>
      </c>
    </row>
    <row r="2652" spans="1:29">
      <c r="A2652" s="181" t="s">
        <v>119</v>
      </c>
      <c r="B2652" s="183">
        <v>102</v>
      </c>
      <c r="C2652" s="183">
        <v>102103</v>
      </c>
      <c r="D2652" s="183">
        <v>5680</v>
      </c>
      <c r="E2652" s="184">
        <v>-983.96</v>
      </c>
      <c r="F2652" s="182">
        <v>43830</v>
      </c>
      <c r="G2652" s="181" t="s">
        <v>938</v>
      </c>
      <c r="H2652" s="181" t="s">
        <v>1043</v>
      </c>
      <c r="I2652" s="181" t="s">
        <v>1201</v>
      </c>
      <c r="K2652" s="183">
        <v>367842</v>
      </c>
      <c r="L2652" s="183">
        <v>356841</v>
      </c>
      <c r="Q2652" s="181" t="s">
        <v>940</v>
      </c>
      <c r="U2652" s="183">
        <v>12</v>
      </c>
      <c r="V2652" s="183">
        <v>19</v>
      </c>
      <c r="Y2652" s="181" t="s">
        <v>941</v>
      </c>
      <c r="Z2652" s="183">
        <v>102</v>
      </c>
      <c r="AA2652" s="181" t="s">
        <v>22</v>
      </c>
      <c r="AB2652" s="181" t="s">
        <v>942</v>
      </c>
      <c r="AC2652" s="183">
        <v>18</v>
      </c>
    </row>
    <row r="2653" spans="1:29">
      <c r="A2653" s="181" t="s">
        <v>119</v>
      </c>
      <c r="B2653" s="183">
        <v>102</v>
      </c>
      <c r="C2653" s="183">
        <v>102103</v>
      </c>
      <c r="D2653" s="183">
        <v>5680</v>
      </c>
      <c r="E2653" s="184">
        <v>-11.28</v>
      </c>
      <c r="F2653" s="182">
        <v>43830</v>
      </c>
      <c r="G2653" s="181" t="s">
        <v>938</v>
      </c>
      <c r="H2653" s="181" t="s">
        <v>1044</v>
      </c>
      <c r="I2653" s="181" t="s">
        <v>1201</v>
      </c>
      <c r="K2653" s="183">
        <v>367845</v>
      </c>
      <c r="L2653" s="183">
        <v>356845</v>
      </c>
      <c r="Q2653" s="181" t="s">
        <v>940</v>
      </c>
      <c r="U2653" s="183">
        <v>12</v>
      </c>
      <c r="V2653" s="183">
        <v>19</v>
      </c>
      <c r="Y2653" s="181" t="s">
        <v>941</v>
      </c>
      <c r="Z2653" s="183">
        <v>102</v>
      </c>
      <c r="AA2653" s="181" t="s">
        <v>22</v>
      </c>
      <c r="AB2653" s="181" t="s">
        <v>942</v>
      </c>
      <c r="AC2653" s="183">
        <v>18</v>
      </c>
    </row>
    <row r="2654" spans="1:29">
      <c r="A2654" s="181" t="s">
        <v>119</v>
      </c>
      <c r="B2654" s="183">
        <v>102</v>
      </c>
      <c r="C2654" s="183">
        <v>102103</v>
      </c>
      <c r="D2654" s="183">
        <v>5680</v>
      </c>
      <c r="E2654" s="184"/>
      <c r="F2654" s="182">
        <v>43830</v>
      </c>
      <c r="G2654" s="181" t="s">
        <v>938</v>
      </c>
      <c r="H2654" s="181" t="s">
        <v>1045</v>
      </c>
      <c r="I2654" s="181" t="s">
        <v>1201</v>
      </c>
      <c r="K2654" s="183">
        <v>367857</v>
      </c>
      <c r="L2654" s="183">
        <v>356867</v>
      </c>
      <c r="Q2654" s="181" t="s">
        <v>940</v>
      </c>
      <c r="U2654" s="183">
        <v>12</v>
      </c>
      <c r="V2654" s="183">
        <v>19</v>
      </c>
      <c r="Y2654" s="181" t="s">
        <v>941</v>
      </c>
      <c r="Z2654" s="183">
        <v>102</v>
      </c>
      <c r="AA2654" s="181" t="s">
        <v>22</v>
      </c>
      <c r="AB2654" s="181" t="s">
        <v>942</v>
      </c>
      <c r="AC2654" s="183">
        <v>18</v>
      </c>
    </row>
    <row r="2655" spans="1:29">
      <c r="A2655" s="181" t="s">
        <v>119</v>
      </c>
      <c r="B2655" s="183">
        <v>102</v>
      </c>
      <c r="C2655" s="183">
        <v>102103</v>
      </c>
      <c r="D2655" s="183">
        <v>5680</v>
      </c>
      <c r="E2655" s="184">
        <v>4282.3900000000003</v>
      </c>
      <c r="F2655" s="182">
        <v>43830</v>
      </c>
      <c r="G2655" s="181" t="s">
        <v>938</v>
      </c>
      <c r="H2655" s="181" t="s">
        <v>1203</v>
      </c>
      <c r="I2655" s="181" t="s">
        <v>1203</v>
      </c>
      <c r="K2655" s="183">
        <v>367860</v>
      </c>
      <c r="L2655" s="183">
        <v>356873</v>
      </c>
      <c r="Q2655" s="181" t="s">
        <v>940</v>
      </c>
      <c r="U2655" s="183">
        <v>12</v>
      </c>
      <c r="V2655" s="183">
        <v>19</v>
      </c>
      <c r="Y2655" s="181" t="s">
        <v>941</v>
      </c>
      <c r="Z2655" s="183">
        <v>102</v>
      </c>
      <c r="AA2655" s="181" t="s">
        <v>22</v>
      </c>
      <c r="AB2655" s="181" t="s">
        <v>942</v>
      </c>
      <c r="AC2655" s="183">
        <v>1</v>
      </c>
    </row>
    <row r="2656" spans="1:29">
      <c r="A2656" s="181" t="s">
        <v>119</v>
      </c>
      <c r="B2656" s="183">
        <v>102</v>
      </c>
      <c r="C2656" s="183">
        <v>102101</v>
      </c>
      <c r="D2656" s="183">
        <v>5680</v>
      </c>
      <c r="E2656" s="184">
        <v>-115.95</v>
      </c>
      <c r="F2656" s="182">
        <v>43830</v>
      </c>
      <c r="G2656" s="181" t="s">
        <v>938</v>
      </c>
      <c r="H2656" s="181" t="s">
        <v>1203</v>
      </c>
      <c r="I2656" s="181" t="s">
        <v>1203</v>
      </c>
      <c r="K2656" s="183">
        <v>367860</v>
      </c>
      <c r="L2656" s="183">
        <v>356873</v>
      </c>
      <c r="Q2656" s="181" t="s">
        <v>940</v>
      </c>
      <c r="U2656" s="183">
        <v>12</v>
      </c>
      <c r="V2656" s="183">
        <v>19</v>
      </c>
      <c r="Y2656" s="181" t="s">
        <v>941</v>
      </c>
      <c r="Z2656" s="183">
        <v>102</v>
      </c>
      <c r="AA2656" s="181" t="s">
        <v>22</v>
      </c>
      <c r="AB2656" s="181" t="s">
        <v>942</v>
      </c>
      <c r="AC2656" s="183">
        <v>2</v>
      </c>
    </row>
    <row r="2657" spans="1:29">
      <c r="A2657" s="181" t="s">
        <v>119</v>
      </c>
      <c r="B2657" s="183">
        <v>102</v>
      </c>
      <c r="C2657" s="183">
        <v>102102</v>
      </c>
      <c r="D2657" s="183">
        <v>5680</v>
      </c>
      <c r="E2657" s="184">
        <v>-23.19</v>
      </c>
      <c r="F2657" s="182">
        <v>43830</v>
      </c>
      <c r="G2657" s="181" t="s">
        <v>938</v>
      </c>
      <c r="H2657" s="181" t="s">
        <v>1203</v>
      </c>
      <c r="I2657" s="181" t="s">
        <v>1203</v>
      </c>
      <c r="K2657" s="183">
        <v>367860</v>
      </c>
      <c r="L2657" s="183">
        <v>356873</v>
      </c>
      <c r="Q2657" s="181" t="s">
        <v>940</v>
      </c>
      <c r="U2657" s="183">
        <v>12</v>
      </c>
      <c r="V2657" s="183">
        <v>19</v>
      </c>
      <c r="Y2657" s="181" t="s">
        <v>941</v>
      </c>
      <c r="Z2657" s="183">
        <v>102</v>
      </c>
      <c r="AA2657" s="181" t="s">
        <v>22</v>
      </c>
      <c r="AB2657" s="181" t="s">
        <v>942</v>
      </c>
      <c r="AC2657" s="183">
        <v>3</v>
      </c>
    </row>
    <row r="2658" spans="1:29">
      <c r="A2658" s="181" t="s">
        <v>119</v>
      </c>
      <c r="B2658" s="183">
        <v>102</v>
      </c>
      <c r="C2658" s="183">
        <v>102103</v>
      </c>
      <c r="D2658" s="183">
        <v>5680</v>
      </c>
      <c r="E2658" s="184">
        <v>-38.65</v>
      </c>
      <c r="F2658" s="182">
        <v>43830</v>
      </c>
      <c r="G2658" s="181" t="s">
        <v>938</v>
      </c>
      <c r="H2658" s="181" t="s">
        <v>1203</v>
      </c>
      <c r="I2658" s="181" t="s">
        <v>1203</v>
      </c>
      <c r="K2658" s="183">
        <v>367860</v>
      </c>
      <c r="L2658" s="183">
        <v>356873</v>
      </c>
      <c r="Q2658" s="181" t="s">
        <v>940</v>
      </c>
      <c r="U2658" s="183">
        <v>12</v>
      </c>
      <c r="V2658" s="183">
        <v>19</v>
      </c>
      <c r="Y2658" s="181" t="s">
        <v>941</v>
      </c>
      <c r="Z2658" s="183">
        <v>102</v>
      </c>
      <c r="AA2658" s="181" t="s">
        <v>22</v>
      </c>
      <c r="AB2658" s="181" t="s">
        <v>942</v>
      </c>
      <c r="AC2658" s="183">
        <v>4</v>
      </c>
    </row>
    <row r="2659" spans="1:29">
      <c r="A2659" s="181" t="s">
        <v>119</v>
      </c>
      <c r="B2659" s="183">
        <v>102</v>
      </c>
      <c r="C2659" s="183">
        <v>102104</v>
      </c>
      <c r="D2659" s="183">
        <v>5680</v>
      </c>
      <c r="E2659" s="184">
        <v>-77.3</v>
      </c>
      <c r="F2659" s="182">
        <v>43830</v>
      </c>
      <c r="G2659" s="181" t="s">
        <v>938</v>
      </c>
      <c r="H2659" s="181" t="s">
        <v>1203</v>
      </c>
      <c r="I2659" s="181" t="s">
        <v>1203</v>
      </c>
      <c r="K2659" s="183">
        <v>367860</v>
      </c>
      <c r="L2659" s="183">
        <v>356873</v>
      </c>
      <c r="Q2659" s="181" t="s">
        <v>940</v>
      </c>
      <c r="U2659" s="183">
        <v>12</v>
      </c>
      <c r="V2659" s="183">
        <v>19</v>
      </c>
      <c r="Y2659" s="181" t="s">
        <v>941</v>
      </c>
      <c r="Z2659" s="183">
        <v>102</v>
      </c>
      <c r="AA2659" s="181" t="s">
        <v>22</v>
      </c>
      <c r="AB2659" s="181" t="s">
        <v>942</v>
      </c>
      <c r="AC2659" s="183">
        <v>5</v>
      </c>
    </row>
    <row r="2660" spans="1:29">
      <c r="A2660" s="181" t="s">
        <v>119</v>
      </c>
      <c r="B2660" s="183">
        <v>102</v>
      </c>
      <c r="C2660" s="183">
        <v>102105</v>
      </c>
      <c r="D2660" s="183">
        <v>5680</v>
      </c>
      <c r="E2660" s="184">
        <v>-85.03</v>
      </c>
      <c r="F2660" s="182">
        <v>43830</v>
      </c>
      <c r="G2660" s="181" t="s">
        <v>938</v>
      </c>
      <c r="H2660" s="181" t="s">
        <v>1203</v>
      </c>
      <c r="I2660" s="181" t="s">
        <v>1203</v>
      </c>
      <c r="K2660" s="183">
        <v>367860</v>
      </c>
      <c r="L2660" s="183">
        <v>356873</v>
      </c>
      <c r="Q2660" s="181" t="s">
        <v>940</v>
      </c>
      <c r="U2660" s="183">
        <v>12</v>
      </c>
      <c r="V2660" s="183">
        <v>19</v>
      </c>
      <c r="Y2660" s="181" t="s">
        <v>941</v>
      </c>
      <c r="Z2660" s="183">
        <v>102</v>
      </c>
      <c r="AA2660" s="181" t="s">
        <v>22</v>
      </c>
      <c r="AB2660" s="181" t="s">
        <v>942</v>
      </c>
      <c r="AC2660" s="183">
        <v>6</v>
      </c>
    </row>
    <row r="2661" spans="1:29">
      <c r="A2661" s="181" t="s">
        <v>119</v>
      </c>
      <c r="B2661" s="183">
        <v>102</v>
      </c>
      <c r="C2661" s="183">
        <v>102106</v>
      </c>
      <c r="D2661" s="183">
        <v>5680</v>
      </c>
      <c r="E2661" s="184">
        <v>-255.09</v>
      </c>
      <c r="F2661" s="182">
        <v>43830</v>
      </c>
      <c r="G2661" s="181" t="s">
        <v>938</v>
      </c>
      <c r="H2661" s="181" t="s">
        <v>1203</v>
      </c>
      <c r="I2661" s="181" t="s">
        <v>1203</v>
      </c>
      <c r="K2661" s="183">
        <v>367860</v>
      </c>
      <c r="L2661" s="183">
        <v>356873</v>
      </c>
      <c r="Q2661" s="181" t="s">
        <v>940</v>
      </c>
      <c r="U2661" s="183">
        <v>12</v>
      </c>
      <c r="V2661" s="183">
        <v>19</v>
      </c>
      <c r="Y2661" s="181" t="s">
        <v>941</v>
      </c>
      <c r="Z2661" s="183">
        <v>102</v>
      </c>
      <c r="AA2661" s="181" t="s">
        <v>22</v>
      </c>
      <c r="AB2661" s="181" t="s">
        <v>942</v>
      </c>
      <c r="AC2661" s="183">
        <v>7</v>
      </c>
    </row>
    <row r="2662" spans="1:29">
      <c r="A2662" s="181" t="s">
        <v>119</v>
      </c>
      <c r="B2662" s="183">
        <v>102</v>
      </c>
      <c r="C2662" s="183">
        <v>102107</v>
      </c>
      <c r="D2662" s="183">
        <v>5680</v>
      </c>
      <c r="E2662" s="184">
        <v>-46.38</v>
      </c>
      <c r="F2662" s="182">
        <v>43830</v>
      </c>
      <c r="G2662" s="181" t="s">
        <v>938</v>
      </c>
      <c r="H2662" s="181" t="s">
        <v>1203</v>
      </c>
      <c r="I2662" s="181" t="s">
        <v>1203</v>
      </c>
      <c r="K2662" s="183">
        <v>367860</v>
      </c>
      <c r="L2662" s="183">
        <v>356873</v>
      </c>
      <c r="Q2662" s="181" t="s">
        <v>940</v>
      </c>
      <c r="U2662" s="183">
        <v>12</v>
      </c>
      <c r="V2662" s="183">
        <v>19</v>
      </c>
      <c r="Y2662" s="181" t="s">
        <v>941</v>
      </c>
      <c r="Z2662" s="183">
        <v>102</v>
      </c>
      <c r="AA2662" s="181" t="s">
        <v>22</v>
      </c>
      <c r="AB2662" s="181" t="s">
        <v>942</v>
      </c>
      <c r="AC2662" s="183">
        <v>8</v>
      </c>
    </row>
    <row r="2663" spans="1:29">
      <c r="A2663" s="181" t="s">
        <v>119</v>
      </c>
      <c r="B2663" s="183">
        <v>102</v>
      </c>
      <c r="C2663" s="183">
        <v>102108</v>
      </c>
      <c r="D2663" s="183">
        <v>5680</v>
      </c>
      <c r="E2663" s="184">
        <v>-30.92</v>
      </c>
      <c r="F2663" s="182">
        <v>43830</v>
      </c>
      <c r="G2663" s="181" t="s">
        <v>938</v>
      </c>
      <c r="H2663" s="181" t="s">
        <v>1203</v>
      </c>
      <c r="I2663" s="181" t="s">
        <v>1203</v>
      </c>
      <c r="K2663" s="183">
        <v>367860</v>
      </c>
      <c r="L2663" s="183">
        <v>356873</v>
      </c>
      <c r="Q2663" s="181" t="s">
        <v>940</v>
      </c>
      <c r="U2663" s="183">
        <v>12</v>
      </c>
      <c r="V2663" s="183">
        <v>19</v>
      </c>
      <c r="Y2663" s="181" t="s">
        <v>941</v>
      </c>
      <c r="Z2663" s="183">
        <v>102</v>
      </c>
      <c r="AA2663" s="181" t="s">
        <v>22</v>
      </c>
      <c r="AB2663" s="181" t="s">
        <v>942</v>
      </c>
      <c r="AC2663" s="183">
        <v>9</v>
      </c>
    </row>
    <row r="2664" spans="1:29">
      <c r="A2664" s="181" t="s">
        <v>119</v>
      </c>
      <c r="B2664" s="183">
        <v>102</v>
      </c>
      <c r="C2664" s="183">
        <v>102109</v>
      </c>
      <c r="D2664" s="183">
        <v>5680</v>
      </c>
      <c r="E2664" s="184">
        <v>-23.19</v>
      </c>
      <c r="F2664" s="182">
        <v>43830</v>
      </c>
      <c r="G2664" s="181" t="s">
        <v>938</v>
      </c>
      <c r="H2664" s="181" t="s">
        <v>1203</v>
      </c>
      <c r="I2664" s="181" t="s">
        <v>1203</v>
      </c>
      <c r="K2664" s="183">
        <v>367860</v>
      </c>
      <c r="L2664" s="183">
        <v>356873</v>
      </c>
      <c r="Q2664" s="181" t="s">
        <v>940</v>
      </c>
      <c r="U2664" s="183">
        <v>12</v>
      </c>
      <c r="V2664" s="183">
        <v>19</v>
      </c>
      <c r="Y2664" s="181" t="s">
        <v>941</v>
      </c>
      <c r="Z2664" s="183">
        <v>102</v>
      </c>
      <c r="AA2664" s="181" t="s">
        <v>22</v>
      </c>
      <c r="AB2664" s="181" t="s">
        <v>942</v>
      </c>
      <c r="AC2664" s="183">
        <v>10</v>
      </c>
    </row>
    <row r="2665" spans="1:29">
      <c r="A2665" s="181" t="s">
        <v>119</v>
      </c>
      <c r="B2665" s="183">
        <v>102</v>
      </c>
      <c r="C2665" s="183">
        <v>102103</v>
      </c>
      <c r="D2665" s="183">
        <v>5680</v>
      </c>
      <c r="E2665" s="184">
        <v>-1071.51</v>
      </c>
      <c r="F2665" s="182">
        <v>43844</v>
      </c>
      <c r="G2665" s="181" t="s">
        <v>938</v>
      </c>
      <c r="H2665" s="181" t="s">
        <v>1046</v>
      </c>
      <c r="I2665" s="181" t="s">
        <v>1201</v>
      </c>
      <c r="K2665" s="183">
        <v>368160</v>
      </c>
      <c r="L2665" s="183">
        <v>358971</v>
      </c>
      <c r="Q2665" s="181" t="s">
        <v>940</v>
      </c>
      <c r="U2665" s="183">
        <v>1</v>
      </c>
      <c r="V2665" s="183">
        <v>20</v>
      </c>
      <c r="Y2665" s="181" t="s">
        <v>941</v>
      </c>
      <c r="Z2665" s="183">
        <v>102</v>
      </c>
      <c r="AA2665" s="181" t="s">
        <v>22</v>
      </c>
      <c r="AB2665" s="181" t="s">
        <v>942</v>
      </c>
      <c r="AC2665" s="183">
        <v>18</v>
      </c>
    </row>
    <row r="2666" spans="1:29">
      <c r="A2666" s="181" t="s">
        <v>119</v>
      </c>
      <c r="B2666" s="183">
        <v>102</v>
      </c>
      <c r="C2666" s="183">
        <v>102103</v>
      </c>
      <c r="D2666" s="183">
        <v>5680</v>
      </c>
      <c r="E2666" s="184">
        <v>-134.6</v>
      </c>
      <c r="F2666" s="182">
        <v>43845</v>
      </c>
      <c r="G2666" s="181" t="s">
        <v>938</v>
      </c>
      <c r="H2666" s="181" t="s">
        <v>1047</v>
      </c>
      <c r="I2666" s="181" t="s">
        <v>1204</v>
      </c>
      <c r="K2666" s="183">
        <v>368132</v>
      </c>
      <c r="L2666" s="183">
        <v>358930</v>
      </c>
      <c r="Q2666" s="181" t="s">
        <v>940</v>
      </c>
      <c r="U2666" s="183">
        <v>1</v>
      </c>
      <c r="V2666" s="183">
        <v>20</v>
      </c>
      <c r="Y2666" s="181" t="s">
        <v>941</v>
      </c>
      <c r="Z2666" s="183">
        <v>102</v>
      </c>
      <c r="AA2666" s="181" t="s">
        <v>22</v>
      </c>
      <c r="AB2666" s="181" t="s">
        <v>942</v>
      </c>
      <c r="AC2666" s="183">
        <v>22</v>
      </c>
    </row>
    <row r="2667" spans="1:29">
      <c r="A2667" s="181" t="s">
        <v>119</v>
      </c>
      <c r="B2667" s="183">
        <v>102</v>
      </c>
      <c r="C2667" s="183">
        <v>102103</v>
      </c>
      <c r="D2667" s="183">
        <v>5680</v>
      </c>
      <c r="E2667" s="184">
        <v>-495.37</v>
      </c>
      <c r="F2667" s="182">
        <v>43845</v>
      </c>
      <c r="G2667" s="181" t="s">
        <v>938</v>
      </c>
      <c r="H2667" s="181" t="s">
        <v>1047</v>
      </c>
      <c r="I2667" s="181" t="s">
        <v>1202</v>
      </c>
      <c r="K2667" s="183">
        <v>368132</v>
      </c>
      <c r="L2667" s="183">
        <v>358930</v>
      </c>
      <c r="Q2667" s="181" t="s">
        <v>940</v>
      </c>
      <c r="U2667" s="183">
        <v>1</v>
      </c>
      <c r="V2667" s="183">
        <v>20</v>
      </c>
      <c r="Y2667" s="181" t="s">
        <v>941</v>
      </c>
      <c r="Z2667" s="183">
        <v>102</v>
      </c>
      <c r="AA2667" s="181" t="s">
        <v>22</v>
      </c>
      <c r="AB2667" s="181" t="s">
        <v>942</v>
      </c>
      <c r="AC2667" s="183">
        <v>24</v>
      </c>
    </row>
    <row r="2668" spans="1:29">
      <c r="A2668" s="181" t="s">
        <v>119</v>
      </c>
      <c r="B2668" s="183">
        <v>102</v>
      </c>
      <c r="C2668" s="183">
        <v>102103</v>
      </c>
      <c r="D2668" s="183">
        <v>5680</v>
      </c>
      <c r="E2668" s="184">
        <v>-32.119999999999997</v>
      </c>
      <c r="F2668" s="182">
        <v>43845</v>
      </c>
      <c r="G2668" s="181" t="s">
        <v>938</v>
      </c>
      <c r="H2668" s="181" t="s">
        <v>1047</v>
      </c>
      <c r="I2668" s="181" t="s">
        <v>1205</v>
      </c>
      <c r="K2668" s="183">
        <v>368132</v>
      </c>
      <c r="L2668" s="183">
        <v>358930</v>
      </c>
      <c r="Q2668" s="181" t="s">
        <v>940</v>
      </c>
      <c r="U2668" s="183">
        <v>1</v>
      </c>
      <c r="V2668" s="183">
        <v>20</v>
      </c>
      <c r="Y2668" s="181" t="s">
        <v>941</v>
      </c>
      <c r="Z2668" s="183">
        <v>102</v>
      </c>
      <c r="AA2668" s="181" t="s">
        <v>22</v>
      </c>
      <c r="AB2668" s="181" t="s">
        <v>942</v>
      </c>
      <c r="AC2668" s="183">
        <v>25</v>
      </c>
    </row>
    <row r="2669" spans="1:29">
      <c r="A2669" s="181" t="s">
        <v>119</v>
      </c>
      <c r="B2669" s="183">
        <v>102</v>
      </c>
      <c r="C2669" s="183">
        <v>102103</v>
      </c>
      <c r="D2669" s="183">
        <v>5680</v>
      </c>
      <c r="E2669" s="184">
        <v>-1032.96</v>
      </c>
      <c r="F2669" s="182">
        <v>43858</v>
      </c>
      <c r="G2669" s="181" t="s">
        <v>938</v>
      </c>
      <c r="H2669" s="181" t="s">
        <v>1048</v>
      </c>
      <c r="I2669" s="181" t="s">
        <v>1201</v>
      </c>
      <c r="K2669" s="183">
        <v>368173</v>
      </c>
      <c r="L2669" s="183">
        <v>359022</v>
      </c>
      <c r="Q2669" s="181" t="s">
        <v>940</v>
      </c>
      <c r="U2669" s="183">
        <v>1</v>
      </c>
      <c r="V2669" s="183">
        <v>20</v>
      </c>
      <c r="Y2669" s="181" t="s">
        <v>941</v>
      </c>
      <c r="Z2669" s="183">
        <v>102</v>
      </c>
      <c r="AA2669" s="181" t="s">
        <v>22</v>
      </c>
      <c r="AB2669" s="181" t="s">
        <v>942</v>
      </c>
      <c r="AC2669" s="183">
        <v>18</v>
      </c>
    </row>
    <row r="2670" spans="1:29">
      <c r="A2670" s="181" t="s">
        <v>119</v>
      </c>
      <c r="B2670" s="183">
        <v>102</v>
      </c>
      <c r="C2670" s="183">
        <v>102103</v>
      </c>
      <c r="D2670" s="183">
        <v>5680</v>
      </c>
      <c r="E2670" s="184">
        <v>3.43</v>
      </c>
      <c r="F2670" s="182">
        <v>43861</v>
      </c>
      <c r="G2670" s="181" t="s">
        <v>938</v>
      </c>
      <c r="H2670" s="181" t="s">
        <v>1049</v>
      </c>
      <c r="I2670" s="181" t="s">
        <v>1201</v>
      </c>
      <c r="K2670" s="183">
        <v>367917</v>
      </c>
      <c r="L2670" s="183">
        <v>357146</v>
      </c>
      <c r="Q2670" s="181" t="s">
        <v>940</v>
      </c>
      <c r="U2670" s="183">
        <v>1</v>
      </c>
      <c r="V2670" s="183">
        <v>20</v>
      </c>
      <c r="Y2670" s="181" t="s">
        <v>941</v>
      </c>
      <c r="Z2670" s="183">
        <v>102</v>
      </c>
      <c r="AA2670" s="181" t="s">
        <v>22</v>
      </c>
      <c r="AB2670" s="181" t="s">
        <v>942</v>
      </c>
      <c r="AC2670" s="183">
        <v>27</v>
      </c>
    </row>
    <row r="2671" spans="1:29">
      <c r="A2671" s="181" t="s">
        <v>119</v>
      </c>
      <c r="B2671" s="183">
        <v>102</v>
      </c>
      <c r="C2671" s="183">
        <v>102103</v>
      </c>
      <c r="D2671" s="183">
        <v>5680</v>
      </c>
      <c r="E2671" s="184">
        <v>-135.28</v>
      </c>
      <c r="F2671" s="182">
        <v>43861</v>
      </c>
      <c r="G2671" s="181" t="s">
        <v>938</v>
      </c>
      <c r="H2671" s="181" t="s">
        <v>1054</v>
      </c>
      <c r="I2671" s="181" t="s">
        <v>1204</v>
      </c>
      <c r="K2671" s="183">
        <v>368171</v>
      </c>
      <c r="L2671" s="183">
        <v>359021</v>
      </c>
      <c r="Q2671" s="181" t="s">
        <v>940</v>
      </c>
      <c r="U2671" s="183">
        <v>1</v>
      </c>
      <c r="V2671" s="183">
        <v>20</v>
      </c>
      <c r="Y2671" s="181" t="s">
        <v>941</v>
      </c>
      <c r="Z2671" s="183">
        <v>102</v>
      </c>
      <c r="AA2671" s="181" t="s">
        <v>22</v>
      </c>
      <c r="AB2671" s="181" t="s">
        <v>942</v>
      </c>
      <c r="AC2671" s="183">
        <v>22</v>
      </c>
    </row>
    <row r="2672" spans="1:29">
      <c r="A2672" s="181" t="s">
        <v>119</v>
      </c>
      <c r="B2672" s="183">
        <v>102</v>
      </c>
      <c r="C2672" s="183">
        <v>102103</v>
      </c>
      <c r="D2672" s="183">
        <v>5680</v>
      </c>
      <c r="E2672" s="184">
        <v>-495</v>
      </c>
      <c r="F2672" s="182">
        <v>43861</v>
      </c>
      <c r="G2672" s="181" t="s">
        <v>938</v>
      </c>
      <c r="H2672" s="181" t="s">
        <v>1054</v>
      </c>
      <c r="I2672" s="181" t="s">
        <v>1202</v>
      </c>
      <c r="K2672" s="183">
        <v>368171</v>
      </c>
      <c r="L2672" s="183">
        <v>359021</v>
      </c>
      <c r="Q2672" s="181" t="s">
        <v>940</v>
      </c>
      <c r="U2672" s="183">
        <v>1</v>
      </c>
      <c r="V2672" s="183">
        <v>20</v>
      </c>
      <c r="Y2672" s="181" t="s">
        <v>941</v>
      </c>
      <c r="Z2672" s="183">
        <v>102</v>
      </c>
      <c r="AA2672" s="181" t="s">
        <v>22</v>
      </c>
      <c r="AB2672" s="181" t="s">
        <v>942</v>
      </c>
      <c r="AC2672" s="183">
        <v>24</v>
      </c>
    </row>
    <row r="2673" spans="1:29">
      <c r="A2673" s="181" t="s">
        <v>119</v>
      </c>
      <c r="B2673" s="183">
        <v>102</v>
      </c>
      <c r="C2673" s="183">
        <v>102103</v>
      </c>
      <c r="D2673" s="183">
        <v>5680</v>
      </c>
      <c r="E2673" s="184">
        <v>-33.46</v>
      </c>
      <c r="F2673" s="182">
        <v>43861</v>
      </c>
      <c r="G2673" s="181" t="s">
        <v>938</v>
      </c>
      <c r="H2673" s="181" t="s">
        <v>1054</v>
      </c>
      <c r="I2673" s="181" t="s">
        <v>1205</v>
      </c>
      <c r="K2673" s="183">
        <v>368171</v>
      </c>
      <c r="L2673" s="183">
        <v>359021</v>
      </c>
      <c r="Q2673" s="181" t="s">
        <v>940</v>
      </c>
      <c r="U2673" s="183">
        <v>1</v>
      </c>
      <c r="V2673" s="183">
        <v>20</v>
      </c>
      <c r="Y2673" s="181" t="s">
        <v>941</v>
      </c>
      <c r="Z2673" s="183">
        <v>102</v>
      </c>
      <c r="AA2673" s="181" t="s">
        <v>22</v>
      </c>
      <c r="AB2673" s="181" t="s">
        <v>942</v>
      </c>
      <c r="AC2673" s="183">
        <v>25</v>
      </c>
    </row>
    <row r="2674" spans="1:29">
      <c r="A2674" s="181" t="s">
        <v>119</v>
      </c>
      <c r="B2674" s="183">
        <v>102</v>
      </c>
      <c r="C2674" s="183">
        <v>102103</v>
      </c>
      <c r="D2674" s="183">
        <v>5680</v>
      </c>
      <c r="E2674" s="184">
        <v>3426.87</v>
      </c>
      <c r="F2674" s="182">
        <v>43861</v>
      </c>
      <c r="G2674" s="181" t="s">
        <v>938</v>
      </c>
      <c r="H2674" s="181" t="s">
        <v>1203</v>
      </c>
      <c r="I2674" s="181" t="s">
        <v>1203</v>
      </c>
      <c r="K2674" s="183">
        <v>368192</v>
      </c>
      <c r="L2674" s="183">
        <v>359085</v>
      </c>
      <c r="Q2674" s="181" t="s">
        <v>940</v>
      </c>
      <c r="U2674" s="183">
        <v>1</v>
      </c>
      <c r="V2674" s="183">
        <v>20</v>
      </c>
      <c r="Y2674" s="181" t="s">
        <v>941</v>
      </c>
      <c r="Z2674" s="183">
        <v>102</v>
      </c>
      <c r="AA2674" s="181" t="s">
        <v>22</v>
      </c>
      <c r="AB2674" s="181" t="s">
        <v>942</v>
      </c>
      <c r="AC2674" s="183">
        <v>1</v>
      </c>
    </row>
    <row r="2675" spans="1:29">
      <c r="A2675" s="181" t="s">
        <v>119</v>
      </c>
      <c r="B2675" s="183">
        <v>102</v>
      </c>
      <c r="C2675" s="183">
        <v>102114</v>
      </c>
      <c r="D2675" s="183">
        <v>5680</v>
      </c>
      <c r="E2675" s="184">
        <v>-18.16</v>
      </c>
      <c r="F2675" s="182">
        <v>43861</v>
      </c>
      <c r="G2675" s="181" t="s">
        <v>938</v>
      </c>
      <c r="H2675" s="181" t="s">
        <v>1203</v>
      </c>
      <c r="I2675" s="181" t="s">
        <v>1203</v>
      </c>
      <c r="K2675" s="183">
        <v>368192</v>
      </c>
      <c r="L2675" s="183">
        <v>359085</v>
      </c>
      <c r="Q2675" s="181" t="s">
        <v>940</v>
      </c>
      <c r="U2675" s="183">
        <v>1</v>
      </c>
      <c r="V2675" s="183">
        <v>20</v>
      </c>
      <c r="Y2675" s="181" t="s">
        <v>941</v>
      </c>
      <c r="Z2675" s="183">
        <v>102</v>
      </c>
      <c r="AA2675" s="181" t="s">
        <v>22</v>
      </c>
      <c r="AB2675" s="181" t="s">
        <v>942</v>
      </c>
      <c r="AC2675" s="183">
        <v>28</v>
      </c>
    </row>
    <row r="2676" spans="1:29">
      <c r="A2676" s="181" t="s">
        <v>119</v>
      </c>
      <c r="B2676" s="183">
        <v>102</v>
      </c>
      <c r="C2676" s="183">
        <v>102101</v>
      </c>
      <c r="D2676" s="183">
        <v>5680</v>
      </c>
      <c r="E2676" s="184">
        <v>-96.87</v>
      </c>
      <c r="F2676" s="182">
        <v>43861</v>
      </c>
      <c r="G2676" s="181" t="s">
        <v>938</v>
      </c>
      <c r="H2676" s="181" t="s">
        <v>1203</v>
      </c>
      <c r="I2676" s="181" t="s">
        <v>1203</v>
      </c>
      <c r="K2676" s="183">
        <v>368192</v>
      </c>
      <c r="L2676" s="183">
        <v>359085</v>
      </c>
      <c r="Q2676" s="181" t="s">
        <v>940</v>
      </c>
      <c r="U2676" s="183">
        <v>1</v>
      </c>
      <c r="V2676" s="183">
        <v>20</v>
      </c>
      <c r="Y2676" s="181" t="s">
        <v>941</v>
      </c>
      <c r="Z2676" s="183">
        <v>102</v>
      </c>
      <c r="AA2676" s="181" t="s">
        <v>22</v>
      </c>
      <c r="AB2676" s="181" t="s">
        <v>942</v>
      </c>
      <c r="AC2676" s="183">
        <v>29</v>
      </c>
    </row>
    <row r="2677" spans="1:29">
      <c r="A2677" s="181" t="s">
        <v>119</v>
      </c>
      <c r="B2677" s="183">
        <v>102</v>
      </c>
      <c r="C2677" s="183">
        <v>102102</v>
      </c>
      <c r="D2677" s="183">
        <v>5680</v>
      </c>
      <c r="E2677" s="184">
        <v>-12.11</v>
      </c>
      <c r="F2677" s="182">
        <v>43861</v>
      </c>
      <c r="G2677" s="181" t="s">
        <v>938</v>
      </c>
      <c r="H2677" s="181" t="s">
        <v>1203</v>
      </c>
      <c r="I2677" s="181" t="s">
        <v>1203</v>
      </c>
      <c r="K2677" s="183">
        <v>368192</v>
      </c>
      <c r="L2677" s="183">
        <v>359085</v>
      </c>
      <c r="Q2677" s="181" t="s">
        <v>940</v>
      </c>
      <c r="U2677" s="183">
        <v>1</v>
      </c>
      <c r="V2677" s="183">
        <v>20</v>
      </c>
      <c r="Y2677" s="181" t="s">
        <v>941</v>
      </c>
      <c r="Z2677" s="183">
        <v>102</v>
      </c>
      <c r="AA2677" s="181" t="s">
        <v>22</v>
      </c>
      <c r="AB2677" s="181" t="s">
        <v>942</v>
      </c>
      <c r="AC2677" s="183">
        <v>30</v>
      </c>
    </row>
    <row r="2678" spans="1:29">
      <c r="A2678" s="181" t="s">
        <v>119</v>
      </c>
      <c r="B2678" s="183">
        <v>102</v>
      </c>
      <c r="C2678" s="183">
        <v>102115</v>
      </c>
      <c r="D2678" s="183">
        <v>5680</v>
      </c>
      <c r="E2678" s="184">
        <v>-6.05</v>
      </c>
      <c r="F2678" s="182">
        <v>43861</v>
      </c>
      <c r="G2678" s="181" t="s">
        <v>938</v>
      </c>
      <c r="H2678" s="181" t="s">
        <v>1203</v>
      </c>
      <c r="I2678" s="181" t="s">
        <v>1203</v>
      </c>
      <c r="K2678" s="183">
        <v>368192</v>
      </c>
      <c r="L2678" s="183">
        <v>359085</v>
      </c>
      <c r="Q2678" s="181" t="s">
        <v>940</v>
      </c>
      <c r="U2678" s="183">
        <v>1</v>
      </c>
      <c r="V2678" s="183">
        <v>20</v>
      </c>
      <c r="Y2678" s="181" t="s">
        <v>941</v>
      </c>
      <c r="Z2678" s="183">
        <v>102</v>
      </c>
      <c r="AA2678" s="181" t="s">
        <v>22</v>
      </c>
      <c r="AB2678" s="181" t="s">
        <v>942</v>
      </c>
      <c r="AC2678" s="183">
        <v>31</v>
      </c>
    </row>
    <row r="2679" spans="1:29">
      <c r="A2679" s="181" t="s">
        <v>119</v>
      </c>
      <c r="B2679" s="183">
        <v>102</v>
      </c>
      <c r="C2679" s="183">
        <v>102103</v>
      </c>
      <c r="D2679" s="183">
        <v>5680</v>
      </c>
      <c r="E2679" s="184">
        <v>-36.33</v>
      </c>
      <c r="F2679" s="182">
        <v>43861</v>
      </c>
      <c r="G2679" s="181" t="s">
        <v>938</v>
      </c>
      <c r="H2679" s="181" t="s">
        <v>1203</v>
      </c>
      <c r="I2679" s="181" t="s">
        <v>1203</v>
      </c>
      <c r="K2679" s="183">
        <v>368192</v>
      </c>
      <c r="L2679" s="183">
        <v>359085</v>
      </c>
      <c r="Q2679" s="181" t="s">
        <v>940</v>
      </c>
      <c r="U2679" s="183">
        <v>1</v>
      </c>
      <c r="V2679" s="183">
        <v>20</v>
      </c>
      <c r="Y2679" s="181" t="s">
        <v>941</v>
      </c>
      <c r="Z2679" s="183">
        <v>102</v>
      </c>
      <c r="AA2679" s="181" t="s">
        <v>22</v>
      </c>
      <c r="AB2679" s="181" t="s">
        <v>942</v>
      </c>
      <c r="AC2679" s="183">
        <v>32</v>
      </c>
    </row>
    <row r="2680" spans="1:29">
      <c r="A2680" s="181" t="s">
        <v>119</v>
      </c>
      <c r="B2680" s="183">
        <v>102</v>
      </c>
      <c r="C2680" s="183">
        <v>102104</v>
      </c>
      <c r="D2680" s="183">
        <v>5680</v>
      </c>
      <c r="E2680" s="184">
        <v>-66.599999999999994</v>
      </c>
      <c r="F2680" s="182">
        <v>43861</v>
      </c>
      <c r="G2680" s="181" t="s">
        <v>938</v>
      </c>
      <c r="H2680" s="181" t="s">
        <v>1203</v>
      </c>
      <c r="I2680" s="181" t="s">
        <v>1203</v>
      </c>
      <c r="K2680" s="183">
        <v>368192</v>
      </c>
      <c r="L2680" s="183">
        <v>359085</v>
      </c>
      <c r="Q2680" s="181" t="s">
        <v>940</v>
      </c>
      <c r="U2680" s="183">
        <v>1</v>
      </c>
      <c r="V2680" s="183">
        <v>20</v>
      </c>
      <c r="Y2680" s="181" t="s">
        <v>941</v>
      </c>
      <c r="Z2680" s="183">
        <v>102</v>
      </c>
      <c r="AA2680" s="181" t="s">
        <v>22</v>
      </c>
      <c r="AB2680" s="181" t="s">
        <v>942</v>
      </c>
      <c r="AC2680" s="183">
        <v>33</v>
      </c>
    </row>
    <row r="2681" spans="1:29">
      <c r="A2681" s="181" t="s">
        <v>119</v>
      </c>
      <c r="B2681" s="183">
        <v>102</v>
      </c>
      <c r="C2681" s="183">
        <v>102105</v>
      </c>
      <c r="D2681" s="183">
        <v>5680</v>
      </c>
      <c r="E2681" s="184">
        <v>-66.599999999999994</v>
      </c>
      <c r="F2681" s="182">
        <v>43861</v>
      </c>
      <c r="G2681" s="181" t="s">
        <v>938</v>
      </c>
      <c r="H2681" s="181" t="s">
        <v>1203</v>
      </c>
      <c r="I2681" s="181" t="s">
        <v>1203</v>
      </c>
      <c r="K2681" s="183">
        <v>368192</v>
      </c>
      <c r="L2681" s="183">
        <v>359085</v>
      </c>
      <c r="Q2681" s="181" t="s">
        <v>940</v>
      </c>
      <c r="U2681" s="183">
        <v>1</v>
      </c>
      <c r="V2681" s="183">
        <v>20</v>
      </c>
      <c r="Y2681" s="181" t="s">
        <v>941</v>
      </c>
      <c r="Z2681" s="183">
        <v>102</v>
      </c>
      <c r="AA2681" s="181" t="s">
        <v>22</v>
      </c>
      <c r="AB2681" s="181" t="s">
        <v>942</v>
      </c>
      <c r="AC2681" s="183">
        <v>34</v>
      </c>
    </row>
    <row r="2682" spans="1:29">
      <c r="A2682" s="181" t="s">
        <v>119</v>
      </c>
      <c r="B2682" s="183">
        <v>102</v>
      </c>
      <c r="C2682" s="183">
        <v>102106</v>
      </c>
      <c r="D2682" s="183">
        <v>5680</v>
      </c>
      <c r="E2682" s="184">
        <v>-217.96</v>
      </c>
      <c r="F2682" s="182">
        <v>43861</v>
      </c>
      <c r="G2682" s="181" t="s">
        <v>938</v>
      </c>
      <c r="H2682" s="181" t="s">
        <v>1203</v>
      </c>
      <c r="I2682" s="181" t="s">
        <v>1203</v>
      </c>
      <c r="K2682" s="183">
        <v>368192</v>
      </c>
      <c r="L2682" s="183">
        <v>359085</v>
      </c>
      <c r="Q2682" s="181" t="s">
        <v>940</v>
      </c>
      <c r="U2682" s="183">
        <v>1</v>
      </c>
      <c r="V2682" s="183">
        <v>20</v>
      </c>
      <c r="Y2682" s="181" t="s">
        <v>941</v>
      </c>
      <c r="Z2682" s="183">
        <v>102</v>
      </c>
      <c r="AA2682" s="181" t="s">
        <v>22</v>
      </c>
      <c r="AB2682" s="181" t="s">
        <v>942</v>
      </c>
      <c r="AC2682" s="183">
        <v>35</v>
      </c>
    </row>
    <row r="2683" spans="1:29">
      <c r="A2683" s="181" t="s">
        <v>119</v>
      </c>
      <c r="B2683" s="183">
        <v>102</v>
      </c>
      <c r="C2683" s="183">
        <v>102116</v>
      </c>
      <c r="D2683" s="183">
        <v>5680</v>
      </c>
      <c r="E2683" s="184">
        <v>-12.11</v>
      </c>
      <c r="F2683" s="182">
        <v>43861</v>
      </c>
      <c r="G2683" s="181" t="s">
        <v>938</v>
      </c>
      <c r="H2683" s="181" t="s">
        <v>1203</v>
      </c>
      <c r="I2683" s="181" t="s">
        <v>1203</v>
      </c>
      <c r="K2683" s="183">
        <v>368192</v>
      </c>
      <c r="L2683" s="183">
        <v>359085</v>
      </c>
      <c r="Q2683" s="181" t="s">
        <v>940</v>
      </c>
      <c r="U2683" s="183">
        <v>1</v>
      </c>
      <c r="V2683" s="183">
        <v>20</v>
      </c>
      <c r="Y2683" s="181" t="s">
        <v>941</v>
      </c>
      <c r="Z2683" s="183">
        <v>102</v>
      </c>
      <c r="AA2683" s="181" t="s">
        <v>22</v>
      </c>
      <c r="AB2683" s="181" t="s">
        <v>942</v>
      </c>
      <c r="AC2683" s="183">
        <v>36</v>
      </c>
    </row>
    <row r="2684" spans="1:29">
      <c r="A2684" s="181" t="s">
        <v>119</v>
      </c>
      <c r="B2684" s="183">
        <v>102</v>
      </c>
      <c r="C2684" s="183">
        <v>102107</v>
      </c>
      <c r="D2684" s="183">
        <v>5680</v>
      </c>
      <c r="E2684" s="184">
        <v>-12.11</v>
      </c>
      <c r="F2684" s="182">
        <v>43861</v>
      </c>
      <c r="G2684" s="181" t="s">
        <v>938</v>
      </c>
      <c r="H2684" s="181" t="s">
        <v>1203</v>
      </c>
      <c r="I2684" s="181" t="s">
        <v>1203</v>
      </c>
      <c r="K2684" s="183">
        <v>368192</v>
      </c>
      <c r="L2684" s="183">
        <v>359085</v>
      </c>
      <c r="Q2684" s="181" t="s">
        <v>940</v>
      </c>
      <c r="U2684" s="183">
        <v>1</v>
      </c>
      <c r="V2684" s="183">
        <v>20</v>
      </c>
      <c r="Y2684" s="181" t="s">
        <v>941</v>
      </c>
      <c r="Z2684" s="183">
        <v>102</v>
      </c>
      <c r="AA2684" s="181" t="s">
        <v>22</v>
      </c>
      <c r="AB2684" s="181" t="s">
        <v>942</v>
      </c>
      <c r="AC2684" s="183">
        <v>37</v>
      </c>
    </row>
    <row r="2685" spans="1:29">
      <c r="A2685" s="181" t="s">
        <v>119</v>
      </c>
      <c r="B2685" s="183">
        <v>102</v>
      </c>
      <c r="C2685" s="183">
        <v>102117</v>
      </c>
      <c r="D2685" s="183">
        <v>5680</v>
      </c>
      <c r="E2685" s="184">
        <v>-6.05</v>
      </c>
      <c r="F2685" s="182">
        <v>43861</v>
      </c>
      <c r="G2685" s="181" t="s">
        <v>938</v>
      </c>
      <c r="H2685" s="181" t="s">
        <v>1203</v>
      </c>
      <c r="I2685" s="181" t="s">
        <v>1203</v>
      </c>
      <c r="K2685" s="183">
        <v>368192</v>
      </c>
      <c r="L2685" s="183">
        <v>359085</v>
      </c>
      <c r="Q2685" s="181" t="s">
        <v>940</v>
      </c>
      <c r="U2685" s="183">
        <v>1</v>
      </c>
      <c r="V2685" s="183">
        <v>20</v>
      </c>
      <c r="Y2685" s="181" t="s">
        <v>941</v>
      </c>
      <c r="Z2685" s="183">
        <v>102</v>
      </c>
      <c r="AA2685" s="181" t="s">
        <v>22</v>
      </c>
      <c r="AB2685" s="181" t="s">
        <v>942</v>
      </c>
      <c r="AC2685" s="183">
        <v>38</v>
      </c>
    </row>
    <row r="2686" spans="1:29">
      <c r="A2686" s="181" t="s">
        <v>119</v>
      </c>
      <c r="B2686" s="183">
        <v>102</v>
      </c>
      <c r="C2686" s="183">
        <v>102118</v>
      </c>
      <c r="D2686" s="183">
        <v>5680</v>
      </c>
      <c r="E2686" s="184">
        <v>-18.16</v>
      </c>
      <c r="F2686" s="182">
        <v>43861</v>
      </c>
      <c r="G2686" s="181" t="s">
        <v>938</v>
      </c>
      <c r="H2686" s="181" t="s">
        <v>1203</v>
      </c>
      <c r="I2686" s="181" t="s">
        <v>1203</v>
      </c>
      <c r="K2686" s="183">
        <v>368192</v>
      </c>
      <c r="L2686" s="183">
        <v>359085</v>
      </c>
      <c r="Q2686" s="181" t="s">
        <v>940</v>
      </c>
      <c r="U2686" s="183">
        <v>1</v>
      </c>
      <c r="V2686" s="183">
        <v>20</v>
      </c>
      <c r="Y2686" s="181" t="s">
        <v>941</v>
      </c>
      <c r="Z2686" s="183">
        <v>102</v>
      </c>
      <c r="AA2686" s="181" t="s">
        <v>22</v>
      </c>
      <c r="AB2686" s="181" t="s">
        <v>942</v>
      </c>
      <c r="AC2686" s="183">
        <v>39</v>
      </c>
    </row>
    <row r="2687" spans="1:29">
      <c r="A2687" s="181" t="s">
        <v>119</v>
      </c>
      <c r="B2687" s="183">
        <v>102</v>
      </c>
      <c r="C2687" s="183">
        <v>102108</v>
      </c>
      <c r="D2687" s="183">
        <v>5680</v>
      </c>
      <c r="E2687" s="184">
        <v>-24.22</v>
      </c>
      <c r="F2687" s="182">
        <v>43861</v>
      </c>
      <c r="G2687" s="181" t="s">
        <v>938</v>
      </c>
      <c r="H2687" s="181" t="s">
        <v>1203</v>
      </c>
      <c r="I2687" s="181" t="s">
        <v>1203</v>
      </c>
      <c r="K2687" s="183">
        <v>368192</v>
      </c>
      <c r="L2687" s="183">
        <v>359085</v>
      </c>
      <c r="Q2687" s="181" t="s">
        <v>940</v>
      </c>
      <c r="U2687" s="183">
        <v>1</v>
      </c>
      <c r="V2687" s="183">
        <v>20</v>
      </c>
      <c r="Y2687" s="181" t="s">
        <v>941</v>
      </c>
      <c r="Z2687" s="183">
        <v>102</v>
      </c>
      <c r="AA2687" s="181" t="s">
        <v>22</v>
      </c>
      <c r="AB2687" s="181" t="s">
        <v>942</v>
      </c>
      <c r="AC2687" s="183">
        <v>40</v>
      </c>
    </row>
    <row r="2688" spans="1:29">
      <c r="A2688" s="181" t="s">
        <v>119</v>
      </c>
      <c r="B2688" s="183">
        <v>102</v>
      </c>
      <c r="C2688" s="183">
        <v>102109</v>
      </c>
      <c r="D2688" s="183">
        <v>5680</v>
      </c>
      <c r="E2688" s="184">
        <v>-18.16</v>
      </c>
      <c r="F2688" s="182">
        <v>43861</v>
      </c>
      <c r="G2688" s="181" t="s">
        <v>938</v>
      </c>
      <c r="H2688" s="181" t="s">
        <v>1203</v>
      </c>
      <c r="I2688" s="181" t="s">
        <v>1203</v>
      </c>
      <c r="K2688" s="183">
        <v>368192</v>
      </c>
      <c r="L2688" s="183">
        <v>359085</v>
      </c>
      <c r="Q2688" s="181" t="s">
        <v>940</v>
      </c>
      <c r="U2688" s="183">
        <v>1</v>
      </c>
      <c r="V2688" s="183">
        <v>20</v>
      </c>
      <c r="Y2688" s="181" t="s">
        <v>941</v>
      </c>
      <c r="Z2688" s="183">
        <v>102</v>
      </c>
      <c r="AA2688" s="181" t="s">
        <v>22</v>
      </c>
      <c r="AB2688" s="181" t="s">
        <v>942</v>
      </c>
      <c r="AC2688" s="183">
        <v>41</v>
      </c>
    </row>
    <row r="2689" spans="1:29">
      <c r="A2689" s="181" t="s">
        <v>119</v>
      </c>
      <c r="B2689" s="183">
        <v>102</v>
      </c>
      <c r="C2689" s="183">
        <v>102120</v>
      </c>
      <c r="D2689" s="183">
        <v>5680</v>
      </c>
      <c r="E2689" s="184">
        <v>-6.06</v>
      </c>
      <c r="F2689" s="182">
        <v>43861</v>
      </c>
      <c r="G2689" s="181" t="s">
        <v>938</v>
      </c>
      <c r="H2689" s="181" t="s">
        <v>1203</v>
      </c>
      <c r="I2689" s="181" t="s">
        <v>1203</v>
      </c>
      <c r="K2689" s="183">
        <v>368192</v>
      </c>
      <c r="L2689" s="183">
        <v>359085</v>
      </c>
      <c r="Q2689" s="181" t="s">
        <v>940</v>
      </c>
      <c r="U2689" s="183">
        <v>1</v>
      </c>
      <c r="V2689" s="183">
        <v>20</v>
      </c>
      <c r="Y2689" s="181" t="s">
        <v>941</v>
      </c>
      <c r="Z2689" s="183">
        <v>102</v>
      </c>
      <c r="AA2689" s="181" t="s">
        <v>22</v>
      </c>
      <c r="AB2689" s="181" t="s">
        <v>942</v>
      </c>
      <c r="AC2689" s="183">
        <v>42</v>
      </c>
    </row>
    <row r="2690" spans="1:29">
      <c r="A2690" s="181" t="s">
        <v>119</v>
      </c>
      <c r="B2690" s="183">
        <v>102</v>
      </c>
      <c r="C2690" s="183">
        <v>102114</v>
      </c>
      <c r="D2690" s="183">
        <v>5680</v>
      </c>
      <c r="E2690" s="184">
        <v>9</v>
      </c>
      <c r="F2690" s="182">
        <v>43861</v>
      </c>
      <c r="G2690" s="181" t="s">
        <v>938</v>
      </c>
      <c r="H2690" s="181" t="s">
        <v>946</v>
      </c>
      <c r="I2690" s="181" t="s">
        <v>946</v>
      </c>
      <c r="K2690" s="183">
        <v>368227</v>
      </c>
      <c r="L2690" s="183">
        <v>359185</v>
      </c>
      <c r="Q2690" s="181" t="s">
        <v>940</v>
      </c>
      <c r="U2690" s="183">
        <v>1</v>
      </c>
      <c r="V2690" s="183">
        <v>20</v>
      </c>
      <c r="Y2690" s="181" t="s">
        <v>941</v>
      </c>
      <c r="Z2690" s="183">
        <v>102</v>
      </c>
      <c r="AA2690" s="181" t="s">
        <v>22</v>
      </c>
      <c r="AB2690" s="181" t="s">
        <v>942</v>
      </c>
      <c r="AC2690" s="183">
        <v>8</v>
      </c>
    </row>
    <row r="2691" spans="1:29">
      <c r="A2691" s="181" t="s">
        <v>119</v>
      </c>
      <c r="B2691" s="183">
        <v>102</v>
      </c>
      <c r="C2691" s="183">
        <v>102115</v>
      </c>
      <c r="D2691" s="183">
        <v>5680</v>
      </c>
      <c r="E2691" s="184">
        <v>3</v>
      </c>
      <c r="F2691" s="182">
        <v>43861</v>
      </c>
      <c r="G2691" s="181" t="s">
        <v>938</v>
      </c>
      <c r="H2691" s="181" t="s">
        <v>946</v>
      </c>
      <c r="I2691" s="181" t="s">
        <v>946</v>
      </c>
      <c r="K2691" s="183">
        <v>368227</v>
      </c>
      <c r="L2691" s="183">
        <v>359185</v>
      </c>
      <c r="Q2691" s="181" t="s">
        <v>940</v>
      </c>
      <c r="U2691" s="183">
        <v>1</v>
      </c>
      <c r="V2691" s="183">
        <v>20</v>
      </c>
      <c r="Y2691" s="181" t="s">
        <v>941</v>
      </c>
      <c r="Z2691" s="183">
        <v>102</v>
      </c>
      <c r="AA2691" s="181" t="s">
        <v>22</v>
      </c>
      <c r="AB2691" s="181" t="s">
        <v>942</v>
      </c>
      <c r="AC2691" s="183">
        <v>17</v>
      </c>
    </row>
    <row r="2692" spans="1:29">
      <c r="A2692" s="181" t="s">
        <v>119</v>
      </c>
      <c r="B2692" s="183">
        <v>102</v>
      </c>
      <c r="C2692" s="183">
        <v>102116</v>
      </c>
      <c r="D2692" s="183">
        <v>5680</v>
      </c>
      <c r="E2692" s="184">
        <v>3</v>
      </c>
      <c r="F2692" s="182">
        <v>43861</v>
      </c>
      <c r="G2692" s="181" t="s">
        <v>938</v>
      </c>
      <c r="H2692" s="181" t="s">
        <v>946</v>
      </c>
      <c r="I2692" s="181" t="s">
        <v>946</v>
      </c>
      <c r="K2692" s="183">
        <v>368227</v>
      </c>
      <c r="L2692" s="183">
        <v>359185</v>
      </c>
      <c r="Q2692" s="181" t="s">
        <v>940</v>
      </c>
      <c r="U2692" s="183">
        <v>1</v>
      </c>
      <c r="V2692" s="183">
        <v>20</v>
      </c>
      <c r="Y2692" s="181" t="s">
        <v>941</v>
      </c>
      <c r="Z2692" s="183">
        <v>102</v>
      </c>
      <c r="AA2692" s="181" t="s">
        <v>22</v>
      </c>
      <c r="AB2692" s="181" t="s">
        <v>942</v>
      </c>
      <c r="AC2692" s="183">
        <v>25</v>
      </c>
    </row>
    <row r="2693" spans="1:29">
      <c r="A2693" s="181" t="s">
        <v>119</v>
      </c>
      <c r="B2693" s="183">
        <v>102</v>
      </c>
      <c r="C2693" s="183">
        <v>102117</v>
      </c>
      <c r="D2693" s="183">
        <v>5680</v>
      </c>
      <c r="E2693" s="184">
        <v>3</v>
      </c>
      <c r="F2693" s="182">
        <v>43861</v>
      </c>
      <c r="G2693" s="181" t="s">
        <v>938</v>
      </c>
      <c r="H2693" s="181" t="s">
        <v>946</v>
      </c>
      <c r="I2693" s="181" t="s">
        <v>946</v>
      </c>
      <c r="K2693" s="183">
        <v>368227</v>
      </c>
      <c r="L2693" s="183">
        <v>359185</v>
      </c>
      <c r="Q2693" s="181" t="s">
        <v>940</v>
      </c>
      <c r="U2693" s="183">
        <v>1</v>
      </c>
      <c r="V2693" s="183">
        <v>20</v>
      </c>
      <c r="Y2693" s="181" t="s">
        <v>941</v>
      </c>
      <c r="Z2693" s="183">
        <v>102</v>
      </c>
      <c r="AA2693" s="181" t="s">
        <v>22</v>
      </c>
      <c r="AB2693" s="181" t="s">
        <v>942</v>
      </c>
      <c r="AC2693" s="183">
        <v>34</v>
      </c>
    </row>
    <row r="2694" spans="1:29">
      <c r="A2694" s="181" t="s">
        <v>119</v>
      </c>
      <c r="B2694" s="183">
        <v>102</v>
      </c>
      <c r="C2694" s="183">
        <v>102120</v>
      </c>
      <c r="D2694" s="183">
        <v>5680</v>
      </c>
      <c r="E2694" s="184">
        <v>3</v>
      </c>
      <c r="F2694" s="182">
        <v>43861</v>
      </c>
      <c r="G2694" s="181" t="s">
        <v>938</v>
      </c>
      <c r="H2694" s="181" t="s">
        <v>946</v>
      </c>
      <c r="I2694" s="181" t="s">
        <v>946</v>
      </c>
      <c r="K2694" s="183">
        <v>368227</v>
      </c>
      <c r="L2694" s="183">
        <v>359185</v>
      </c>
      <c r="Q2694" s="181" t="s">
        <v>940</v>
      </c>
      <c r="U2694" s="183">
        <v>1</v>
      </c>
      <c r="V2694" s="183">
        <v>20</v>
      </c>
      <c r="Y2694" s="181" t="s">
        <v>941</v>
      </c>
      <c r="Z2694" s="183">
        <v>102</v>
      </c>
      <c r="AA2694" s="181" t="s">
        <v>22</v>
      </c>
      <c r="AB2694" s="181" t="s">
        <v>942</v>
      </c>
      <c r="AC2694" s="183">
        <v>43</v>
      </c>
    </row>
    <row r="2695" spans="1:29">
      <c r="A2695" s="181" t="s">
        <v>119</v>
      </c>
      <c r="B2695" s="183">
        <v>102</v>
      </c>
      <c r="C2695" s="183">
        <v>102103</v>
      </c>
      <c r="D2695" s="183">
        <v>5680</v>
      </c>
      <c r="E2695" s="184">
        <v>-101.84</v>
      </c>
      <c r="F2695" s="182">
        <v>43872</v>
      </c>
      <c r="G2695" s="181" t="s">
        <v>938</v>
      </c>
      <c r="H2695" s="181" t="s">
        <v>1055</v>
      </c>
      <c r="I2695" s="181" t="s">
        <v>1206</v>
      </c>
      <c r="K2695" s="183">
        <v>368368</v>
      </c>
      <c r="L2695" s="183">
        <v>360189</v>
      </c>
      <c r="Q2695" s="181" t="s">
        <v>940</v>
      </c>
      <c r="U2695" s="183">
        <v>2</v>
      </c>
      <c r="V2695" s="183">
        <v>20</v>
      </c>
      <c r="Y2695" s="181" t="s">
        <v>941</v>
      </c>
      <c r="Z2695" s="183">
        <v>102</v>
      </c>
      <c r="AA2695" s="181" t="s">
        <v>22</v>
      </c>
      <c r="AB2695" s="181" t="s">
        <v>942</v>
      </c>
      <c r="AC2695" s="183">
        <v>19</v>
      </c>
    </row>
    <row r="2696" spans="1:29">
      <c r="A2696" s="181" t="s">
        <v>119</v>
      </c>
      <c r="B2696" s="183">
        <v>102</v>
      </c>
      <c r="C2696" s="183">
        <v>102103</v>
      </c>
      <c r="D2696" s="183">
        <v>5680</v>
      </c>
      <c r="E2696" s="184">
        <v>-718.36</v>
      </c>
      <c r="F2696" s="182">
        <v>43872</v>
      </c>
      <c r="G2696" s="181" t="s">
        <v>938</v>
      </c>
      <c r="H2696" s="181" t="s">
        <v>1055</v>
      </c>
      <c r="I2696" s="181" t="s">
        <v>1207</v>
      </c>
      <c r="K2696" s="183">
        <v>368368</v>
      </c>
      <c r="L2696" s="183">
        <v>360189</v>
      </c>
      <c r="Q2696" s="181" t="s">
        <v>940</v>
      </c>
      <c r="U2696" s="183">
        <v>2</v>
      </c>
      <c r="V2696" s="183">
        <v>20</v>
      </c>
      <c r="Y2696" s="181" t="s">
        <v>941</v>
      </c>
      <c r="Z2696" s="183">
        <v>102</v>
      </c>
      <c r="AA2696" s="181" t="s">
        <v>22</v>
      </c>
      <c r="AB2696" s="181" t="s">
        <v>942</v>
      </c>
      <c r="AC2696" s="183">
        <v>20</v>
      </c>
    </row>
    <row r="2697" spans="1:29">
      <c r="A2697" s="181" t="s">
        <v>119</v>
      </c>
      <c r="B2697" s="183">
        <v>102</v>
      </c>
      <c r="C2697" s="183">
        <v>102103</v>
      </c>
      <c r="D2697" s="183">
        <v>5680</v>
      </c>
      <c r="E2697" s="184">
        <v>-209.25</v>
      </c>
      <c r="F2697" s="182">
        <v>43872</v>
      </c>
      <c r="G2697" s="181" t="s">
        <v>938</v>
      </c>
      <c r="H2697" s="181" t="s">
        <v>1055</v>
      </c>
      <c r="I2697" s="181" t="s">
        <v>1208</v>
      </c>
      <c r="K2697" s="183">
        <v>368368</v>
      </c>
      <c r="L2697" s="183">
        <v>360189</v>
      </c>
      <c r="Q2697" s="181" t="s">
        <v>940</v>
      </c>
      <c r="U2697" s="183">
        <v>2</v>
      </c>
      <c r="V2697" s="183">
        <v>20</v>
      </c>
      <c r="Y2697" s="181" t="s">
        <v>941</v>
      </c>
      <c r="Z2697" s="183">
        <v>102</v>
      </c>
      <c r="AA2697" s="181" t="s">
        <v>22</v>
      </c>
      <c r="AB2697" s="181" t="s">
        <v>942</v>
      </c>
      <c r="AC2697" s="183">
        <v>21</v>
      </c>
    </row>
    <row r="2698" spans="1:29">
      <c r="A2698" s="181" t="s">
        <v>119</v>
      </c>
      <c r="B2698" s="183">
        <v>102</v>
      </c>
      <c r="C2698" s="183">
        <v>102103</v>
      </c>
      <c r="D2698" s="183">
        <v>5680</v>
      </c>
      <c r="E2698" s="184">
        <v>-33.46</v>
      </c>
      <c r="F2698" s="182">
        <v>43876</v>
      </c>
      <c r="G2698" s="181" t="s">
        <v>938</v>
      </c>
      <c r="H2698" s="181" t="s">
        <v>1056</v>
      </c>
      <c r="I2698" s="181" t="s">
        <v>1206</v>
      </c>
      <c r="K2698" s="183">
        <v>368494</v>
      </c>
      <c r="L2698" s="183">
        <v>361111</v>
      </c>
      <c r="Q2698" s="181" t="s">
        <v>940</v>
      </c>
      <c r="U2698" s="183">
        <v>2</v>
      </c>
      <c r="V2698" s="183">
        <v>20</v>
      </c>
      <c r="Y2698" s="181" t="s">
        <v>941</v>
      </c>
      <c r="Z2698" s="183">
        <v>102</v>
      </c>
      <c r="AA2698" s="181" t="s">
        <v>22</v>
      </c>
      <c r="AB2698" s="181" t="s">
        <v>942</v>
      </c>
      <c r="AC2698" s="183">
        <v>19</v>
      </c>
    </row>
    <row r="2699" spans="1:29">
      <c r="A2699" s="181" t="s">
        <v>119</v>
      </c>
      <c r="B2699" s="183">
        <v>102</v>
      </c>
      <c r="C2699" s="183">
        <v>102103</v>
      </c>
      <c r="D2699" s="183">
        <v>5680</v>
      </c>
      <c r="E2699" s="184">
        <v>-495</v>
      </c>
      <c r="F2699" s="182">
        <v>43876</v>
      </c>
      <c r="G2699" s="181" t="s">
        <v>938</v>
      </c>
      <c r="H2699" s="181" t="s">
        <v>1056</v>
      </c>
      <c r="I2699" s="181" t="s">
        <v>1207</v>
      </c>
      <c r="K2699" s="183">
        <v>368494</v>
      </c>
      <c r="L2699" s="183">
        <v>361111</v>
      </c>
      <c r="Q2699" s="181" t="s">
        <v>940</v>
      </c>
      <c r="U2699" s="183">
        <v>2</v>
      </c>
      <c r="V2699" s="183">
        <v>20</v>
      </c>
      <c r="Y2699" s="181" t="s">
        <v>941</v>
      </c>
      <c r="Z2699" s="183">
        <v>102</v>
      </c>
      <c r="AA2699" s="181" t="s">
        <v>22</v>
      </c>
      <c r="AB2699" s="181" t="s">
        <v>942</v>
      </c>
      <c r="AC2699" s="183">
        <v>20</v>
      </c>
    </row>
    <row r="2700" spans="1:29">
      <c r="A2700" s="181" t="s">
        <v>119</v>
      </c>
      <c r="B2700" s="183">
        <v>102</v>
      </c>
      <c r="C2700" s="183">
        <v>102103</v>
      </c>
      <c r="D2700" s="183">
        <v>5680</v>
      </c>
      <c r="E2700" s="184">
        <v>-135.28</v>
      </c>
      <c r="F2700" s="182">
        <v>43876</v>
      </c>
      <c r="G2700" s="181" t="s">
        <v>938</v>
      </c>
      <c r="H2700" s="181" t="s">
        <v>1056</v>
      </c>
      <c r="I2700" s="181" t="s">
        <v>1208</v>
      </c>
      <c r="K2700" s="183">
        <v>368494</v>
      </c>
      <c r="L2700" s="183">
        <v>361111</v>
      </c>
      <c r="Q2700" s="181" t="s">
        <v>940</v>
      </c>
      <c r="U2700" s="183">
        <v>2</v>
      </c>
      <c r="V2700" s="183">
        <v>20</v>
      </c>
      <c r="Y2700" s="181" t="s">
        <v>941</v>
      </c>
      <c r="Z2700" s="183">
        <v>102</v>
      </c>
      <c r="AA2700" s="181" t="s">
        <v>22</v>
      </c>
      <c r="AB2700" s="181" t="s">
        <v>942</v>
      </c>
      <c r="AC2700" s="183">
        <v>21</v>
      </c>
    </row>
    <row r="2701" spans="1:29">
      <c r="A2701" s="181" t="s">
        <v>119</v>
      </c>
      <c r="B2701" s="183">
        <v>102</v>
      </c>
      <c r="C2701" s="183">
        <v>102103</v>
      </c>
      <c r="D2701" s="183">
        <v>5680</v>
      </c>
      <c r="E2701" s="184">
        <v>-101.84</v>
      </c>
      <c r="F2701" s="182">
        <v>43886</v>
      </c>
      <c r="G2701" s="181" t="s">
        <v>938</v>
      </c>
      <c r="H2701" s="181" t="s">
        <v>1057</v>
      </c>
      <c r="I2701" s="181" t="s">
        <v>1206</v>
      </c>
      <c r="K2701" s="183">
        <v>368487</v>
      </c>
      <c r="L2701" s="183">
        <v>361079</v>
      </c>
      <c r="Q2701" s="181" t="s">
        <v>940</v>
      </c>
      <c r="U2701" s="183">
        <v>2</v>
      </c>
      <c r="V2701" s="183">
        <v>20</v>
      </c>
      <c r="Y2701" s="181" t="s">
        <v>941</v>
      </c>
      <c r="Z2701" s="183">
        <v>102</v>
      </c>
      <c r="AA2701" s="181" t="s">
        <v>22</v>
      </c>
      <c r="AB2701" s="181" t="s">
        <v>942</v>
      </c>
      <c r="AC2701" s="183">
        <v>19</v>
      </c>
    </row>
    <row r="2702" spans="1:29">
      <c r="A2702" s="181" t="s">
        <v>119</v>
      </c>
      <c r="B2702" s="183">
        <v>102</v>
      </c>
      <c r="C2702" s="183">
        <v>102103</v>
      </c>
      <c r="D2702" s="183">
        <v>5680</v>
      </c>
      <c r="E2702" s="184">
        <v>-716.49</v>
      </c>
      <c r="F2702" s="182">
        <v>43886</v>
      </c>
      <c r="G2702" s="181" t="s">
        <v>938</v>
      </c>
      <c r="H2702" s="181" t="s">
        <v>1057</v>
      </c>
      <c r="I2702" s="181" t="s">
        <v>1207</v>
      </c>
      <c r="K2702" s="183">
        <v>368487</v>
      </c>
      <c r="L2702" s="183">
        <v>361079</v>
      </c>
      <c r="Q2702" s="181" t="s">
        <v>940</v>
      </c>
      <c r="U2702" s="183">
        <v>2</v>
      </c>
      <c r="V2702" s="183">
        <v>20</v>
      </c>
      <c r="Y2702" s="181" t="s">
        <v>941</v>
      </c>
      <c r="Z2702" s="183">
        <v>102</v>
      </c>
      <c r="AA2702" s="181" t="s">
        <v>22</v>
      </c>
      <c r="AB2702" s="181" t="s">
        <v>942</v>
      </c>
      <c r="AC2702" s="183">
        <v>20</v>
      </c>
    </row>
    <row r="2703" spans="1:29">
      <c r="A2703" s="181" t="s">
        <v>119</v>
      </c>
      <c r="B2703" s="183">
        <v>102</v>
      </c>
      <c r="C2703" s="183">
        <v>102103</v>
      </c>
      <c r="D2703" s="183">
        <v>5680</v>
      </c>
      <c r="E2703" s="184">
        <v>-209.25</v>
      </c>
      <c r="F2703" s="182">
        <v>43886</v>
      </c>
      <c r="G2703" s="181" t="s">
        <v>938</v>
      </c>
      <c r="H2703" s="181" t="s">
        <v>1057</v>
      </c>
      <c r="I2703" s="181" t="s">
        <v>1208</v>
      </c>
      <c r="K2703" s="183">
        <v>368487</v>
      </c>
      <c r="L2703" s="183">
        <v>361079</v>
      </c>
      <c r="Q2703" s="181" t="s">
        <v>940</v>
      </c>
      <c r="U2703" s="183">
        <v>2</v>
      </c>
      <c r="V2703" s="183">
        <v>20</v>
      </c>
      <c r="Y2703" s="181" t="s">
        <v>941</v>
      </c>
      <c r="Z2703" s="183">
        <v>102</v>
      </c>
      <c r="AA2703" s="181" t="s">
        <v>22</v>
      </c>
      <c r="AB2703" s="181" t="s">
        <v>942</v>
      </c>
      <c r="AC2703" s="183">
        <v>21</v>
      </c>
    </row>
    <row r="2704" spans="1:29">
      <c r="A2704" s="181" t="s">
        <v>119</v>
      </c>
      <c r="B2704" s="183">
        <v>102</v>
      </c>
      <c r="C2704" s="183">
        <v>102103</v>
      </c>
      <c r="D2704" s="183">
        <v>5680</v>
      </c>
      <c r="E2704" s="184">
        <v>-32</v>
      </c>
      <c r="F2704" s="182">
        <v>43890</v>
      </c>
      <c r="G2704" s="181" t="s">
        <v>938</v>
      </c>
      <c r="H2704" s="181" t="s">
        <v>1061</v>
      </c>
      <c r="I2704" s="181" t="s">
        <v>1206</v>
      </c>
      <c r="K2704" s="183">
        <v>368497</v>
      </c>
      <c r="L2704" s="183">
        <v>361114</v>
      </c>
      <c r="Q2704" s="181" t="s">
        <v>940</v>
      </c>
      <c r="U2704" s="183">
        <v>2</v>
      </c>
      <c r="V2704" s="183">
        <v>20</v>
      </c>
      <c r="Y2704" s="181" t="s">
        <v>941</v>
      </c>
      <c r="Z2704" s="183">
        <v>102</v>
      </c>
      <c r="AA2704" s="181" t="s">
        <v>22</v>
      </c>
      <c r="AB2704" s="181" t="s">
        <v>942</v>
      </c>
      <c r="AC2704" s="183">
        <v>19</v>
      </c>
    </row>
    <row r="2705" spans="1:29">
      <c r="A2705" s="181" t="s">
        <v>119</v>
      </c>
      <c r="B2705" s="183">
        <v>102</v>
      </c>
      <c r="C2705" s="183">
        <v>102103</v>
      </c>
      <c r="D2705" s="183">
        <v>5680</v>
      </c>
      <c r="E2705" s="184">
        <v>-495.74</v>
      </c>
      <c r="F2705" s="182">
        <v>43890</v>
      </c>
      <c r="G2705" s="181" t="s">
        <v>938</v>
      </c>
      <c r="H2705" s="181" t="s">
        <v>1061</v>
      </c>
      <c r="I2705" s="181" t="s">
        <v>1207</v>
      </c>
      <c r="K2705" s="183">
        <v>368497</v>
      </c>
      <c r="L2705" s="183">
        <v>361114</v>
      </c>
      <c r="Q2705" s="181" t="s">
        <v>940</v>
      </c>
      <c r="U2705" s="183">
        <v>2</v>
      </c>
      <c r="V2705" s="183">
        <v>20</v>
      </c>
      <c r="Y2705" s="181" t="s">
        <v>941</v>
      </c>
      <c r="Z2705" s="183">
        <v>102</v>
      </c>
      <c r="AA2705" s="181" t="s">
        <v>22</v>
      </c>
      <c r="AB2705" s="181" t="s">
        <v>942</v>
      </c>
      <c r="AC2705" s="183">
        <v>20</v>
      </c>
    </row>
    <row r="2706" spans="1:29">
      <c r="A2706" s="181" t="s">
        <v>119</v>
      </c>
      <c r="B2706" s="183">
        <v>102</v>
      </c>
      <c r="C2706" s="183">
        <v>102103</v>
      </c>
      <c r="D2706" s="183">
        <v>5680</v>
      </c>
      <c r="E2706" s="184">
        <v>-132.91999999999999</v>
      </c>
      <c r="F2706" s="182">
        <v>43890</v>
      </c>
      <c r="G2706" s="181" t="s">
        <v>938</v>
      </c>
      <c r="H2706" s="181" t="s">
        <v>1061</v>
      </c>
      <c r="I2706" s="181" t="s">
        <v>1208</v>
      </c>
      <c r="K2706" s="183">
        <v>368497</v>
      </c>
      <c r="L2706" s="183">
        <v>361114</v>
      </c>
      <c r="Q2706" s="181" t="s">
        <v>940</v>
      </c>
      <c r="U2706" s="183">
        <v>2</v>
      </c>
      <c r="V2706" s="183">
        <v>20</v>
      </c>
      <c r="Y2706" s="181" t="s">
        <v>941</v>
      </c>
      <c r="Z2706" s="183">
        <v>102</v>
      </c>
      <c r="AA2706" s="181" t="s">
        <v>22</v>
      </c>
      <c r="AB2706" s="181" t="s">
        <v>942</v>
      </c>
      <c r="AC2706" s="183">
        <v>21</v>
      </c>
    </row>
    <row r="2707" spans="1:29">
      <c r="A2707" s="181" t="s">
        <v>119</v>
      </c>
      <c r="B2707" s="183">
        <v>102</v>
      </c>
      <c r="C2707" s="183">
        <v>102103</v>
      </c>
      <c r="D2707" s="183">
        <v>5680</v>
      </c>
      <c r="E2707" s="184">
        <v>3381.43</v>
      </c>
      <c r="F2707" s="182">
        <v>43890</v>
      </c>
      <c r="G2707" s="181" t="s">
        <v>938</v>
      </c>
      <c r="H2707" s="181" t="s">
        <v>1203</v>
      </c>
      <c r="I2707" s="181" t="s">
        <v>1203</v>
      </c>
      <c r="K2707" s="183">
        <v>368567</v>
      </c>
      <c r="L2707" s="183">
        <v>361275</v>
      </c>
      <c r="Q2707" s="181" t="s">
        <v>940</v>
      </c>
      <c r="U2707" s="183">
        <v>2</v>
      </c>
      <c r="V2707" s="183">
        <v>20</v>
      </c>
      <c r="Y2707" s="181" t="s">
        <v>941</v>
      </c>
      <c r="Z2707" s="183">
        <v>102</v>
      </c>
      <c r="AA2707" s="181" t="s">
        <v>22</v>
      </c>
      <c r="AB2707" s="181" t="s">
        <v>942</v>
      </c>
      <c r="AC2707" s="183">
        <v>1</v>
      </c>
    </row>
    <row r="2708" spans="1:29">
      <c r="A2708" s="181" t="s">
        <v>119</v>
      </c>
      <c r="B2708" s="183">
        <v>102</v>
      </c>
      <c r="C2708" s="183">
        <v>102114</v>
      </c>
      <c r="D2708" s="183">
        <v>5680</v>
      </c>
      <c r="E2708" s="184">
        <v>-17.920000000000002</v>
      </c>
      <c r="F2708" s="182">
        <v>43890</v>
      </c>
      <c r="G2708" s="181" t="s">
        <v>938</v>
      </c>
      <c r="H2708" s="181" t="s">
        <v>1203</v>
      </c>
      <c r="I2708" s="181" t="s">
        <v>1203</v>
      </c>
      <c r="K2708" s="183">
        <v>368567</v>
      </c>
      <c r="L2708" s="183">
        <v>361275</v>
      </c>
      <c r="Q2708" s="181" t="s">
        <v>940</v>
      </c>
      <c r="U2708" s="183">
        <v>2</v>
      </c>
      <c r="V2708" s="183">
        <v>20</v>
      </c>
      <c r="Y2708" s="181" t="s">
        <v>941</v>
      </c>
      <c r="Z2708" s="183">
        <v>102</v>
      </c>
      <c r="AA2708" s="181" t="s">
        <v>22</v>
      </c>
      <c r="AB2708" s="181" t="s">
        <v>942</v>
      </c>
      <c r="AC2708" s="183">
        <v>28</v>
      </c>
    </row>
    <row r="2709" spans="1:29">
      <c r="A2709" s="181" t="s">
        <v>119</v>
      </c>
      <c r="B2709" s="183">
        <v>102</v>
      </c>
      <c r="C2709" s="183">
        <v>102101</v>
      </c>
      <c r="D2709" s="183">
        <v>5680</v>
      </c>
      <c r="E2709" s="184">
        <v>-95.59</v>
      </c>
      <c r="F2709" s="182">
        <v>43890</v>
      </c>
      <c r="G2709" s="181" t="s">
        <v>938</v>
      </c>
      <c r="H2709" s="181" t="s">
        <v>1203</v>
      </c>
      <c r="I2709" s="181" t="s">
        <v>1203</v>
      </c>
      <c r="K2709" s="183">
        <v>368567</v>
      </c>
      <c r="L2709" s="183">
        <v>361275</v>
      </c>
      <c r="Q2709" s="181" t="s">
        <v>940</v>
      </c>
      <c r="U2709" s="183">
        <v>2</v>
      </c>
      <c r="V2709" s="183">
        <v>20</v>
      </c>
      <c r="Y2709" s="181" t="s">
        <v>941</v>
      </c>
      <c r="Z2709" s="183">
        <v>102</v>
      </c>
      <c r="AA2709" s="181" t="s">
        <v>22</v>
      </c>
      <c r="AB2709" s="181" t="s">
        <v>942</v>
      </c>
      <c r="AC2709" s="183">
        <v>29</v>
      </c>
    </row>
    <row r="2710" spans="1:29">
      <c r="A2710" s="181" t="s">
        <v>119</v>
      </c>
      <c r="B2710" s="183">
        <v>102</v>
      </c>
      <c r="C2710" s="183">
        <v>102102</v>
      </c>
      <c r="D2710" s="183">
        <v>5680</v>
      </c>
      <c r="E2710" s="184">
        <v>-11.95</v>
      </c>
      <c r="F2710" s="182">
        <v>43890</v>
      </c>
      <c r="G2710" s="181" t="s">
        <v>938</v>
      </c>
      <c r="H2710" s="181" t="s">
        <v>1203</v>
      </c>
      <c r="I2710" s="181" t="s">
        <v>1203</v>
      </c>
      <c r="K2710" s="183">
        <v>368567</v>
      </c>
      <c r="L2710" s="183">
        <v>361275</v>
      </c>
      <c r="Q2710" s="181" t="s">
        <v>940</v>
      </c>
      <c r="U2710" s="183">
        <v>2</v>
      </c>
      <c r="V2710" s="183">
        <v>20</v>
      </c>
      <c r="Y2710" s="181" t="s">
        <v>941</v>
      </c>
      <c r="Z2710" s="183">
        <v>102</v>
      </c>
      <c r="AA2710" s="181" t="s">
        <v>22</v>
      </c>
      <c r="AB2710" s="181" t="s">
        <v>942</v>
      </c>
      <c r="AC2710" s="183">
        <v>30</v>
      </c>
    </row>
    <row r="2711" spans="1:29">
      <c r="A2711" s="181" t="s">
        <v>119</v>
      </c>
      <c r="B2711" s="183">
        <v>102</v>
      </c>
      <c r="C2711" s="183">
        <v>102115</v>
      </c>
      <c r="D2711" s="183">
        <v>5680</v>
      </c>
      <c r="E2711" s="184">
        <v>-5.97</v>
      </c>
      <c r="F2711" s="182">
        <v>43890</v>
      </c>
      <c r="G2711" s="181" t="s">
        <v>938</v>
      </c>
      <c r="H2711" s="181" t="s">
        <v>1203</v>
      </c>
      <c r="I2711" s="181" t="s">
        <v>1203</v>
      </c>
      <c r="K2711" s="183">
        <v>368567</v>
      </c>
      <c r="L2711" s="183">
        <v>361275</v>
      </c>
      <c r="Q2711" s="181" t="s">
        <v>940</v>
      </c>
      <c r="U2711" s="183">
        <v>2</v>
      </c>
      <c r="V2711" s="183">
        <v>20</v>
      </c>
      <c r="Y2711" s="181" t="s">
        <v>941</v>
      </c>
      <c r="Z2711" s="183">
        <v>102</v>
      </c>
      <c r="AA2711" s="181" t="s">
        <v>22</v>
      </c>
      <c r="AB2711" s="181" t="s">
        <v>942</v>
      </c>
      <c r="AC2711" s="183">
        <v>31</v>
      </c>
    </row>
    <row r="2712" spans="1:29">
      <c r="A2712" s="181" t="s">
        <v>119</v>
      </c>
      <c r="B2712" s="183">
        <v>102</v>
      </c>
      <c r="C2712" s="183">
        <v>102103</v>
      </c>
      <c r="D2712" s="183">
        <v>5680</v>
      </c>
      <c r="E2712" s="184">
        <v>-35.85</v>
      </c>
      <c r="F2712" s="182">
        <v>43890</v>
      </c>
      <c r="G2712" s="181" t="s">
        <v>938</v>
      </c>
      <c r="H2712" s="181" t="s">
        <v>1203</v>
      </c>
      <c r="I2712" s="181" t="s">
        <v>1203</v>
      </c>
      <c r="K2712" s="183">
        <v>368567</v>
      </c>
      <c r="L2712" s="183">
        <v>361275</v>
      </c>
      <c r="Q2712" s="181" t="s">
        <v>940</v>
      </c>
      <c r="U2712" s="183">
        <v>2</v>
      </c>
      <c r="V2712" s="183">
        <v>20</v>
      </c>
      <c r="Y2712" s="181" t="s">
        <v>941</v>
      </c>
      <c r="Z2712" s="183">
        <v>102</v>
      </c>
      <c r="AA2712" s="181" t="s">
        <v>22</v>
      </c>
      <c r="AB2712" s="181" t="s">
        <v>942</v>
      </c>
      <c r="AC2712" s="183">
        <v>32</v>
      </c>
    </row>
    <row r="2713" spans="1:29">
      <c r="A2713" s="181" t="s">
        <v>119</v>
      </c>
      <c r="B2713" s="183">
        <v>102</v>
      </c>
      <c r="C2713" s="183">
        <v>102104</v>
      </c>
      <c r="D2713" s="183">
        <v>5680</v>
      </c>
      <c r="E2713" s="184">
        <v>-65.72</v>
      </c>
      <c r="F2713" s="182">
        <v>43890</v>
      </c>
      <c r="G2713" s="181" t="s">
        <v>938</v>
      </c>
      <c r="H2713" s="181" t="s">
        <v>1203</v>
      </c>
      <c r="I2713" s="181" t="s">
        <v>1203</v>
      </c>
      <c r="K2713" s="183">
        <v>368567</v>
      </c>
      <c r="L2713" s="183">
        <v>361275</v>
      </c>
      <c r="Q2713" s="181" t="s">
        <v>940</v>
      </c>
      <c r="U2713" s="183">
        <v>2</v>
      </c>
      <c r="V2713" s="183">
        <v>20</v>
      </c>
      <c r="Y2713" s="181" t="s">
        <v>941</v>
      </c>
      <c r="Z2713" s="183">
        <v>102</v>
      </c>
      <c r="AA2713" s="181" t="s">
        <v>22</v>
      </c>
      <c r="AB2713" s="181" t="s">
        <v>942</v>
      </c>
      <c r="AC2713" s="183">
        <v>33</v>
      </c>
    </row>
    <row r="2714" spans="1:29">
      <c r="A2714" s="181" t="s">
        <v>119</v>
      </c>
      <c r="B2714" s="183">
        <v>102</v>
      </c>
      <c r="C2714" s="183">
        <v>102105</v>
      </c>
      <c r="D2714" s="183">
        <v>5680</v>
      </c>
      <c r="E2714" s="184">
        <v>-65.72</v>
      </c>
      <c r="F2714" s="182">
        <v>43890</v>
      </c>
      <c r="G2714" s="181" t="s">
        <v>938</v>
      </c>
      <c r="H2714" s="181" t="s">
        <v>1203</v>
      </c>
      <c r="I2714" s="181" t="s">
        <v>1203</v>
      </c>
      <c r="K2714" s="183">
        <v>368567</v>
      </c>
      <c r="L2714" s="183">
        <v>361275</v>
      </c>
      <c r="Q2714" s="181" t="s">
        <v>940</v>
      </c>
      <c r="U2714" s="183">
        <v>2</v>
      </c>
      <c r="V2714" s="183">
        <v>20</v>
      </c>
      <c r="Y2714" s="181" t="s">
        <v>941</v>
      </c>
      <c r="Z2714" s="183">
        <v>102</v>
      </c>
      <c r="AA2714" s="181" t="s">
        <v>22</v>
      </c>
      <c r="AB2714" s="181" t="s">
        <v>942</v>
      </c>
      <c r="AC2714" s="183">
        <v>34</v>
      </c>
    </row>
    <row r="2715" spans="1:29">
      <c r="A2715" s="181" t="s">
        <v>119</v>
      </c>
      <c r="B2715" s="183">
        <v>102</v>
      </c>
      <c r="C2715" s="183">
        <v>102106</v>
      </c>
      <c r="D2715" s="183">
        <v>5680</v>
      </c>
      <c r="E2715" s="184">
        <v>-215.07</v>
      </c>
      <c r="F2715" s="182">
        <v>43890</v>
      </c>
      <c r="G2715" s="181" t="s">
        <v>938</v>
      </c>
      <c r="H2715" s="181" t="s">
        <v>1203</v>
      </c>
      <c r="I2715" s="181" t="s">
        <v>1203</v>
      </c>
      <c r="K2715" s="183">
        <v>368567</v>
      </c>
      <c r="L2715" s="183">
        <v>361275</v>
      </c>
      <c r="Q2715" s="181" t="s">
        <v>940</v>
      </c>
      <c r="U2715" s="183">
        <v>2</v>
      </c>
      <c r="V2715" s="183">
        <v>20</v>
      </c>
      <c r="Y2715" s="181" t="s">
        <v>941</v>
      </c>
      <c r="Z2715" s="183">
        <v>102</v>
      </c>
      <c r="AA2715" s="181" t="s">
        <v>22</v>
      </c>
      <c r="AB2715" s="181" t="s">
        <v>942</v>
      </c>
      <c r="AC2715" s="183">
        <v>35</v>
      </c>
    </row>
    <row r="2716" spans="1:29">
      <c r="A2716" s="181" t="s">
        <v>119</v>
      </c>
      <c r="B2716" s="183">
        <v>102</v>
      </c>
      <c r="C2716" s="183">
        <v>102116</v>
      </c>
      <c r="D2716" s="183">
        <v>5680</v>
      </c>
      <c r="E2716" s="184">
        <v>-11.95</v>
      </c>
      <c r="F2716" s="182">
        <v>43890</v>
      </c>
      <c r="G2716" s="181" t="s">
        <v>938</v>
      </c>
      <c r="H2716" s="181" t="s">
        <v>1203</v>
      </c>
      <c r="I2716" s="181" t="s">
        <v>1203</v>
      </c>
      <c r="K2716" s="183">
        <v>368567</v>
      </c>
      <c r="L2716" s="183">
        <v>361275</v>
      </c>
      <c r="Q2716" s="181" t="s">
        <v>940</v>
      </c>
      <c r="U2716" s="183">
        <v>2</v>
      </c>
      <c r="V2716" s="183">
        <v>20</v>
      </c>
      <c r="Y2716" s="181" t="s">
        <v>941</v>
      </c>
      <c r="Z2716" s="183">
        <v>102</v>
      </c>
      <c r="AA2716" s="181" t="s">
        <v>22</v>
      </c>
      <c r="AB2716" s="181" t="s">
        <v>942</v>
      </c>
      <c r="AC2716" s="183">
        <v>36</v>
      </c>
    </row>
    <row r="2717" spans="1:29">
      <c r="A2717" s="181" t="s">
        <v>119</v>
      </c>
      <c r="B2717" s="183">
        <v>102</v>
      </c>
      <c r="C2717" s="183">
        <v>102107</v>
      </c>
      <c r="D2717" s="183">
        <v>5680</v>
      </c>
      <c r="E2717" s="184">
        <v>-11.95</v>
      </c>
      <c r="F2717" s="182">
        <v>43890</v>
      </c>
      <c r="G2717" s="181" t="s">
        <v>938</v>
      </c>
      <c r="H2717" s="181" t="s">
        <v>1203</v>
      </c>
      <c r="I2717" s="181" t="s">
        <v>1203</v>
      </c>
      <c r="K2717" s="183">
        <v>368567</v>
      </c>
      <c r="L2717" s="183">
        <v>361275</v>
      </c>
      <c r="Q2717" s="181" t="s">
        <v>940</v>
      </c>
      <c r="U2717" s="183">
        <v>2</v>
      </c>
      <c r="V2717" s="183">
        <v>20</v>
      </c>
      <c r="Y2717" s="181" t="s">
        <v>941</v>
      </c>
      <c r="Z2717" s="183">
        <v>102</v>
      </c>
      <c r="AA2717" s="181" t="s">
        <v>22</v>
      </c>
      <c r="AB2717" s="181" t="s">
        <v>942</v>
      </c>
      <c r="AC2717" s="183">
        <v>37</v>
      </c>
    </row>
    <row r="2718" spans="1:29">
      <c r="A2718" s="181" t="s">
        <v>119</v>
      </c>
      <c r="B2718" s="183">
        <v>102</v>
      </c>
      <c r="C2718" s="183">
        <v>102117</v>
      </c>
      <c r="D2718" s="183">
        <v>5680</v>
      </c>
      <c r="E2718" s="184">
        <v>-5.97</v>
      </c>
      <c r="F2718" s="182">
        <v>43890</v>
      </c>
      <c r="G2718" s="181" t="s">
        <v>938</v>
      </c>
      <c r="H2718" s="181" t="s">
        <v>1203</v>
      </c>
      <c r="I2718" s="181" t="s">
        <v>1203</v>
      </c>
      <c r="K2718" s="183">
        <v>368567</v>
      </c>
      <c r="L2718" s="183">
        <v>361275</v>
      </c>
      <c r="Q2718" s="181" t="s">
        <v>940</v>
      </c>
      <c r="U2718" s="183">
        <v>2</v>
      </c>
      <c r="V2718" s="183">
        <v>20</v>
      </c>
      <c r="Y2718" s="181" t="s">
        <v>941</v>
      </c>
      <c r="Z2718" s="183">
        <v>102</v>
      </c>
      <c r="AA2718" s="181" t="s">
        <v>22</v>
      </c>
      <c r="AB2718" s="181" t="s">
        <v>942</v>
      </c>
      <c r="AC2718" s="183">
        <v>38</v>
      </c>
    </row>
    <row r="2719" spans="1:29">
      <c r="A2719" s="181" t="s">
        <v>119</v>
      </c>
      <c r="B2719" s="183">
        <v>102</v>
      </c>
      <c r="C2719" s="183">
        <v>102118</v>
      </c>
      <c r="D2719" s="183">
        <v>5680</v>
      </c>
      <c r="E2719" s="184">
        <v>-17.920000000000002</v>
      </c>
      <c r="F2719" s="182">
        <v>43890</v>
      </c>
      <c r="G2719" s="181" t="s">
        <v>938</v>
      </c>
      <c r="H2719" s="181" t="s">
        <v>1203</v>
      </c>
      <c r="I2719" s="181" t="s">
        <v>1203</v>
      </c>
      <c r="K2719" s="183">
        <v>368567</v>
      </c>
      <c r="L2719" s="183">
        <v>361275</v>
      </c>
      <c r="Q2719" s="181" t="s">
        <v>940</v>
      </c>
      <c r="U2719" s="183">
        <v>2</v>
      </c>
      <c r="V2719" s="183">
        <v>20</v>
      </c>
      <c r="Y2719" s="181" t="s">
        <v>941</v>
      </c>
      <c r="Z2719" s="183">
        <v>102</v>
      </c>
      <c r="AA2719" s="181" t="s">
        <v>22</v>
      </c>
      <c r="AB2719" s="181" t="s">
        <v>942</v>
      </c>
      <c r="AC2719" s="183">
        <v>39</v>
      </c>
    </row>
    <row r="2720" spans="1:29">
      <c r="A2720" s="181" t="s">
        <v>119</v>
      </c>
      <c r="B2720" s="183">
        <v>102</v>
      </c>
      <c r="C2720" s="183">
        <v>102108</v>
      </c>
      <c r="D2720" s="183">
        <v>5680</v>
      </c>
      <c r="E2720" s="184">
        <v>-23.9</v>
      </c>
      <c r="F2720" s="182">
        <v>43890</v>
      </c>
      <c r="G2720" s="181" t="s">
        <v>938</v>
      </c>
      <c r="H2720" s="181" t="s">
        <v>1203</v>
      </c>
      <c r="I2720" s="181" t="s">
        <v>1203</v>
      </c>
      <c r="K2720" s="183">
        <v>368567</v>
      </c>
      <c r="L2720" s="183">
        <v>361275</v>
      </c>
      <c r="Q2720" s="181" t="s">
        <v>940</v>
      </c>
      <c r="U2720" s="183">
        <v>2</v>
      </c>
      <c r="V2720" s="183">
        <v>20</v>
      </c>
      <c r="Y2720" s="181" t="s">
        <v>941</v>
      </c>
      <c r="Z2720" s="183">
        <v>102</v>
      </c>
      <c r="AA2720" s="181" t="s">
        <v>22</v>
      </c>
      <c r="AB2720" s="181" t="s">
        <v>942</v>
      </c>
      <c r="AC2720" s="183">
        <v>40</v>
      </c>
    </row>
    <row r="2721" spans="1:29">
      <c r="A2721" s="181" t="s">
        <v>119</v>
      </c>
      <c r="B2721" s="183">
        <v>102</v>
      </c>
      <c r="C2721" s="183">
        <v>102109</v>
      </c>
      <c r="D2721" s="183">
        <v>5680</v>
      </c>
      <c r="E2721" s="184">
        <v>-17.920000000000002</v>
      </c>
      <c r="F2721" s="182">
        <v>43890</v>
      </c>
      <c r="G2721" s="181" t="s">
        <v>938</v>
      </c>
      <c r="H2721" s="181" t="s">
        <v>1203</v>
      </c>
      <c r="I2721" s="181" t="s">
        <v>1203</v>
      </c>
      <c r="K2721" s="183">
        <v>368567</v>
      </c>
      <c r="L2721" s="183">
        <v>361275</v>
      </c>
      <c r="Q2721" s="181" t="s">
        <v>940</v>
      </c>
      <c r="U2721" s="183">
        <v>2</v>
      </c>
      <c r="V2721" s="183">
        <v>20</v>
      </c>
      <c r="Y2721" s="181" t="s">
        <v>941</v>
      </c>
      <c r="Z2721" s="183">
        <v>102</v>
      </c>
      <c r="AA2721" s="181" t="s">
        <v>22</v>
      </c>
      <c r="AB2721" s="181" t="s">
        <v>942</v>
      </c>
      <c r="AC2721" s="183">
        <v>41</v>
      </c>
    </row>
    <row r="2722" spans="1:29">
      <c r="A2722" s="181" t="s">
        <v>119</v>
      </c>
      <c r="B2722" s="183">
        <v>102</v>
      </c>
      <c r="C2722" s="183">
        <v>102120</v>
      </c>
      <c r="D2722" s="183">
        <v>5680</v>
      </c>
      <c r="E2722" s="184">
        <v>-5.98</v>
      </c>
      <c r="F2722" s="182">
        <v>43890</v>
      </c>
      <c r="G2722" s="181" t="s">
        <v>938</v>
      </c>
      <c r="H2722" s="181" t="s">
        <v>1203</v>
      </c>
      <c r="I2722" s="181" t="s">
        <v>1203</v>
      </c>
      <c r="K2722" s="183">
        <v>368567</v>
      </c>
      <c r="L2722" s="183">
        <v>361275</v>
      </c>
      <c r="Q2722" s="181" t="s">
        <v>940</v>
      </c>
      <c r="U2722" s="183">
        <v>2</v>
      </c>
      <c r="V2722" s="183">
        <v>20</v>
      </c>
      <c r="Y2722" s="181" t="s">
        <v>941</v>
      </c>
      <c r="Z2722" s="183">
        <v>102</v>
      </c>
      <c r="AA2722" s="181" t="s">
        <v>22</v>
      </c>
      <c r="AB2722" s="181" t="s">
        <v>942</v>
      </c>
      <c r="AC2722" s="183">
        <v>42</v>
      </c>
    </row>
    <row r="2723" spans="1:29">
      <c r="A2723" s="181" t="s">
        <v>119</v>
      </c>
      <c r="B2723" s="183">
        <v>102</v>
      </c>
      <c r="C2723" s="183">
        <v>102114</v>
      </c>
      <c r="D2723" s="183">
        <v>5680</v>
      </c>
      <c r="E2723" s="184">
        <v>8</v>
      </c>
      <c r="F2723" s="182">
        <v>43890</v>
      </c>
      <c r="G2723" s="181" t="s">
        <v>938</v>
      </c>
      <c r="H2723" s="181" t="s">
        <v>947</v>
      </c>
      <c r="I2723" s="181" t="s">
        <v>947</v>
      </c>
      <c r="K2723" s="183">
        <v>368673</v>
      </c>
      <c r="L2723" s="183">
        <v>361618</v>
      </c>
      <c r="Q2723" s="181" t="s">
        <v>940</v>
      </c>
      <c r="U2723" s="183">
        <v>2</v>
      </c>
      <c r="V2723" s="183">
        <v>20</v>
      </c>
      <c r="Y2723" s="181" t="s">
        <v>941</v>
      </c>
      <c r="Z2723" s="183">
        <v>102</v>
      </c>
      <c r="AA2723" s="181" t="s">
        <v>22</v>
      </c>
      <c r="AB2723" s="181" t="s">
        <v>942</v>
      </c>
      <c r="AC2723" s="183">
        <v>8</v>
      </c>
    </row>
    <row r="2724" spans="1:29">
      <c r="A2724" s="181" t="s">
        <v>119</v>
      </c>
      <c r="B2724" s="183">
        <v>102</v>
      </c>
      <c r="C2724" s="183">
        <v>102115</v>
      </c>
      <c r="D2724" s="183">
        <v>5680</v>
      </c>
      <c r="E2724" s="184">
        <v>3</v>
      </c>
      <c r="F2724" s="182">
        <v>43890</v>
      </c>
      <c r="G2724" s="181" t="s">
        <v>938</v>
      </c>
      <c r="H2724" s="181" t="s">
        <v>947</v>
      </c>
      <c r="I2724" s="181" t="s">
        <v>947</v>
      </c>
      <c r="K2724" s="183">
        <v>368673</v>
      </c>
      <c r="L2724" s="183">
        <v>361618</v>
      </c>
      <c r="Q2724" s="181" t="s">
        <v>940</v>
      </c>
      <c r="U2724" s="183">
        <v>2</v>
      </c>
      <c r="V2724" s="183">
        <v>20</v>
      </c>
      <c r="Y2724" s="181" t="s">
        <v>941</v>
      </c>
      <c r="Z2724" s="183">
        <v>102</v>
      </c>
      <c r="AA2724" s="181" t="s">
        <v>22</v>
      </c>
      <c r="AB2724" s="181" t="s">
        <v>942</v>
      </c>
      <c r="AC2724" s="183">
        <v>18</v>
      </c>
    </row>
    <row r="2725" spans="1:29">
      <c r="A2725" s="181" t="s">
        <v>119</v>
      </c>
      <c r="B2725" s="183">
        <v>102</v>
      </c>
      <c r="C2725" s="183">
        <v>102116</v>
      </c>
      <c r="D2725" s="183">
        <v>5680</v>
      </c>
      <c r="E2725" s="184">
        <v>3</v>
      </c>
      <c r="F2725" s="182">
        <v>43890</v>
      </c>
      <c r="G2725" s="181" t="s">
        <v>938</v>
      </c>
      <c r="H2725" s="181" t="s">
        <v>947</v>
      </c>
      <c r="I2725" s="181" t="s">
        <v>947</v>
      </c>
      <c r="K2725" s="183">
        <v>368673</v>
      </c>
      <c r="L2725" s="183">
        <v>361618</v>
      </c>
      <c r="Q2725" s="181" t="s">
        <v>940</v>
      </c>
      <c r="U2725" s="183">
        <v>2</v>
      </c>
      <c r="V2725" s="183">
        <v>20</v>
      </c>
      <c r="Y2725" s="181" t="s">
        <v>941</v>
      </c>
      <c r="Z2725" s="183">
        <v>102</v>
      </c>
      <c r="AA2725" s="181" t="s">
        <v>22</v>
      </c>
      <c r="AB2725" s="181" t="s">
        <v>942</v>
      </c>
      <c r="AC2725" s="183">
        <v>32</v>
      </c>
    </row>
    <row r="2726" spans="1:29">
      <c r="A2726" s="181" t="s">
        <v>119</v>
      </c>
      <c r="B2726" s="183">
        <v>102</v>
      </c>
      <c r="C2726" s="183">
        <v>102117</v>
      </c>
      <c r="D2726" s="183">
        <v>5680</v>
      </c>
      <c r="E2726" s="184">
        <v>3</v>
      </c>
      <c r="F2726" s="182">
        <v>43890</v>
      </c>
      <c r="G2726" s="181" t="s">
        <v>938</v>
      </c>
      <c r="H2726" s="181" t="s">
        <v>947</v>
      </c>
      <c r="I2726" s="181" t="s">
        <v>947</v>
      </c>
      <c r="K2726" s="183">
        <v>368673</v>
      </c>
      <c r="L2726" s="183">
        <v>361618</v>
      </c>
      <c r="Q2726" s="181" t="s">
        <v>940</v>
      </c>
      <c r="U2726" s="183">
        <v>2</v>
      </c>
      <c r="V2726" s="183">
        <v>20</v>
      </c>
      <c r="Y2726" s="181" t="s">
        <v>941</v>
      </c>
      <c r="Z2726" s="183">
        <v>102</v>
      </c>
      <c r="AA2726" s="181" t="s">
        <v>22</v>
      </c>
      <c r="AB2726" s="181" t="s">
        <v>942</v>
      </c>
      <c r="AC2726" s="183">
        <v>45</v>
      </c>
    </row>
    <row r="2727" spans="1:29">
      <c r="A2727" s="181" t="s">
        <v>119</v>
      </c>
      <c r="B2727" s="183">
        <v>102</v>
      </c>
      <c r="C2727" s="183">
        <v>102120</v>
      </c>
      <c r="D2727" s="183">
        <v>5680</v>
      </c>
      <c r="E2727" s="184">
        <v>3</v>
      </c>
      <c r="F2727" s="182">
        <v>43890</v>
      </c>
      <c r="G2727" s="181" t="s">
        <v>938</v>
      </c>
      <c r="H2727" s="181" t="s">
        <v>947</v>
      </c>
      <c r="I2727" s="181" t="s">
        <v>947</v>
      </c>
      <c r="K2727" s="183">
        <v>368673</v>
      </c>
      <c r="L2727" s="183">
        <v>361618</v>
      </c>
      <c r="Q2727" s="181" t="s">
        <v>940</v>
      </c>
      <c r="U2727" s="183">
        <v>2</v>
      </c>
      <c r="V2727" s="183">
        <v>20</v>
      </c>
      <c r="Y2727" s="181" t="s">
        <v>941</v>
      </c>
      <c r="Z2727" s="183">
        <v>102</v>
      </c>
      <c r="AA2727" s="181" t="s">
        <v>22</v>
      </c>
      <c r="AB2727" s="181" t="s">
        <v>942</v>
      </c>
      <c r="AC2727" s="183">
        <v>54</v>
      </c>
    </row>
    <row r="2728" spans="1:29">
      <c r="A2728" s="181" t="s">
        <v>119</v>
      </c>
      <c r="B2728" s="183">
        <v>102</v>
      </c>
      <c r="C2728" s="183">
        <v>102103</v>
      </c>
      <c r="D2728" s="183">
        <v>5680</v>
      </c>
      <c r="E2728" s="184">
        <v>-101.84</v>
      </c>
      <c r="F2728" s="182">
        <v>43900</v>
      </c>
      <c r="G2728" s="181" t="s">
        <v>938</v>
      </c>
      <c r="H2728" s="181" t="s">
        <v>1062</v>
      </c>
      <c r="I2728" s="181" t="s">
        <v>1206</v>
      </c>
      <c r="K2728" s="183">
        <v>368746</v>
      </c>
      <c r="L2728" s="183">
        <v>362383</v>
      </c>
      <c r="Q2728" s="181" t="s">
        <v>940</v>
      </c>
      <c r="U2728" s="183">
        <v>3</v>
      </c>
      <c r="V2728" s="183">
        <v>20</v>
      </c>
      <c r="Y2728" s="181" t="s">
        <v>941</v>
      </c>
      <c r="Z2728" s="183">
        <v>102</v>
      </c>
      <c r="AA2728" s="181" t="s">
        <v>22</v>
      </c>
      <c r="AB2728" s="181" t="s">
        <v>942</v>
      </c>
      <c r="AC2728" s="183">
        <v>19</v>
      </c>
    </row>
    <row r="2729" spans="1:29">
      <c r="A2729" s="181" t="s">
        <v>119</v>
      </c>
      <c r="B2729" s="183">
        <v>102</v>
      </c>
      <c r="C2729" s="183">
        <v>102103</v>
      </c>
      <c r="D2729" s="183">
        <v>5680</v>
      </c>
      <c r="E2729" s="184">
        <v>-713.01</v>
      </c>
      <c r="F2729" s="182">
        <v>43900</v>
      </c>
      <c r="G2729" s="181" t="s">
        <v>938</v>
      </c>
      <c r="H2729" s="181" t="s">
        <v>1062</v>
      </c>
      <c r="I2729" s="181" t="s">
        <v>1207</v>
      </c>
      <c r="K2729" s="183">
        <v>368746</v>
      </c>
      <c r="L2729" s="183">
        <v>362383</v>
      </c>
      <c r="Q2729" s="181" t="s">
        <v>940</v>
      </c>
      <c r="U2729" s="183">
        <v>3</v>
      </c>
      <c r="V2729" s="183">
        <v>20</v>
      </c>
      <c r="Y2729" s="181" t="s">
        <v>941</v>
      </c>
      <c r="Z2729" s="183">
        <v>102</v>
      </c>
      <c r="AA2729" s="181" t="s">
        <v>22</v>
      </c>
      <c r="AB2729" s="181" t="s">
        <v>942</v>
      </c>
      <c r="AC2729" s="183">
        <v>20</v>
      </c>
    </row>
    <row r="2730" spans="1:29">
      <c r="A2730" s="181" t="s">
        <v>119</v>
      </c>
      <c r="B2730" s="183">
        <v>102</v>
      </c>
      <c r="C2730" s="183">
        <v>102103</v>
      </c>
      <c r="D2730" s="183">
        <v>5680</v>
      </c>
      <c r="E2730" s="184">
        <v>-209.25</v>
      </c>
      <c r="F2730" s="182">
        <v>43900</v>
      </c>
      <c r="G2730" s="181" t="s">
        <v>938</v>
      </c>
      <c r="H2730" s="181" t="s">
        <v>1062</v>
      </c>
      <c r="I2730" s="181" t="s">
        <v>1208</v>
      </c>
      <c r="K2730" s="183">
        <v>368746</v>
      </c>
      <c r="L2730" s="183">
        <v>362383</v>
      </c>
      <c r="Q2730" s="181" t="s">
        <v>940</v>
      </c>
      <c r="U2730" s="183">
        <v>3</v>
      </c>
      <c r="V2730" s="183">
        <v>20</v>
      </c>
      <c r="Y2730" s="181" t="s">
        <v>941</v>
      </c>
      <c r="Z2730" s="183">
        <v>102</v>
      </c>
      <c r="AA2730" s="181" t="s">
        <v>22</v>
      </c>
      <c r="AB2730" s="181" t="s">
        <v>942</v>
      </c>
      <c r="AC2730" s="183">
        <v>21</v>
      </c>
    </row>
    <row r="2731" spans="1:29">
      <c r="A2731" s="181" t="s">
        <v>119</v>
      </c>
      <c r="B2731" s="183">
        <v>102</v>
      </c>
      <c r="C2731" s="183">
        <v>102103</v>
      </c>
      <c r="D2731" s="183">
        <v>5680</v>
      </c>
      <c r="E2731" s="184">
        <v>-32</v>
      </c>
      <c r="F2731" s="182">
        <v>43905</v>
      </c>
      <c r="G2731" s="181" t="s">
        <v>938</v>
      </c>
      <c r="H2731" s="181" t="s">
        <v>1063</v>
      </c>
      <c r="I2731" s="181" t="s">
        <v>1206</v>
      </c>
      <c r="K2731" s="183">
        <v>368718</v>
      </c>
      <c r="L2731" s="183">
        <v>362032</v>
      </c>
      <c r="Q2731" s="181" t="s">
        <v>940</v>
      </c>
      <c r="U2731" s="183">
        <v>3</v>
      </c>
      <c r="V2731" s="183">
        <v>20</v>
      </c>
      <c r="Y2731" s="181" t="s">
        <v>941</v>
      </c>
      <c r="Z2731" s="183">
        <v>102</v>
      </c>
      <c r="AA2731" s="181" t="s">
        <v>22</v>
      </c>
      <c r="AB2731" s="181" t="s">
        <v>942</v>
      </c>
      <c r="AC2731" s="183">
        <v>19</v>
      </c>
    </row>
    <row r="2732" spans="1:29">
      <c r="A2732" s="181" t="s">
        <v>119</v>
      </c>
      <c r="B2732" s="183">
        <v>102</v>
      </c>
      <c r="C2732" s="183">
        <v>102103</v>
      </c>
      <c r="D2732" s="183">
        <v>5680</v>
      </c>
      <c r="E2732" s="184">
        <v>-495.74</v>
      </c>
      <c r="F2732" s="182">
        <v>43905</v>
      </c>
      <c r="G2732" s="181" t="s">
        <v>938</v>
      </c>
      <c r="H2732" s="181" t="s">
        <v>1063</v>
      </c>
      <c r="I2732" s="181" t="s">
        <v>1207</v>
      </c>
      <c r="K2732" s="183">
        <v>368718</v>
      </c>
      <c r="L2732" s="183">
        <v>362032</v>
      </c>
      <c r="Q2732" s="181" t="s">
        <v>940</v>
      </c>
      <c r="U2732" s="183">
        <v>3</v>
      </c>
      <c r="V2732" s="183">
        <v>20</v>
      </c>
      <c r="Y2732" s="181" t="s">
        <v>941</v>
      </c>
      <c r="Z2732" s="183">
        <v>102</v>
      </c>
      <c r="AA2732" s="181" t="s">
        <v>22</v>
      </c>
      <c r="AB2732" s="181" t="s">
        <v>942</v>
      </c>
      <c r="AC2732" s="183">
        <v>20</v>
      </c>
    </row>
    <row r="2733" spans="1:29">
      <c r="A2733" s="181" t="s">
        <v>119</v>
      </c>
      <c r="B2733" s="183">
        <v>102</v>
      </c>
      <c r="C2733" s="183">
        <v>102103</v>
      </c>
      <c r="D2733" s="183">
        <v>5680</v>
      </c>
      <c r="E2733" s="184">
        <v>-132.91999999999999</v>
      </c>
      <c r="F2733" s="182">
        <v>43905</v>
      </c>
      <c r="G2733" s="181" t="s">
        <v>938</v>
      </c>
      <c r="H2733" s="181" t="s">
        <v>1063</v>
      </c>
      <c r="I2733" s="181" t="s">
        <v>1208</v>
      </c>
      <c r="K2733" s="183">
        <v>368718</v>
      </c>
      <c r="L2733" s="183">
        <v>362032</v>
      </c>
      <c r="Q2733" s="181" t="s">
        <v>940</v>
      </c>
      <c r="U2733" s="183">
        <v>3</v>
      </c>
      <c r="V2733" s="183">
        <v>20</v>
      </c>
      <c r="Y2733" s="181" t="s">
        <v>941</v>
      </c>
      <c r="Z2733" s="183">
        <v>102</v>
      </c>
      <c r="AA2733" s="181" t="s">
        <v>22</v>
      </c>
      <c r="AB2733" s="181" t="s">
        <v>942</v>
      </c>
      <c r="AC2733" s="183">
        <v>21</v>
      </c>
    </row>
    <row r="2734" spans="1:29">
      <c r="A2734" s="181" t="s">
        <v>119</v>
      </c>
      <c r="B2734" s="183">
        <v>102</v>
      </c>
      <c r="C2734" s="183">
        <v>102103</v>
      </c>
      <c r="D2734" s="183">
        <v>5680</v>
      </c>
      <c r="E2734" s="184">
        <v>-101.84</v>
      </c>
      <c r="F2734" s="182">
        <v>43914</v>
      </c>
      <c r="G2734" s="181" t="s">
        <v>938</v>
      </c>
      <c r="H2734" s="181" t="s">
        <v>1064</v>
      </c>
      <c r="I2734" s="181" t="s">
        <v>1206</v>
      </c>
      <c r="K2734" s="183">
        <v>368919</v>
      </c>
      <c r="L2734" s="183">
        <v>364363</v>
      </c>
      <c r="Q2734" s="181" t="s">
        <v>940</v>
      </c>
      <c r="U2734" s="183">
        <v>3</v>
      </c>
      <c r="V2734" s="183">
        <v>20</v>
      </c>
      <c r="Y2734" s="181" t="s">
        <v>941</v>
      </c>
      <c r="Z2734" s="183">
        <v>102</v>
      </c>
      <c r="AA2734" s="181" t="s">
        <v>22</v>
      </c>
      <c r="AB2734" s="181" t="s">
        <v>942</v>
      </c>
      <c r="AC2734" s="183">
        <v>19</v>
      </c>
    </row>
    <row r="2735" spans="1:29">
      <c r="A2735" s="181" t="s">
        <v>119</v>
      </c>
      <c r="B2735" s="183">
        <v>102</v>
      </c>
      <c r="C2735" s="183">
        <v>102103</v>
      </c>
      <c r="D2735" s="183">
        <v>5680</v>
      </c>
      <c r="E2735" s="184">
        <v>-711.83</v>
      </c>
      <c r="F2735" s="182">
        <v>43914</v>
      </c>
      <c r="G2735" s="181" t="s">
        <v>938</v>
      </c>
      <c r="H2735" s="181" t="s">
        <v>1064</v>
      </c>
      <c r="I2735" s="181" t="s">
        <v>1207</v>
      </c>
      <c r="K2735" s="183">
        <v>368919</v>
      </c>
      <c r="L2735" s="183">
        <v>364363</v>
      </c>
      <c r="Q2735" s="181" t="s">
        <v>940</v>
      </c>
      <c r="U2735" s="183">
        <v>3</v>
      </c>
      <c r="V2735" s="183">
        <v>20</v>
      </c>
      <c r="Y2735" s="181" t="s">
        <v>941</v>
      </c>
      <c r="Z2735" s="183">
        <v>102</v>
      </c>
      <c r="AA2735" s="181" t="s">
        <v>22</v>
      </c>
      <c r="AB2735" s="181" t="s">
        <v>942</v>
      </c>
      <c r="AC2735" s="183">
        <v>20</v>
      </c>
    </row>
    <row r="2736" spans="1:29">
      <c r="A2736" s="181" t="s">
        <v>119</v>
      </c>
      <c r="B2736" s="183">
        <v>102</v>
      </c>
      <c r="C2736" s="183">
        <v>102103</v>
      </c>
      <c r="D2736" s="183">
        <v>5680</v>
      </c>
      <c r="E2736" s="184">
        <v>-231.15</v>
      </c>
      <c r="F2736" s="182">
        <v>43914</v>
      </c>
      <c r="G2736" s="181" t="s">
        <v>938</v>
      </c>
      <c r="H2736" s="181" t="s">
        <v>1064</v>
      </c>
      <c r="I2736" s="181" t="s">
        <v>1208</v>
      </c>
      <c r="K2736" s="183">
        <v>368919</v>
      </c>
      <c r="L2736" s="183">
        <v>364363</v>
      </c>
      <c r="Q2736" s="181" t="s">
        <v>940</v>
      </c>
      <c r="U2736" s="183">
        <v>3</v>
      </c>
      <c r="V2736" s="183">
        <v>20</v>
      </c>
      <c r="Y2736" s="181" t="s">
        <v>941</v>
      </c>
      <c r="Z2736" s="183">
        <v>102</v>
      </c>
      <c r="AA2736" s="181" t="s">
        <v>22</v>
      </c>
      <c r="AB2736" s="181" t="s">
        <v>942</v>
      </c>
      <c r="AC2736" s="183">
        <v>21</v>
      </c>
    </row>
    <row r="2737" spans="1:29">
      <c r="A2737" s="181" t="s">
        <v>119</v>
      </c>
      <c r="B2737" s="183">
        <v>102</v>
      </c>
      <c r="C2737" s="183">
        <v>102103</v>
      </c>
      <c r="D2737" s="183">
        <v>5680</v>
      </c>
      <c r="E2737" s="184">
        <v>-32</v>
      </c>
      <c r="F2737" s="182">
        <v>43921</v>
      </c>
      <c r="G2737" s="181" t="s">
        <v>938</v>
      </c>
      <c r="H2737" s="181" t="s">
        <v>1068</v>
      </c>
      <c r="I2737" s="181" t="s">
        <v>1206</v>
      </c>
      <c r="K2737" s="183">
        <v>368797</v>
      </c>
      <c r="L2737" s="183">
        <v>363457</v>
      </c>
      <c r="Q2737" s="181" t="s">
        <v>940</v>
      </c>
      <c r="U2737" s="183">
        <v>3</v>
      </c>
      <c r="V2737" s="183">
        <v>20</v>
      </c>
      <c r="Y2737" s="181" t="s">
        <v>941</v>
      </c>
      <c r="Z2737" s="183">
        <v>102</v>
      </c>
      <c r="AA2737" s="181" t="s">
        <v>22</v>
      </c>
      <c r="AB2737" s="181" t="s">
        <v>942</v>
      </c>
      <c r="AC2737" s="183">
        <v>19</v>
      </c>
    </row>
    <row r="2738" spans="1:29">
      <c r="A2738" s="181" t="s">
        <v>119</v>
      </c>
      <c r="B2738" s="183">
        <v>102</v>
      </c>
      <c r="C2738" s="183">
        <v>102103</v>
      </c>
      <c r="D2738" s="183">
        <v>5680</v>
      </c>
      <c r="E2738" s="184">
        <v>-498.6</v>
      </c>
      <c r="F2738" s="182">
        <v>43921</v>
      </c>
      <c r="G2738" s="181" t="s">
        <v>938</v>
      </c>
      <c r="H2738" s="181" t="s">
        <v>1068</v>
      </c>
      <c r="I2738" s="181" t="s">
        <v>1207</v>
      </c>
      <c r="K2738" s="183">
        <v>368797</v>
      </c>
      <c r="L2738" s="183">
        <v>363457</v>
      </c>
      <c r="Q2738" s="181" t="s">
        <v>940</v>
      </c>
      <c r="U2738" s="183">
        <v>3</v>
      </c>
      <c r="V2738" s="183">
        <v>20</v>
      </c>
      <c r="Y2738" s="181" t="s">
        <v>941</v>
      </c>
      <c r="Z2738" s="183">
        <v>102</v>
      </c>
      <c r="AA2738" s="181" t="s">
        <v>22</v>
      </c>
      <c r="AB2738" s="181" t="s">
        <v>942</v>
      </c>
      <c r="AC2738" s="183">
        <v>20</v>
      </c>
    </row>
    <row r="2739" spans="1:29">
      <c r="A2739" s="181" t="s">
        <v>119</v>
      </c>
      <c r="B2739" s="183">
        <v>102</v>
      </c>
      <c r="C2739" s="183">
        <v>102103</v>
      </c>
      <c r="D2739" s="183">
        <v>5680</v>
      </c>
      <c r="E2739" s="184">
        <v>-133.49</v>
      </c>
      <c r="F2739" s="182">
        <v>43921</v>
      </c>
      <c r="G2739" s="181" t="s">
        <v>938</v>
      </c>
      <c r="H2739" s="181" t="s">
        <v>1068</v>
      </c>
      <c r="I2739" s="181" t="s">
        <v>1208</v>
      </c>
      <c r="K2739" s="183">
        <v>368797</v>
      </c>
      <c r="L2739" s="183">
        <v>363457</v>
      </c>
      <c r="Q2739" s="181" t="s">
        <v>940</v>
      </c>
      <c r="U2739" s="183">
        <v>3</v>
      </c>
      <c r="V2739" s="183">
        <v>20</v>
      </c>
      <c r="Y2739" s="181" t="s">
        <v>941</v>
      </c>
      <c r="Z2739" s="183">
        <v>102</v>
      </c>
      <c r="AA2739" s="181" t="s">
        <v>22</v>
      </c>
      <c r="AB2739" s="181" t="s">
        <v>942</v>
      </c>
      <c r="AC2739" s="183">
        <v>21</v>
      </c>
    </row>
    <row r="2740" spans="1:29">
      <c r="A2740" s="181" t="s">
        <v>119</v>
      </c>
      <c r="B2740" s="183">
        <v>102</v>
      </c>
      <c r="C2740" s="183">
        <v>102103</v>
      </c>
      <c r="D2740" s="183">
        <v>5680</v>
      </c>
      <c r="E2740" s="184">
        <v>3393.67</v>
      </c>
      <c r="F2740" s="182">
        <v>43921</v>
      </c>
      <c r="G2740" s="181" t="s">
        <v>938</v>
      </c>
      <c r="H2740" s="181" t="s">
        <v>1203</v>
      </c>
      <c r="I2740" s="181" t="s">
        <v>1203</v>
      </c>
      <c r="K2740" s="183">
        <v>368964</v>
      </c>
      <c r="L2740" s="183">
        <v>364556</v>
      </c>
      <c r="Q2740" s="181" t="s">
        <v>940</v>
      </c>
      <c r="U2740" s="183">
        <v>3</v>
      </c>
      <c r="V2740" s="183">
        <v>20</v>
      </c>
      <c r="Y2740" s="181" t="s">
        <v>941</v>
      </c>
      <c r="Z2740" s="183">
        <v>102</v>
      </c>
      <c r="AA2740" s="181" t="s">
        <v>22</v>
      </c>
      <c r="AB2740" s="181" t="s">
        <v>942</v>
      </c>
      <c r="AC2740" s="183">
        <v>1</v>
      </c>
    </row>
    <row r="2741" spans="1:29">
      <c r="A2741" s="181" t="s">
        <v>119</v>
      </c>
      <c r="B2741" s="183">
        <v>102</v>
      </c>
      <c r="C2741" s="183">
        <v>102114</v>
      </c>
      <c r="D2741" s="183">
        <v>5680</v>
      </c>
      <c r="E2741" s="184">
        <v>-17.989999999999998</v>
      </c>
      <c r="F2741" s="182">
        <v>43921</v>
      </c>
      <c r="G2741" s="181" t="s">
        <v>938</v>
      </c>
      <c r="H2741" s="181" t="s">
        <v>1203</v>
      </c>
      <c r="I2741" s="181" t="s">
        <v>1203</v>
      </c>
      <c r="K2741" s="183">
        <v>368964</v>
      </c>
      <c r="L2741" s="183">
        <v>364556</v>
      </c>
      <c r="Q2741" s="181" t="s">
        <v>940</v>
      </c>
      <c r="U2741" s="183">
        <v>3</v>
      </c>
      <c r="V2741" s="183">
        <v>20</v>
      </c>
      <c r="Y2741" s="181" t="s">
        <v>941</v>
      </c>
      <c r="Z2741" s="183">
        <v>102</v>
      </c>
      <c r="AA2741" s="181" t="s">
        <v>22</v>
      </c>
      <c r="AB2741" s="181" t="s">
        <v>942</v>
      </c>
      <c r="AC2741" s="183">
        <v>28</v>
      </c>
    </row>
    <row r="2742" spans="1:29">
      <c r="A2742" s="181" t="s">
        <v>119</v>
      </c>
      <c r="B2742" s="183">
        <v>102</v>
      </c>
      <c r="C2742" s="183">
        <v>102101</v>
      </c>
      <c r="D2742" s="183">
        <v>5680</v>
      </c>
      <c r="E2742" s="184">
        <v>-95.93</v>
      </c>
      <c r="F2742" s="182">
        <v>43921</v>
      </c>
      <c r="G2742" s="181" t="s">
        <v>938</v>
      </c>
      <c r="H2742" s="181" t="s">
        <v>1203</v>
      </c>
      <c r="I2742" s="181" t="s">
        <v>1203</v>
      </c>
      <c r="K2742" s="183">
        <v>368964</v>
      </c>
      <c r="L2742" s="183">
        <v>364556</v>
      </c>
      <c r="Q2742" s="181" t="s">
        <v>940</v>
      </c>
      <c r="U2742" s="183">
        <v>3</v>
      </c>
      <c r="V2742" s="183">
        <v>20</v>
      </c>
      <c r="Y2742" s="181" t="s">
        <v>941</v>
      </c>
      <c r="Z2742" s="183">
        <v>102</v>
      </c>
      <c r="AA2742" s="181" t="s">
        <v>22</v>
      </c>
      <c r="AB2742" s="181" t="s">
        <v>942</v>
      </c>
      <c r="AC2742" s="183">
        <v>29</v>
      </c>
    </row>
    <row r="2743" spans="1:29">
      <c r="A2743" s="181" t="s">
        <v>119</v>
      </c>
      <c r="B2743" s="183">
        <v>102</v>
      </c>
      <c r="C2743" s="183">
        <v>102102</v>
      </c>
      <c r="D2743" s="183">
        <v>5680</v>
      </c>
      <c r="E2743" s="184">
        <v>-11.99</v>
      </c>
      <c r="F2743" s="182">
        <v>43921</v>
      </c>
      <c r="G2743" s="181" t="s">
        <v>938</v>
      </c>
      <c r="H2743" s="181" t="s">
        <v>1203</v>
      </c>
      <c r="I2743" s="181" t="s">
        <v>1203</v>
      </c>
      <c r="K2743" s="183">
        <v>368964</v>
      </c>
      <c r="L2743" s="183">
        <v>364556</v>
      </c>
      <c r="Q2743" s="181" t="s">
        <v>940</v>
      </c>
      <c r="U2743" s="183">
        <v>3</v>
      </c>
      <c r="V2743" s="183">
        <v>20</v>
      </c>
      <c r="Y2743" s="181" t="s">
        <v>941</v>
      </c>
      <c r="Z2743" s="183">
        <v>102</v>
      </c>
      <c r="AA2743" s="181" t="s">
        <v>22</v>
      </c>
      <c r="AB2743" s="181" t="s">
        <v>942</v>
      </c>
      <c r="AC2743" s="183">
        <v>30</v>
      </c>
    </row>
    <row r="2744" spans="1:29">
      <c r="A2744" s="181" t="s">
        <v>119</v>
      </c>
      <c r="B2744" s="183">
        <v>102</v>
      </c>
      <c r="C2744" s="183">
        <v>102115</v>
      </c>
      <c r="D2744" s="183">
        <v>5680</v>
      </c>
      <c r="E2744" s="184">
        <v>-6</v>
      </c>
      <c r="F2744" s="182">
        <v>43921</v>
      </c>
      <c r="G2744" s="181" t="s">
        <v>938</v>
      </c>
      <c r="H2744" s="181" t="s">
        <v>1203</v>
      </c>
      <c r="I2744" s="181" t="s">
        <v>1203</v>
      </c>
      <c r="K2744" s="183">
        <v>368964</v>
      </c>
      <c r="L2744" s="183">
        <v>364556</v>
      </c>
      <c r="Q2744" s="181" t="s">
        <v>940</v>
      </c>
      <c r="U2744" s="183">
        <v>3</v>
      </c>
      <c r="V2744" s="183">
        <v>20</v>
      </c>
      <c r="Y2744" s="181" t="s">
        <v>941</v>
      </c>
      <c r="Z2744" s="183">
        <v>102</v>
      </c>
      <c r="AA2744" s="181" t="s">
        <v>22</v>
      </c>
      <c r="AB2744" s="181" t="s">
        <v>942</v>
      </c>
      <c r="AC2744" s="183">
        <v>31</v>
      </c>
    </row>
    <row r="2745" spans="1:29">
      <c r="A2745" s="181" t="s">
        <v>119</v>
      </c>
      <c r="B2745" s="183">
        <v>102</v>
      </c>
      <c r="C2745" s="183">
        <v>102103</v>
      </c>
      <c r="D2745" s="183">
        <v>5680</v>
      </c>
      <c r="E2745" s="184">
        <v>-35.979999999999997</v>
      </c>
      <c r="F2745" s="182">
        <v>43921</v>
      </c>
      <c r="G2745" s="181" t="s">
        <v>938</v>
      </c>
      <c r="H2745" s="181" t="s">
        <v>1203</v>
      </c>
      <c r="I2745" s="181" t="s">
        <v>1203</v>
      </c>
      <c r="K2745" s="183">
        <v>368964</v>
      </c>
      <c r="L2745" s="183">
        <v>364556</v>
      </c>
      <c r="Q2745" s="181" t="s">
        <v>940</v>
      </c>
      <c r="U2745" s="183">
        <v>3</v>
      </c>
      <c r="V2745" s="183">
        <v>20</v>
      </c>
      <c r="Y2745" s="181" t="s">
        <v>941</v>
      </c>
      <c r="Z2745" s="183">
        <v>102</v>
      </c>
      <c r="AA2745" s="181" t="s">
        <v>22</v>
      </c>
      <c r="AB2745" s="181" t="s">
        <v>942</v>
      </c>
      <c r="AC2745" s="183">
        <v>32</v>
      </c>
    </row>
    <row r="2746" spans="1:29">
      <c r="A2746" s="181" t="s">
        <v>119</v>
      </c>
      <c r="B2746" s="183">
        <v>102</v>
      </c>
      <c r="C2746" s="183">
        <v>102104</v>
      </c>
      <c r="D2746" s="183">
        <v>5680</v>
      </c>
      <c r="E2746" s="184">
        <v>-65.95</v>
      </c>
      <c r="F2746" s="182">
        <v>43921</v>
      </c>
      <c r="G2746" s="181" t="s">
        <v>938</v>
      </c>
      <c r="H2746" s="181" t="s">
        <v>1203</v>
      </c>
      <c r="I2746" s="181" t="s">
        <v>1203</v>
      </c>
      <c r="K2746" s="183">
        <v>368964</v>
      </c>
      <c r="L2746" s="183">
        <v>364556</v>
      </c>
      <c r="Q2746" s="181" t="s">
        <v>940</v>
      </c>
      <c r="U2746" s="183">
        <v>3</v>
      </c>
      <c r="V2746" s="183">
        <v>20</v>
      </c>
      <c r="Y2746" s="181" t="s">
        <v>941</v>
      </c>
      <c r="Z2746" s="183">
        <v>102</v>
      </c>
      <c r="AA2746" s="181" t="s">
        <v>22</v>
      </c>
      <c r="AB2746" s="181" t="s">
        <v>942</v>
      </c>
      <c r="AC2746" s="183">
        <v>33</v>
      </c>
    </row>
    <row r="2747" spans="1:29">
      <c r="A2747" s="181" t="s">
        <v>119</v>
      </c>
      <c r="B2747" s="183">
        <v>102</v>
      </c>
      <c r="C2747" s="183">
        <v>102105</v>
      </c>
      <c r="D2747" s="183">
        <v>5680</v>
      </c>
      <c r="E2747" s="184">
        <v>-65.95</v>
      </c>
      <c r="F2747" s="182">
        <v>43921</v>
      </c>
      <c r="G2747" s="181" t="s">
        <v>938</v>
      </c>
      <c r="H2747" s="181" t="s">
        <v>1203</v>
      </c>
      <c r="I2747" s="181" t="s">
        <v>1203</v>
      </c>
      <c r="K2747" s="183">
        <v>368964</v>
      </c>
      <c r="L2747" s="183">
        <v>364556</v>
      </c>
      <c r="Q2747" s="181" t="s">
        <v>940</v>
      </c>
      <c r="U2747" s="183">
        <v>3</v>
      </c>
      <c r="V2747" s="183">
        <v>20</v>
      </c>
      <c r="Y2747" s="181" t="s">
        <v>941</v>
      </c>
      <c r="Z2747" s="183">
        <v>102</v>
      </c>
      <c r="AA2747" s="181" t="s">
        <v>22</v>
      </c>
      <c r="AB2747" s="181" t="s">
        <v>942</v>
      </c>
      <c r="AC2747" s="183">
        <v>34</v>
      </c>
    </row>
    <row r="2748" spans="1:29">
      <c r="A2748" s="181" t="s">
        <v>119</v>
      </c>
      <c r="B2748" s="183">
        <v>102</v>
      </c>
      <c r="C2748" s="183">
        <v>102106</v>
      </c>
      <c r="D2748" s="183">
        <v>5680</v>
      </c>
      <c r="E2748" s="184">
        <v>-215.85</v>
      </c>
      <c r="F2748" s="182">
        <v>43921</v>
      </c>
      <c r="G2748" s="181" t="s">
        <v>938</v>
      </c>
      <c r="H2748" s="181" t="s">
        <v>1203</v>
      </c>
      <c r="I2748" s="181" t="s">
        <v>1203</v>
      </c>
      <c r="K2748" s="183">
        <v>368964</v>
      </c>
      <c r="L2748" s="183">
        <v>364556</v>
      </c>
      <c r="Q2748" s="181" t="s">
        <v>940</v>
      </c>
      <c r="U2748" s="183">
        <v>3</v>
      </c>
      <c r="V2748" s="183">
        <v>20</v>
      </c>
      <c r="Y2748" s="181" t="s">
        <v>941</v>
      </c>
      <c r="Z2748" s="183">
        <v>102</v>
      </c>
      <c r="AA2748" s="181" t="s">
        <v>22</v>
      </c>
      <c r="AB2748" s="181" t="s">
        <v>942</v>
      </c>
      <c r="AC2748" s="183">
        <v>35</v>
      </c>
    </row>
    <row r="2749" spans="1:29">
      <c r="A2749" s="181" t="s">
        <v>119</v>
      </c>
      <c r="B2749" s="183">
        <v>102</v>
      </c>
      <c r="C2749" s="183">
        <v>102116</v>
      </c>
      <c r="D2749" s="183">
        <v>5680</v>
      </c>
      <c r="E2749" s="184">
        <v>-11.99</v>
      </c>
      <c r="F2749" s="182">
        <v>43921</v>
      </c>
      <c r="G2749" s="181" t="s">
        <v>938</v>
      </c>
      <c r="H2749" s="181" t="s">
        <v>1203</v>
      </c>
      <c r="I2749" s="181" t="s">
        <v>1203</v>
      </c>
      <c r="K2749" s="183">
        <v>368964</v>
      </c>
      <c r="L2749" s="183">
        <v>364556</v>
      </c>
      <c r="Q2749" s="181" t="s">
        <v>940</v>
      </c>
      <c r="U2749" s="183">
        <v>3</v>
      </c>
      <c r="V2749" s="183">
        <v>20</v>
      </c>
      <c r="Y2749" s="181" t="s">
        <v>941</v>
      </c>
      <c r="Z2749" s="183">
        <v>102</v>
      </c>
      <c r="AA2749" s="181" t="s">
        <v>22</v>
      </c>
      <c r="AB2749" s="181" t="s">
        <v>942</v>
      </c>
      <c r="AC2749" s="183">
        <v>36</v>
      </c>
    </row>
    <row r="2750" spans="1:29">
      <c r="A2750" s="181" t="s">
        <v>119</v>
      </c>
      <c r="B2750" s="183">
        <v>102</v>
      </c>
      <c r="C2750" s="183">
        <v>102107</v>
      </c>
      <c r="D2750" s="183">
        <v>5680</v>
      </c>
      <c r="E2750" s="184">
        <v>-11.99</v>
      </c>
      <c r="F2750" s="182">
        <v>43921</v>
      </c>
      <c r="G2750" s="181" t="s">
        <v>938</v>
      </c>
      <c r="H2750" s="181" t="s">
        <v>1203</v>
      </c>
      <c r="I2750" s="181" t="s">
        <v>1203</v>
      </c>
      <c r="K2750" s="183">
        <v>368964</v>
      </c>
      <c r="L2750" s="183">
        <v>364556</v>
      </c>
      <c r="Q2750" s="181" t="s">
        <v>940</v>
      </c>
      <c r="U2750" s="183">
        <v>3</v>
      </c>
      <c r="V2750" s="183">
        <v>20</v>
      </c>
      <c r="Y2750" s="181" t="s">
        <v>941</v>
      </c>
      <c r="Z2750" s="183">
        <v>102</v>
      </c>
      <c r="AA2750" s="181" t="s">
        <v>22</v>
      </c>
      <c r="AB2750" s="181" t="s">
        <v>942</v>
      </c>
      <c r="AC2750" s="183">
        <v>37</v>
      </c>
    </row>
    <row r="2751" spans="1:29">
      <c r="A2751" s="181" t="s">
        <v>119</v>
      </c>
      <c r="B2751" s="183">
        <v>102</v>
      </c>
      <c r="C2751" s="183">
        <v>102117</v>
      </c>
      <c r="D2751" s="183">
        <v>5680</v>
      </c>
      <c r="E2751" s="184">
        <v>-6</v>
      </c>
      <c r="F2751" s="182">
        <v>43921</v>
      </c>
      <c r="G2751" s="181" t="s">
        <v>938</v>
      </c>
      <c r="H2751" s="181" t="s">
        <v>1203</v>
      </c>
      <c r="I2751" s="181" t="s">
        <v>1203</v>
      </c>
      <c r="K2751" s="183">
        <v>368964</v>
      </c>
      <c r="L2751" s="183">
        <v>364556</v>
      </c>
      <c r="Q2751" s="181" t="s">
        <v>940</v>
      </c>
      <c r="U2751" s="183">
        <v>3</v>
      </c>
      <c r="V2751" s="183">
        <v>20</v>
      </c>
      <c r="Y2751" s="181" t="s">
        <v>941</v>
      </c>
      <c r="Z2751" s="183">
        <v>102</v>
      </c>
      <c r="AA2751" s="181" t="s">
        <v>22</v>
      </c>
      <c r="AB2751" s="181" t="s">
        <v>942</v>
      </c>
      <c r="AC2751" s="183">
        <v>38</v>
      </c>
    </row>
    <row r="2752" spans="1:29">
      <c r="A2752" s="181" t="s">
        <v>119</v>
      </c>
      <c r="B2752" s="183">
        <v>102</v>
      </c>
      <c r="C2752" s="183">
        <v>102118</v>
      </c>
      <c r="D2752" s="183">
        <v>5680</v>
      </c>
      <c r="E2752" s="184">
        <v>-17.989999999999998</v>
      </c>
      <c r="F2752" s="182">
        <v>43921</v>
      </c>
      <c r="G2752" s="181" t="s">
        <v>938</v>
      </c>
      <c r="H2752" s="181" t="s">
        <v>1203</v>
      </c>
      <c r="I2752" s="181" t="s">
        <v>1203</v>
      </c>
      <c r="K2752" s="183">
        <v>368964</v>
      </c>
      <c r="L2752" s="183">
        <v>364556</v>
      </c>
      <c r="Q2752" s="181" t="s">
        <v>940</v>
      </c>
      <c r="U2752" s="183">
        <v>3</v>
      </c>
      <c r="V2752" s="183">
        <v>20</v>
      </c>
      <c r="Y2752" s="181" t="s">
        <v>941</v>
      </c>
      <c r="Z2752" s="183">
        <v>102</v>
      </c>
      <c r="AA2752" s="181" t="s">
        <v>22</v>
      </c>
      <c r="AB2752" s="181" t="s">
        <v>942</v>
      </c>
      <c r="AC2752" s="183">
        <v>39</v>
      </c>
    </row>
    <row r="2753" spans="1:29">
      <c r="A2753" s="181" t="s">
        <v>119</v>
      </c>
      <c r="B2753" s="183">
        <v>102</v>
      </c>
      <c r="C2753" s="183">
        <v>102108</v>
      </c>
      <c r="D2753" s="183">
        <v>5680</v>
      </c>
      <c r="E2753" s="184">
        <v>-23.98</v>
      </c>
      <c r="F2753" s="182">
        <v>43921</v>
      </c>
      <c r="G2753" s="181" t="s">
        <v>938</v>
      </c>
      <c r="H2753" s="181" t="s">
        <v>1203</v>
      </c>
      <c r="I2753" s="181" t="s">
        <v>1203</v>
      </c>
      <c r="K2753" s="183">
        <v>368964</v>
      </c>
      <c r="L2753" s="183">
        <v>364556</v>
      </c>
      <c r="Q2753" s="181" t="s">
        <v>940</v>
      </c>
      <c r="U2753" s="183">
        <v>3</v>
      </c>
      <c r="V2753" s="183">
        <v>20</v>
      </c>
      <c r="Y2753" s="181" t="s">
        <v>941</v>
      </c>
      <c r="Z2753" s="183">
        <v>102</v>
      </c>
      <c r="AA2753" s="181" t="s">
        <v>22</v>
      </c>
      <c r="AB2753" s="181" t="s">
        <v>942</v>
      </c>
      <c r="AC2753" s="183">
        <v>40</v>
      </c>
    </row>
    <row r="2754" spans="1:29">
      <c r="A2754" s="181" t="s">
        <v>119</v>
      </c>
      <c r="B2754" s="183">
        <v>102</v>
      </c>
      <c r="C2754" s="183">
        <v>102109</v>
      </c>
      <c r="D2754" s="183">
        <v>5680</v>
      </c>
      <c r="E2754" s="184">
        <v>-17.989999999999998</v>
      </c>
      <c r="F2754" s="182">
        <v>43921</v>
      </c>
      <c r="G2754" s="181" t="s">
        <v>938</v>
      </c>
      <c r="H2754" s="181" t="s">
        <v>1203</v>
      </c>
      <c r="I2754" s="181" t="s">
        <v>1203</v>
      </c>
      <c r="K2754" s="183">
        <v>368964</v>
      </c>
      <c r="L2754" s="183">
        <v>364556</v>
      </c>
      <c r="Q2754" s="181" t="s">
        <v>940</v>
      </c>
      <c r="U2754" s="183">
        <v>3</v>
      </c>
      <c r="V2754" s="183">
        <v>20</v>
      </c>
      <c r="Y2754" s="181" t="s">
        <v>941</v>
      </c>
      <c r="Z2754" s="183">
        <v>102</v>
      </c>
      <c r="AA2754" s="181" t="s">
        <v>22</v>
      </c>
      <c r="AB2754" s="181" t="s">
        <v>942</v>
      </c>
      <c r="AC2754" s="183">
        <v>41</v>
      </c>
    </row>
    <row r="2755" spans="1:29">
      <c r="A2755" s="181" t="s">
        <v>119</v>
      </c>
      <c r="B2755" s="183">
        <v>102</v>
      </c>
      <c r="C2755" s="183">
        <v>102120</v>
      </c>
      <c r="D2755" s="183">
        <v>5680</v>
      </c>
      <c r="E2755" s="184">
        <v>-6.02</v>
      </c>
      <c r="F2755" s="182">
        <v>43921</v>
      </c>
      <c r="G2755" s="181" t="s">
        <v>938</v>
      </c>
      <c r="H2755" s="181" t="s">
        <v>1203</v>
      </c>
      <c r="I2755" s="181" t="s">
        <v>1203</v>
      </c>
      <c r="K2755" s="183">
        <v>368964</v>
      </c>
      <c r="L2755" s="183">
        <v>364556</v>
      </c>
      <c r="Q2755" s="181" t="s">
        <v>940</v>
      </c>
      <c r="U2755" s="183">
        <v>3</v>
      </c>
      <c r="V2755" s="183">
        <v>20</v>
      </c>
      <c r="Y2755" s="181" t="s">
        <v>941</v>
      </c>
      <c r="Z2755" s="183">
        <v>102</v>
      </c>
      <c r="AA2755" s="181" t="s">
        <v>22</v>
      </c>
      <c r="AB2755" s="181" t="s">
        <v>942</v>
      </c>
      <c r="AC2755" s="183">
        <v>42</v>
      </c>
    </row>
    <row r="2756" spans="1:29">
      <c r="A2756" s="181" t="s">
        <v>119</v>
      </c>
      <c r="B2756" s="183">
        <v>102</v>
      </c>
      <c r="C2756" s="183">
        <v>102114</v>
      </c>
      <c r="D2756" s="183">
        <v>5680</v>
      </c>
      <c r="E2756" s="184">
        <v>8.49</v>
      </c>
      <c r="F2756" s="182">
        <v>43921</v>
      </c>
      <c r="G2756" s="181" t="s">
        <v>938</v>
      </c>
      <c r="H2756" s="181" t="s">
        <v>948</v>
      </c>
      <c r="I2756" s="181" t="s">
        <v>948</v>
      </c>
      <c r="K2756" s="183">
        <v>368991</v>
      </c>
      <c r="L2756" s="183">
        <v>364702</v>
      </c>
      <c r="Q2756" s="181" t="s">
        <v>940</v>
      </c>
      <c r="U2756" s="183">
        <v>3</v>
      </c>
      <c r="V2756" s="183">
        <v>20</v>
      </c>
      <c r="Y2756" s="181" t="s">
        <v>941</v>
      </c>
      <c r="Z2756" s="183">
        <v>102</v>
      </c>
      <c r="AA2756" s="181" t="s">
        <v>22</v>
      </c>
      <c r="AB2756" s="181" t="s">
        <v>942</v>
      </c>
      <c r="AC2756" s="183">
        <v>8</v>
      </c>
    </row>
    <row r="2757" spans="1:29">
      <c r="A2757" s="181" t="s">
        <v>119</v>
      </c>
      <c r="B2757" s="183">
        <v>102</v>
      </c>
      <c r="C2757" s="183">
        <v>102115</v>
      </c>
      <c r="D2757" s="183">
        <v>5680</v>
      </c>
      <c r="E2757" s="184">
        <v>2.83</v>
      </c>
      <c r="F2757" s="182">
        <v>43921</v>
      </c>
      <c r="G2757" s="181" t="s">
        <v>938</v>
      </c>
      <c r="H2757" s="181" t="s">
        <v>948</v>
      </c>
      <c r="I2757" s="181" t="s">
        <v>948</v>
      </c>
      <c r="K2757" s="183">
        <v>368991</v>
      </c>
      <c r="L2757" s="183">
        <v>364702</v>
      </c>
      <c r="Q2757" s="181" t="s">
        <v>940</v>
      </c>
      <c r="U2757" s="183">
        <v>3</v>
      </c>
      <c r="V2757" s="183">
        <v>20</v>
      </c>
      <c r="Y2757" s="181" t="s">
        <v>941</v>
      </c>
      <c r="Z2757" s="183">
        <v>102</v>
      </c>
      <c r="AA2757" s="181" t="s">
        <v>22</v>
      </c>
      <c r="AB2757" s="181" t="s">
        <v>942</v>
      </c>
      <c r="AC2757" s="183">
        <v>22</v>
      </c>
    </row>
    <row r="2758" spans="1:29">
      <c r="A2758" s="181" t="s">
        <v>119</v>
      </c>
      <c r="B2758" s="183">
        <v>102</v>
      </c>
      <c r="C2758" s="183">
        <v>102116</v>
      </c>
      <c r="D2758" s="183">
        <v>5680</v>
      </c>
      <c r="E2758" s="184">
        <v>3.01</v>
      </c>
      <c r="F2758" s="182">
        <v>43921</v>
      </c>
      <c r="G2758" s="181" t="s">
        <v>938</v>
      </c>
      <c r="H2758" s="181" t="s">
        <v>948</v>
      </c>
      <c r="I2758" s="181" t="s">
        <v>948</v>
      </c>
      <c r="K2758" s="183">
        <v>368991</v>
      </c>
      <c r="L2758" s="183">
        <v>364702</v>
      </c>
      <c r="Q2758" s="181" t="s">
        <v>940</v>
      </c>
      <c r="U2758" s="183">
        <v>3</v>
      </c>
      <c r="V2758" s="183">
        <v>20</v>
      </c>
      <c r="Y2758" s="181" t="s">
        <v>941</v>
      </c>
      <c r="Z2758" s="183">
        <v>102</v>
      </c>
      <c r="AA2758" s="181" t="s">
        <v>22</v>
      </c>
      <c r="AB2758" s="181" t="s">
        <v>942</v>
      </c>
      <c r="AC2758" s="183">
        <v>35</v>
      </c>
    </row>
    <row r="2759" spans="1:29">
      <c r="A2759" s="181" t="s">
        <v>119</v>
      </c>
      <c r="B2759" s="183">
        <v>102</v>
      </c>
      <c r="C2759" s="183">
        <v>102117</v>
      </c>
      <c r="D2759" s="183">
        <v>5680</v>
      </c>
      <c r="E2759" s="184">
        <v>2.83</v>
      </c>
      <c r="F2759" s="182">
        <v>43921</v>
      </c>
      <c r="G2759" s="181" t="s">
        <v>938</v>
      </c>
      <c r="H2759" s="181" t="s">
        <v>948</v>
      </c>
      <c r="I2759" s="181" t="s">
        <v>948</v>
      </c>
      <c r="K2759" s="183">
        <v>368991</v>
      </c>
      <c r="L2759" s="183">
        <v>364702</v>
      </c>
      <c r="Q2759" s="181" t="s">
        <v>940</v>
      </c>
      <c r="U2759" s="183">
        <v>3</v>
      </c>
      <c r="V2759" s="183">
        <v>20</v>
      </c>
      <c r="Y2759" s="181" t="s">
        <v>941</v>
      </c>
      <c r="Z2759" s="183">
        <v>102</v>
      </c>
      <c r="AA2759" s="181" t="s">
        <v>22</v>
      </c>
      <c r="AB2759" s="181" t="s">
        <v>942</v>
      </c>
      <c r="AC2759" s="183">
        <v>56</v>
      </c>
    </row>
    <row r="2760" spans="1:29">
      <c r="A2760" s="181" t="s">
        <v>119</v>
      </c>
      <c r="B2760" s="183">
        <v>102</v>
      </c>
      <c r="C2760" s="183">
        <v>102120</v>
      </c>
      <c r="D2760" s="183">
        <v>5680</v>
      </c>
      <c r="E2760" s="184">
        <v>2.84</v>
      </c>
      <c r="F2760" s="182">
        <v>43921</v>
      </c>
      <c r="G2760" s="181" t="s">
        <v>938</v>
      </c>
      <c r="H2760" s="181" t="s">
        <v>948</v>
      </c>
      <c r="I2760" s="181" t="s">
        <v>948</v>
      </c>
      <c r="K2760" s="183">
        <v>368991</v>
      </c>
      <c r="L2760" s="183">
        <v>364702</v>
      </c>
      <c r="Q2760" s="181" t="s">
        <v>940</v>
      </c>
      <c r="U2760" s="183">
        <v>3</v>
      </c>
      <c r="V2760" s="183">
        <v>20</v>
      </c>
      <c r="Y2760" s="181" t="s">
        <v>941</v>
      </c>
      <c r="Z2760" s="183">
        <v>102</v>
      </c>
      <c r="AA2760" s="181" t="s">
        <v>22</v>
      </c>
      <c r="AB2760" s="181" t="s">
        <v>942</v>
      </c>
      <c r="AC2760" s="183">
        <v>65</v>
      </c>
    </row>
    <row r="2761" spans="1:29">
      <c r="A2761" s="181" t="s">
        <v>119</v>
      </c>
      <c r="B2761" s="183">
        <v>102</v>
      </c>
      <c r="C2761" s="183">
        <v>102103</v>
      </c>
      <c r="D2761" s="183">
        <v>5680</v>
      </c>
      <c r="E2761" s="184">
        <v>-100.5</v>
      </c>
      <c r="F2761" s="182">
        <v>43928</v>
      </c>
      <c r="G2761" s="181" t="s">
        <v>938</v>
      </c>
      <c r="H2761" s="181" t="s">
        <v>1069</v>
      </c>
      <c r="I2761" s="181" t="s">
        <v>1206</v>
      </c>
      <c r="K2761" s="183">
        <v>369068</v>
      </c>
      <c r="L2761" s="183">
        <v>365248</v>
      </c>
      <c r="Q2761" s="181" t="s">
        <v>940</v>
      </c>
      <c r="U2761" s="183">
        <v>4</v>
      </c>
      <c r="V2761" s="183">
        <v>20</v>
      </c>
      <c r="Y2761" s="181" t="s">
        <v>941</v>
      </c>
      <c r="Z2761" s="183">
        <v>102</v>
      </c>
      <c r="AA2761" s="181" t="s">
        <v>22</v>
      </c>
      <c r="AB2761" s="181" t="s">
        <v>942</v>
      </c>
      <c r="AC2761" s="183">
        <v>19</v>
      </c>
    </row>
    <row r="2762" spans="1:29">
      <c r="A2762" s="181" t="s">
        <v>119</v>
      </c>
      <c r="B2762" s="183">
        <v>102</v>
      </c>
      <c r="C2762" s="183">
        <v>102103</v>
      </c>
      <c r="D2762" s="183">
        <v>5680</v>
      </c>
      <c r="E2762" s="184">
        <v>-709.12</v>
      </c>
      <c r="F2762" s="182">
        <v>43928</v>
      </c>
      <c r="G2762" s="181" t="s">
        <v>938</v>
      </c>
      <c r="H2762" s="181" t="s">
        <v>1069</v>
      </c>
      <c r="I2762" s="181" t="s">
        <v>1207</v>
      </c>
      <c r="K2762" s="183">
        <v>369068</v>
      </c>
      <c r="L2762" s="183">
        <v>365248</v>
      </c>
      <c r="Q2762" s="181" t="s">
        <v>940</v>
      </c>
      <c r="U2762" s="183">
        <v>4</v>
      </c>
      <c r="V2762" s="183">
        <v>20</v>
      </c>
      <c r="Y2762" s="181" t="s">
        <v>941</v>
      </c>
      <c r="Z2762" s="183">
        <v>102</v>
      </c>
      <c r="AA2762" s="181" t="s">
        <v>22</v>
      </c>
      <c r="AB2762" s="181" t="s">
        <v>942</v>
      </c>
      <c r="AC2762" s="183">
        <v>20</v>
      </c>
    </row>
    <row r="2763" spans="1:29">
      <c r="A2763" s="181" t="s">
        <v>119</v>
      </c>
      <c r="B2763" s="183">
        <v>102</v>
      </c>
      <c r="C2763" s="183">
        <v>102103</v>
      </c>
      <c r="D2763" s="183">
        <v>5680</v>
      </c>
      <c r="E2763" s="184">
        <v>-230.47</v>
      </c>
      <c r="F2763" s="182">
        <v>43928</v>
      </c>
      <c r="G2763" s="181" t="s">
        <v>938</v>
      </c>
      <c r="H2763" s="181" t="s">
        <v>1069</v>
      </c>
      <c r="I2763" s="181" t="s">
        <v>1208</v>
      </c>
      <c r="K2763" s="183">
        <v>369068</v>
      </c>
      <c r="L2763" s="183">
        <v>365248</v>
      </c>
      <c r="Q2763" s="181" t="s">
        <v>940</v>
      </c>
      <c r="U2763" s="183">
        <v>4</v>
      </c>
      <c r="V2763" s="183">
        <v>20</v>
      </c>
      <c r="Y2763" s="181" t="s">
        <v>941</v>
      </c>
      <c r="Z2763" s="183">
        <v>102</v>
      </c>
      <c r="AA2763" s="181" t="s">
        <v>22</v>
      </c>
      <c r="AB2763" s="181" t="s">
        <v>942</v>
      </c>
      <c r="AC2763" s="183">
        <v>21</v>
      </c>
    </row>
    <row r="2764" spans="1:29">
      <c r="A2764" s="181" t="s">
        <v>119</v>
      </c>
      <c r="B2764" s="183">
        <v>102</v>
      </c>
      <c r="C2764" s="183">
        <v>102103</v>
      </c>
      <c r="D2764" s="183">
        <v>5680</v>
      </c>
      <c r="E2764" s="184">
        <v>-34.799999999999997</v>
      </c>
      <c r="F2764" s="182">
        <v>43936</v>
      </c>
      <c r="G2764" s="181" t="s">
        <v>938</v>
      </c>
      <c r="H2764" s="181" t="s">
        <v>1070</v>
      </c>
      <c r="I2764" s="181" t="s">
        <v>1206</v>
      </c>
      <c r="K2764" s="183">
        <v>369072</v>
      </c>
      <c r="L2764" s="183">
        <v>365264</v>
      </c>
      <c r="Q2764" s="181" t="s">
        <v>940</v>
      </c>
      <c r="U2764" s="183">
        <v>4</v>
      </c>
      <c r="V2764" s="183">
        <v>20</v>
      </c>
      <c r="Y2764" s="181" t="s">
        <v>941</v>
      </c>
      <c r="Z2764" s="183">
        <v>102</v>
      </c>
      <c r="AA2764" s="181" t="s">
        <v>22</v>
      </c>
      <c r="AB2764" s="181" t="s">
        <v>942</v>
      </c>
      <c r="AC2764" s="183">
        <v>19</v>
      </c>
    </row>
    <row r="2765" spans="1:29">
      <c r="A2765" s="181" t="s">
        <v>119</v>
      </c>
      <c r="B2765" s="183">
        <v>102</v>
      </c>
      <c r="C2765" s="183">
        <v>102103</v>
      </c>
      <c r="D2765" s="183">
        <v>5680</v>
      </c>
      <c r="E2765" s="184">
        <v>-525.91</v>
      </c>
      <c r="F2765" s="182">
        <v>43936</v>
      </c>
      <c r="G2765" s="181" t="s">
        <v>938</v>
      </c>
      <c r="H2765" s="181" t="s">
        <v>1070</v>
      </c>
      <c r="I2765" s="181" t="s">
        <v>1207</v>
      </c>
      <c r="K2765" s="183">
        <v>369072</v>
      </c>
      <c r="L2765" s="183">
        <v>365264</v>
      </c>
      <c r="Q2765" s="181" t="s">
        <v>940</v>
      </c>
      <c r="U2765" s="183">
        <v>4</v>
      </c>
      <c r="V2765" s="183">
        <v>20</v>
      </c>
      <c r="Y2765" s="181" t="s">
        <v>941</v>
      </c>
      <c r="Z2765" s="183">
        <v>102</v>
      </c>
      <c r="AA2765" s="181" t="s">
        <v>22</v>
      </c>
      <c r="AB2765" s="181" t="s">
        <v>942</v>
      </c>
      <c r="AC2765" s="183">
        <v>20</v>
      </c>
    </row>
    <row r="2766" spans="1:29">
      <c r="A2766" s="181" t="s">
        <v>119</v>
      </c>
      <c r="B2766" s="183">
        <v>102</v>
      </c>
      <c r="C2766" s="183">
        <v>102103</v>
      </c>
      <c r="D2766" s="183">
        <v>5680</v>
      </c>
      <c r="E2766" s="184">
        <v>-141.9</v>
      </c>
      <c r="F2766" s="182">
        <v>43936</v>
      </c>
      <c r="G2766" s="181" t="s">
        <v>938</v>
      </c>
      <c r="H2766" s="181" t="s">
        <v>1070</v>
      </c>
      <c r="I2766" s="181" t="s">
        <v>1208</v>
      </c>
      <c r="K2766" s="183">
        <v>369072</v>
      </c>
      <c r="L2766" s="183">
        <v>365264</v>
      </c>
      <c r="Q2766" s="181" t="s">
        <v>940</v>
      </c>
      <c r="U2766" s="183">
        <v>4</v>
      </c>
      <c r="V2766" s="183">
        <v>20</v>
      </c>
      <c r="Y2766" s="181" t="s">
        <v>941</v>
      </c>
      <c r="Z2766" s="183">
        <v>102</v>
      </c>
      <c r="AA2766" s="181" t="s">
        <v>22</v>
      </c>
      <c r="AB2766" s="181" t="s">
        <v>942</v>
      </c>
      <c r="AC2766" s="183">
        <v>21</v>
      </c>
    </row>
    <row r="2767" spans="1:29">
      <c r="A2767" s="181" t="s">
        <v>120</v>
      </c>
      <c r="B2767" s="183">
        <v>102</v>
      </c>
      <c r="C2767" s="183">
        <v>102101</v>
      </c>
      <c r="D2767" s="183">
        <v>5690</v>
      </c>
      <c r="E2767" s="184">
        <v>3087</v>
      </c>
      <c r="F2767" s="182">
        <v>43585</v>
      </c>
      <c r="G2767" s="181" t="s">
        <v>938</v>
      </c>
      <c r="H2767" s="181">
        <v>1662</v>
      </c>
      <c r="I2767" s="181" t="s">
        <v>1209</v>
      </c>
      <c r="K2767" s="183">
        <v>1053284</v>
      </c>
      <c r="L2767" s="183">
        <v>332933</v>
      </c>
      <c r="Q2767" s="181" t="s">
        <v>1172</v>
      </c>
      <c r="U2767" s="183">
        <v>4</v>
      </c>
      <c r="V2767" s="183">
        <v>19</v>
      </c>
      <c r="W2767" s="183">
        <v>1</v>
      </c>
      <c r="X2767" s="183">
        <v>1001446</v>
      </c>
      <c r="Y2767" s="181" t="s">
        <v>941</v>
      </c>
      <c r="Z2767" s="183">
        <v>102</v>
      </c>
      <c r="AA2767" s="181" t="s">
        <v>945</v>
      </c>
      <c r="AB2767" s="181" t="s">
        <v>942</v>
      </c>
      <c r="AC2767" s="183">
        <v>1</v>
      </c>
    </row>
    <row r="2768" spans="1:29">
      <c r="A2768" s="181" t="s">
        <v>120</v>
      </c>
      <c r="B2768" s="183">
        <v>102</v>
      </c>
      <c r="C2768" s="183">
        <v>102101</v>
      </c>
      <c r="D2768" s="183">
        <v>5690</v>
      </c>
      <c r="E2768" s="184">
        <v>3082.5</v>
      </c>
      <c r="F2768" s="182">
        <v>43683</v>
      </c>
      <c r="G2768" s="181" t="s">
        <v>938</v>
      </c>
      <c r="H2768" s="181">
        <v>2389</v>
      </c>
      <c r="K2768" s="183">
        <v>1079358</v>
      </c>
      <c r="L2768" s="183">
        <v>341382</v>
      </c>
      <c r="Q2768" s="181" t="s">
        <v>1172</v>
      </c>
      <c r="U2768" s="183">
        <v>8</v>
      </c>
      <c r="V2768" s="183">
        <v>19</v>
      </c>
      <c r="W2768" s="183">
        <v>1</v>
      </c>
      <c r="X2768" s="183">
        <v>1001446</v>
      </c>
      <c r="Y2768" s="181" t="s">
        <v>941</v>
      </c>
      <c r="Z2768" s="183">
        <v>102</v>
      </c>
      <c r="AA2768" s="181" t="s">
        <v>945</v>
      </c>
      <c r="AB2768" s="181" t="s">
        <v>942</v>
      </c>
      <c r="AC2768" s="183">
        <v>1</v>
      </c>
    </row>
    <row r="2769" spans="1:29">
      <c r="A2769" s="181" t="s">
        <v>120</v>
      </c>
      <c r="B2769" s="183">
        <v>102</v>
      </c>
      <c r="C2769" s="183">
        <v>102101</v>
      </c>
      <c r="D2769" s="183">
        <v>5690</v>
      </c>
      <c r="E2769" s="184">
        <v>3135.6</v>
      </c>
      <c r="F2769" s="182">
        <v>43704</v>
      </c>
      <c r="G2769" s="181" t="s">
        <v>938</v>
      </c>
      <c r="H2769" s="181">
        <v>2741</v>
      </c>
      <c r="K2769" s="183">
        <v>1084439</v>
      </c>
      <c r="L2769" s="183">
        <v>343038</v>
      </c>
      <c r="Q2769" s="181" t="s">
        <v>1172</v>
      </c>
      <c r="U2769" s="183">
        <v>8</v>
      </c>
      <c r="V2769" s="183">
        <v>19</v>
      </c>
      <c r="W2769" s="183">
        <v>1</v>
      </c>
      <c r="X2769" s="183">
        <v>1001446</v>
      </c>
      <c r="Y2769" s="181" t="s">
        <v>941</v>
      </c>
      <c r="Z2769" s="183">
        <v>102</v>
      </c>
      <c r="AA2769" s="181" t="s">
        <v>945</v>
      </c>
      <c r="AB2769" s="181" t="s">
        <v>942</v>
      </c>
      <c r="AC2769" s="183">
        <v>1</v>
      </c>
    </row>
    <row r="2770" spans="1:29">
      <c r="A2770" s="181" t="s">
        <v>120</v>
      </c>
      <c r="B2770" s="183">
        <v>102</v>
      </c>
      <c r="C2770" s="183">
        <v>102101</v>
      </c>
      <c r="D2770" s="183">
        <v>5690</v>
      </c>
      <c r="E2770" s="184">
        <v>3136.5</v>
      </c>
      <c r="F2770" s="182">
        <v>43816</v>
      </c>
      <c r="G2770" s="181" t="s">
        <v>938</v>
      </c>
      <c r="H2770" s="181">
        <v>3537</v>
      </c>
      <c r="K2770" s="183">
        <v>1117938</v>
      </c>
      <c r="L2770" s="183">
        <v>354491</v>
      </c>
      <c r="Q2770" s="181" t="s">
        <v>1172</v>
      </c>
      <c r="U2770" s="183">
        <v>12</v>
      </c>
      <c r="V2770" s="183">
        <v>19</v>
      </c>
      <c r="W2770" s="183">
        <v>1</v>
      </c>
      <c r="X2770" s="183">
        <v>1001446</v>
      </c>
      <c r="Y2770" s="181" t="s">
        <v>941</v>
      </c>
      <c r="Z2770" s="183">
        <v>102</v>
      </c>
      <c r="AA2770" s="181" t="s">
        <v>945</v>
      </c>
      <c r="AB2770" s="181" t="s">
        <v>942</v>
      </c>
      <c r="AC2770" s="183">
        <v>1</v>
      </c>
    </row>
    <row r="2771" spans="1:29">
      <c r="A2771" s="181" t="s">
        <v>120</v>
      </c>
      <c r="B2771" s="183">
        <v>102</v>
      </c>
      <c r="C2771" s="183">
        <v>102103</v>
      </c>
      <c r="D2771" s="183">
        <v>5690</v>
      </c>
      <c r="E2771" s="184">
        <v>300</v>
      </c>
      <c r="F2771" s="182">
        <v>43943</v>
      </c>
      <c r="G2771" s="181" t="s">
        <v>938</v>
      </c>
      <c r="H2771" s="181">
        <v>4308</v>
      </c>
      <c r="K2771" s="183">
        <v>1157770</v>
      </c>
      <c r="L2771" s="183">
        <v>365448</v>
      </c>
      <c r="Q2771" s="181" t="s">
        <v>1172</v>
      </c>
      <c r="U2771" s="183">
        <v>4</v>
      </c>
      <c r="V2771" s="183">
        <v>20</v>
      </c>
      <c r="W2771" s="183">
        <v>1</v>
      </c>
      <c r="X2771" s="183">
        <v>1099980</v>
      </c>
      <c r="Y2771" s="181" t="s">
        <v>941</v>
      </c>
      <c r="Z2771" s="183">
        <v>102</v>
      </c>
      <c r="AA2771" s="181" t="s">
        <v>945</v>
      </c>
      <c r="AB2771" s="181" t="s">
        <v>942</v>
      </c>
      <c r="AC2771" s="183">
        <v>1</v>
      </c>
    </row>
    <row r="2772" spans="1:29">
      <c r="A2772" s="181" t="s">
        <v>111</v>
      </c>
      <c r="B2772" s="183">
        <v>700</v>
      </c>
      <c r="C2772" s="183">
        <v>700100</v>
      </c>
      <c r="D2772" s="183">
        <v>5630</v>
      </c>
      <c r="E2772" s="184">
        <v>1180.8</v>
      </c>
      <c r="F2772" s="182">
        <v>43585</v>
      </c>
      <c r="G2772" s="181" t="s">
        <v>1210</v>
      </c>
      <c r="H2772" s="181" t="s">
        <v>939</v>
      </c>
      <c r="I2772" s="181" t="s">
        <v>939</v>
      </c>
      <c r="K2772" s="183">
        <v>365129</v>
      </c>
      <c r="L2772" s="183">
        <v>333831</v>
      </c>
      <c r="Q2772" s="181" t="s">
        <v>940</v>
      </c>
      <c r="U2772" s="183">
        <v>4</v>
      </c>
      <c r="V2772" s="183">
        <v>19</v>
      </c>
      <c r="Y2772" s="181" t="s">
        <v>941</v>
      </c>
      <c r="Z2772" s="183">
        <v>102</v>
      </c>
      <c r="AA2772" s="181" t="s">
        <v>22</v>
      </c>
      <c r="AB2772" s="181" t="s">
        <v>942</v>
      </c>
      <c r="AC2772" s="183">
        <v>11</v>
      </c>
    </row>
    <row r="2773" spans="1:29">
      <c r="A2773" s="181" t="s">
        <v>111</v>
      </c>
      <c r="B2773" s="183">
        <v>700</v>
      </c>
      <c r="C2773" s="183">
        <v>700100</v>
      </c>
      <c r="D2773" s="183">
        <v>5630</v>
      </c>
      <c r="E2773" s="184">
        <v>1196.24</v>
      </c>
      <c r="F2773" s="182">
        <v>43616</v>
      </c>
      <c r="G2773" s="181" t="s">
        <v>1210</v>
      </c>
      <c r="H2773" s="181" t="s">
        <v>939</v>
      </c>
      <c r="I2773" s="181" t="s">
        <v>939</v>
      </c>
      <c r="K2773" s="183">
        <v>365463</v>
      </c>
      <c r="L2773" s="183">
        <v>336414</v>
      </c>
      <c r="Q2773" s="181" t="s">
        <v>940</v>
      </c>
      <c r="U2773" s="183">
        <v>5</v>
      </c>
      <c r="V2773" s="183">
        <v>19</v>
      </c>
      <c r="Y2773" s="181" t="s">
        <v>941</v>
      </c>
      <c r="Z2773" s="183">
        <v>102</v>
      </c>
      <c r="AA2773" s="181" t="s">
        <v>22</v>
      </c>
      <c r="AB2773" s="181" t="s">
        <v>942</v>
      </c>
      <c r="AC2773" s="183">
        <v>11</v>
      </c>
    </row>
    <row r="2774" spans="1:29">
      <c r="A2774" s="181" t="s">
        <v>111</v>
      </c>
      <c r="B2774" s="183">
        <v>700</v>
      </c>
      <c r="C2774" s="183">
        <v>700100</v>
      </c>
      <c r="D2774" s="183">
        <v>5630</v>
      </c>
      <c r="E2774" s="184">
        <v>1161.58</v>
      </c>
      <c r="F2774" s="182">
        <v>43646</v>
      </c>
      <c r="G2774" s="181" t="s">
        <v>1210</v>
      </c>
      <c r="H2774" s="181" t="s">
        <v>939</v>
      </c>
      <c r="I2774" s="181" t="s">
        <v>939</v>
      </c>
      <c r="K2774" s="183">
        <v>365788</v>
      </c>
      <c r="L2774" s="183">
        <v>338872</v>
      </c>
      <c r="Q2774" s="181" t="s">
        <v>940</v>
      </c>
      <c r="U2774" s="183">
        <v>6</v>
      </c>
      <c r="V2774" s="183">
        <v>19</v>
      </c>
      <c r="Y2774" s="181" t="s">
        <v>941</v>
      </c>
      <c r="Z2774" s="183">
        <v>102</v>
      </c>
      <c r="AA2774" s="181" t="s">
        <v>22</v>
      </c>
      <c r="AB2774" s="181" t="s">
        <v>942</v>
      </c>
      <c r="AC2774" s="183">
        <v>11</v>
      </c>
    </row>
    <row r="2775" spans="1:29">
      <c r="A2775" s="181" t="s">
        <v>111</v>
      </c>
      <c r="B2775" s="183">
        <v>700</v>
      </c>
      <c r="C2775" s="183">
        <v>700100</v>
      </c>
      <c r="D2775" s="183">
        <v>5630</v>
      </c>
      <c r="E2775" s="184">
        <v>1185.97</v>
      </c>
      <c r="F2775" s="182">
        <v>43677</v>
      </c>
      <c r="G2775" s="181" t="s">
        <v>1210</v>
      </c>
      <c r="H2775" s="181" t="s">
        <v>939</v>
      </c>
      <c r="I2775" s="181" t="s">
        <v>939</v>
      </c>
      <c r="K2775" s="183">
        <v>366088</v>
      </c>
      <c r="L2775" s="183">
        <v>341551</v>
      </c>
      <c r="Q2775" s="181" t="s">
        <v>940</v>
      </c>
      <c r="U2775" s="183">
        <v>7</v>
      </c>
      <c r="V2775" s="183">
        <v>19</v>
      </c>
      <c r="Y2775" s="181" t="s">
        <v>941</v>
      </c>
      <c r="Z2775" s="183">
        <v>102</v>
      </c>
      <c r="AA2775" s="181" t="s">
        <v>22</v>
      </c>
      <c r="AB2775" s="181" t="s">
        <v>942</v>
      </c>
      <c r="AC2775" s="183">
        <v>11</v>
      </c>
    </row>
    <row r="2776" spans="1:29">
      <c r="A2776" s="181" t="s">
        <v>111</v>
      </c>
      <c r="B2776" s="183">
        <v>700</v>
      </c>
      <c r="C2776" s="183">
        <v>700100</v>
      </c>
      <c r="D2776" s="183">
        <v>5630</v>
      </c>
      <c r="E2776" s="184">
        <v>1192.01</v>
      </c>
      <c r="F2776" s="182">
        <v>43708</v>
      </c>
      <c r="G2776" s="181" t="s">
        <v>1210</v>
      </c>
      <c r="H2776" s="181" t="s">
        <v>939</v>
      </c>
      <c r="I2776" s="181" t="s">
        <v>939</v>
      </c>
      <c r="K2776" s="183">
        <v>366424</v>
      </c>
      <c r="L2776" s="183">
        <v>344044</v>
      </c>
      <c r="Q2776" s="181" t="s">
        <v>940</v>
      </c>
      <c r="U2776" s="183">
        <v>8</v>
      </c>
      <c r="V2776" s="183">
        <v>19</v>
      </c>
      <c r="Y2776" s="181" t="s">
        <v>941</v>
      </c>
      <c r="Z2776" s="183">
        <v>102</v>
      </c>
      <c r="AA2776" s="181" t="s">
        <v>22</v>
      </c>
      <c r="AB2776" s="181" t="s">
        <v>942</v>
      </c>
      <c r="AC2776" s="183">
        <v>11</v>
      </c>
    </row>
    <row r="2777" spans="1:29">
      <c r="A2777" s="181" t="s">
        <v>111</v>
      </c>
      <c r="B2777" s="183">
        <v>700</v>
      </c>
      <c r="C2777" s="183">
        <v>700100</v>
      </c>
      <c r="D2777" s="183">
        <v>5630</v>
      </c>
      <c r="E2777" s="184">
        <v>1198.6300000000001</v>
      </c>
      <c r="F2777" s="182">
        <v>43738</v>
      </c>
      <c r="G2777" s="181" t="s">
        <v>1210</v>
      </c>
      <c r="H2777" s="181" t="s">
        <v>939</v>
      </c>
      <c r="I2777" s="181" t="s">
        <v>939</v>
      </c>
      <c r="K2777" s="183">
        <v>366751</v>
      </c>
      <c r="L2777" s="183">
        <v>347323</v>
      </c>
      <c r="Q2777" s="181" t="s">
        <v>940</v>
      </c>
      <c r="U2777" s="183">
        <v>9</v>
      </c>
      <c r="V2777" s="183">
        <v>19</v>
      </c>
      <c r="Y2777" s="181" t="s">
        <v>941</v>
      </c>
      <c r="Z2777" s="183">
        <v>102</v>
      </c>
      <c r="AA2777" s="181" t="s">
        <v>22</v>
      </c>
      <c r="AB2777" s="181" t="s">
        <v>942</v>
      </c>
      <c r="AC2777" s="183">
        <v>11</v>
      </c>
    </row>
    <row r="2778" spans="1:29">
      <c r="A2778" s="181" t="s">
        <v>111</v>
      </c>
      <c r="B2778" s="183">
        <v>700</v>
      </c>
      <c r="C2778" s="183">
        <v>700100</v>
      </c>
      <c r="D2778" s="183">
        <v>5630</v>
      </c>
      <c r="E2778" s="184">
        <v>1199.43</v>
      </c>
      <c r="F2778" s="182">
        <v>43769</v>
      </c>
      <c r="G2778" s="181" t="s">
        <v>1210</v>
      </c>
      <c r="H2778" s="181" t="s">
        <v>939</v>
      </c>
      <c r="I2778" s="181" t="s">
        <v>939</v>
      </c>
      <c r="K2778" s="183">
        <v>367133</v>
      </c>
      <c r="L2778" s="183">
        <v>350832</v>
      </c>
      <c r="Q2778" s="181" t="s">
        <v>940</v>
      </c>
      <c r="U2778" s="183">
        <v>10</v>
      </c>
      <c r="V2778" s="183">
        <v>19</v>
      </c>
      <c r="Y2778" s="181" t="s">
        <v>941</v>
      </c>
      <c r="Z2778" s="183">
        <v>102</v>
      </c>
      <c r="AA2778" s="181" t="s">
        <v>22</v>
      </c>
      <c r="AB2778" s="181" t="s">
        <v>942</v>
      </c>
      <c r="AC2778" s="183">
        <v>11</v>
      </c>
    </row>
    <row r="2779" spans="1:29">
      <c r="A2779" s="181" t="s">
        <v>111</v>
      </c>
      <c r="B2779" s="183">
        <v>700</v>
      </c>
      <c r="C2779" s="183">
        <v>700100</v>
      </c>
      <c r="D2779" s="183">
        <v>5630</v>
      </c>
      <c r="E2779" s="184">
        <v>1198.49</v>
      </c>
      <c r="F2779" s="182">
        <v>43799</v>
      </c>
      <c r="G2779" s="181" t="s">
        <v>1210</v>
      </c>
      <c r="H2779" s="181" t="s">
        <v>939</v>
      </c>
      <c r="I2779" s="181" t="s">
        <v>939</v>
      </c>
      <c r="K2779" s="183">
        <v>367422</v>
      </c>
      <c r="L2779" s="183">
        <v>353463</v>
      </c>
      <c r="Q2779" s="181" t="s">
        <v>940</v>
      </c>
      <c r="U2779" s="183">
        <v>11</v>
      </c>
      <c r="V2779" s="183">
        <v>19</v>
      </c>
      <c r="Y2779" s="181" t="s">
        <v>941</v>
      </c>
      <c r="Z2779" s="183">
        <v>102</v>
      </c>
      <c r="AA2779" s="181" t="s">
        <v>22</v>
      </c>
      <c r="AB2779" s="181" t="s">
        <v>942</v>
      </c>
      <c r="AC2779" s="183">
        <v>11</v>
      </c>
    </row>
    <row r="2780" spans="1:29">
      <c r="A2780" s="181" t="s">
        <v>111</v>
      </c>
      <c r="B2780" s="183">
        <v>700</v>
      </c>
      <c r="C2780" s="183">
        <v>700100</v>
      </c>
      <c r="D2780" s="183">
        <v>5630</v>
      </c>
      <c r="E2780" s="184">
        <v>1213.29</v>
      </c>
      <c r="F2780" s="182">
        <v>43830</v>
      </c>
      <c r="G2780" s="181" t="s">
        <v>1210</v>
      </c>
      <c r="H2780" s="181" t="s">
        <v>939</v>
      </c>
      <c r="I2780" s="181" t="s">
        <v>939</v>
      </c>
      <c r="K2780" s="183">
        <v>367802</v>
      </c>
      <c r="L2780" s="183">
        <v>356686</v>
      </c>
      <c r="Q2780" s="181" t="s">
        <v>940</v>
      </c>
      <c r="U2780" s="183">
        <v>12</v>
      </c>
      <c r="V2780" s="183">
        <v>19</v>
      </c>
      <c r="Y2780" s="181" t="s">
        <v>941</v>
      </c>
      <c r="Z2780" s="183">
        <v>102</v>
      </c>
      <c r="AA2780" s="181" t="s">
        <v>22</v>
      </c>
      <c r="AB2780" s="181" t="s">
        <v>942</v>
      </c>
      <c r="AC2780" s="183">
        <v>11</v>
      </c>
    </row>
    <row r="2781" spans="1:29">
      <c r="A2781" s="181" t="s">
        <v>111</v>
      </c>
      <c r="B2781" s="183">
        <v>700</v>
      </c>
      <c r="C2781" s="183">
        <v>700100</v>
      </c>
      <c r="D2781" s="183">
        <v>5630</v>
      </c>
      <c r="E2781" s="184">
        <v>1586.73</v>
      </c>
      <c r="F2781" s="182">
        <v>43861</v>
      </c>
      <c r="G2781" s="181" t="s">
        <v>1210</v>
      </c>
      <c r="H2781" s="181" t="s">
        <v>939</v>
      </c>
      <c r="I2781" s="181" t="s">
        <v>939</v>
      </c>
      <c r="K2781" s="183">
        <v>368184</v>
      </c>
      <c r="L2781" s="183">
        <v>359071</v>
      </c>
      <c r="Q2781" s="181" t="s">
        <v>940</v>
      </c>
      <c r="U2781" s="183">
        <v>1</v>
      </c>
      <c r="V2781" s="183">
        <v>20</v>
      </c>
      <c r="Y2781" s="181" t="s">
        <v>941</v>
      </c>
      <c r="Z2781" s="183">
        <v>102</v>
      </c>
      <c r="AA2781" s="181" t="s">
        <v>22</v>
      </c>
      <c r="AB2781" s="181" t="s">
        <v>942</v>
      </c>
      <c r="AC2781" s="183">
        <v>18</v>
      </c>
    </row>
    <row r="2782" spans="1:29">
      <c r="A2782" s="181" t="s">
        <v>111</v>
      </c>
      <c r="B2782" s="183">
        <v>700</v>
      </c>
      <c r="C2782" s="183">
        <v>700100</v>
      </c>
      <c r="D2782" s="183">
        <v>5630</v>
      </c>
      <c r="E2782" s="184">
        <v>1359.48</v>
      </c>
      <c r="F2782" s="182">
        <v>43890</v>
      </c>
      <c r="G2782" s="181" t="s">
        <v>1210</v>
      </c>
      <c r="H2782" s="181" t="s">
        <v>939</v>
      </c>
      <c r="I2782" s="181" t="s">
        <v>939</v>
      </c>
      <c r="K2782" s="183">
        <v>368557</v>
      </c>
      <c r="L2782" s="183">
        <v>361266</v>
      </c>
      <c r="Q2782" s="181" t="s">
        <v>940</v>
      </c>
      <c r="U2782" s="183">
        <v>2</v>
      </c>
      <c r="V2782" s="183">
        <v>20</v>
      </c>
      <c r="Y2782" s="181" t="s">
        <v>941</v>
      </c>
      <c r="Z2782" s="183">
        <v>102</v>
      </c>
      <c r="AA2782" s="181" t="s">
        <v>22</v>
      </c>
      <c r="AB2782" s="181" t="s">
        <v>942</v>
      </c>
      <c r="AC2782" s="183">
        <v>18</v>
      </c>
    </row>
    <row r="2783" spans="1:29">
      <c r="A2783" s="181" t="s">
        <v>111</v>
      </c>
      <c r="B2783" s="183">
        <v>700</v>
      </c>
      <c r="C2783" s="183">
        <v>700100</v>
      </c>
      <c r="D2783" s="183">
        <v>5630</v>
      </c>
      <c r="E2783" s="184">
        <v>1386.93</v>
      </c>
      <c r="F2783" s="182">
        <v>43921</v>
      </c>
      <c r="G2783" s="181" t="s">
        <v>1210</v>
      </c>
      <c r="H2783" s="181" t="s">
        <v>939</v>
      </c>
      <c r="I2783" s="181" t="s">
        <v>939</v>
      </c>
      <c r="K2783" s="183">
        <v>368957</v>
      </c>
      <c r="L2783" s="183">
        <v>364548</v>
      </c>
      <c r="Q2783" s="181" t="s">
        <v>940</v>
      </c>
      <c r="U2783" s="183">
        <v>3</v>
      </c>
      <c r="V2783" s="183">
        <v>20</v>
      </c>
      <c r="Y2783" s="181" t="s">
        <v>941</v>
      </c>
      <c r="Z2783" s="183">
        <v>102</v>
      </c>
      <c r="AA2783" s="181" t="s">
        <v>22</v>
      </c>
      <c r="AB2783" s="181" t="s">
        <v>942</v>
      </c>
      <c r="AC2783" s="183">
        <v>18</v>
      </c>
    </row>
    <row r="2784" spans="1:29">
      <c r="A2784" s="181" t="s">
        <v>112</v>
      </c>
      <c r="B2784" s="183">
        <v>700</v>
      </c>
      <c r="C2784" s="183">
        <v>700100</v>
      </c>
      <c r="D2784" s="183">
        <v>5635</v>
      </c>
      <c r="E2784" s="184">
        <v>254.89</v>
      </c>
      <c r="F2784" s="182">
        <v>43585</v>
      </c>
      <c r="G2784" s="181" t="s">
        <v>1210</v>
      </c>
      <c r="H2784" s="181" t="s">
        <v>958</v>
      </c>
      <c r="I2784" s="181" t="s">
        <v>958</v>
      </c>
      <c r="K2784" s="183">
        <v>365130</v>
      </c>
      <c r="L2784" s="183">
        <v>333832</v>
      </c>
      <c r="Q2784" s="181" t="s">
        <v>940</v>
      </c>
      <c r="U2784" s="183">
        <v>4</v>
      </c>
      <c r="V2784" s="183">
        <v>19</v>
      </c>
      <c r="Y2784" s="181" t="s">
        <v>941</v>
      </c>
      <c r="Z2784" s="183">
        <v>102</v>
      </c>
      <c r="AA2784" s="181" t="s">
        <v>22</v>
      </c>
      <c r="AB2784" s="181" t="s">
        <v>942</v>
      </c>
      <c r="AC2784" s="183">
        <v>11</v>
      </c>
    </row>
    <row r="2785" spans="1:29">
      <c r="A2785" s="181" t="s">
        <v>112</v>
      </c>
      <c r="B2785" s="183">
        <v>700</v>
      </c>
      <c r="C2785" s="183">
        <v>700100</v>
      </c>
      <c r="D2785" s="183">
        <v>5635</v>
      </c>
      <c r="E2785" s="184">
        <v>253.51</v>
      </c>
      <c r="F2785" s="182">
        <v>43616</v>
      </c>
      <c r="G2785" s="181" t="s">
        <v>1210</v>
      </c>
      <c r="H2785" s="181" t="s">
        <v>958</v>
      </c>
      <c r="I2785" s="181" t="s">
        <v>958</v>
      </c>
      <c r="K2785" s="183">
        <v>365464</v>
      </c>
      <c r="L2785" s="183">
        <v>336415</v>
      </c>
      <c r="Q2785" s="181" t="s">
        <v>940</v>
      </c>
      <c r="U2785" s="183">
        <v>5</v>
      </c>
      <c r="V2785" s="183">
        <v>19</v>
      </c>
      <c r="Y2785" s="181" t="s">
        <v>941</v>
      </c>
      <c r="Z2785" s="183">
        <v>102</v>
      </c>
      <c r="AA2785" s="181" t="s">
        <v>22</v>
      </c>
      <c r="AB2785" s="181" t="s">
        <v>942</v>
      </c>
      <c r="AC2785" s="183">
        <v>11</v>
      </c>
    </row>
    <row r="2786" spans="1:29">
      <c r="A2786" s="181" t="s">
        <v>112</v>
      </c>
      <c r="B2786" s="183">
        <v>700</v>
      </c>
      <c r="C2786" s="183">
        <v>700100</v>
      </c>
      <c r="D2786" s="183">
        <v>5635</v>
      </c>
      <c r="E2786" s="184">
        <v>243.42</v>
      </c>
      <c r="F2786" s="182">
        <v>43646</v>
      </c>
      <c r="G2786" s="181" t="s">
        <v>1210</v>
      </c>
      <c r="H2786" s="181" t="s">
        <v>958</v>
      </c>
      <c r="I2786" s="181" t="s">
        <v>958</v>
      </c>
      <c r="K2786" s="183">
        <v>365789</v>
      </c>
      <c r="L2786" s="183">
        <v>338873</v>
      </c>
      <c r="Q2786" s="181" t="s">
        <v>940</v>
      </c>
      <c r="U2786" s="183">
        <v>6</v>
      </c>
      <c r="V2786" s="183">
        <v>19</v>
      </c>
      <c r="Y2786" s="181" t="s">
        <v>941</v>
      </c>
      <c r="Z2786" s="183">
        <v>102</v>
      </c>
      <c r="AA2786" s="181" t="s">
        <v>22</v>
      </c>
      <c r="AB2786" s="181" t="s">
        <v>942</v>
      </c>
      <c r="AC2786" s="183">
        <v>11</v>
      </c>
    </row>
    <row r="2787" spans="1:29">
      <c r="A2787" s="181" t="s">
        <v>112</v>
      </c>
      <c r="B2787" s="183">
        <v>700</v>
      </c>
      <c r="C2787" s="183">
        <v>700100</v>
      </c>
      <c r="D2787" s="183">
        <v>5635</v>
      </c>
      <c r="E2787" s="184">
        <v>339.8</v>
      </c>
      <c r="F2787" s="182">
        <v>43677</v>
      </c>
      <c r="G2787" s="181" t="s">
        <v>1210</v>
      </c>
      <c r="H2787" s="181" t="s">
        <v>958</v>
      </c>
      <c r="I2787" s="181" t="s">
        <v>958</v>
      </c>
      <c r="K2787" s="183">
        <v>366115</v>
      </c>
      <c r="L2787" s="183">
        <v>341650</v>
      </c>
      <c r="P2787" s="181" t="s">
        <v>945</v>
      </c>
      <c r="Q2787" s="181" t="s">
        <v>940</v>
      </c>
      <c r="U2787" s="183">
        <v>7</v>
      </c>
      <c r="V2787" s="183">
        <v>19</v>
      </c>
      <c r="Y2787" s="181" t="s">
        <v>941</v>
      </c>
      <c r="Z2787" s="183">
        <v>102</v>
      </c>
      <c r="AA2787" s="181" t="s">
        <v>22</v>
      </c>
      <c r="AB2787" s="181" t="s">
        <v>942</v>
      </c>
      <c r="AC2787" s="183">
        <v>11</v>
      </c>
    </row>
    <row r="2788" spans="1:29">
      <c r="A2788" s="181" t="s">
        <v>112</v>
      </c>
      <c r="B2788" s="183">
        <v>700</v>
      </c>
      <c r="C2788" s="183">
        <v>700100</v>
      </c>
      <c r="D2788" s="183">
        <v>5635</v>
      </c>
      <c r="E2788" s="184">
        <v>-339.8</v>
      </c>
      <c r="F2788" s="182">
        <v>43677</v>
      </c>
      <c r="G2788" s="181" t="s">
        <v>1210</v>
      </c>
      <c r="H2788" s="181" t="s">
        <v>958</v>
      </c>
      <c r="I2788" s="181" t="s">
        <v>958</v>
      </c>
      <c r="K2788" s="183">
        <v>366115</v>
      </c>
      <c r="L2788" s="183">
        <v>341650</v>
      </c>
      <c r="P2788" s="181" t="s">
        <v>945</v>
      </c>
      <c r="Q2788" s="181" t="s">
        <v>940</v>
      </c>
      <c r="U2788" s="183">
        <v>7</v>
      </c>
      <c r="V2788" s="183">
        <v>19</v>
      </c>
      <c r="Y2788" s="181" t="s">
        <v>941</v>
      </c>
      <c r="Z2788" s="183">
        <v>102</v>
      </c>
      <c r="AA2788" s="181" t="s">
        <v>22</v>
      </c>
      <c r="AB2788" s="181" t="s">
        <v>942</v>
      </c>
      <c r="AC2788" s="183">
        <v>46</v>
      </c>
    </row>
    <row r="2789" spans="1:29">
      <c r="A2789" s="181" t="s">
        <v>112</v>
      </c>
      <c r="B2789" s="183">
        <v>700</v>
      </c>
      <c r="C2789" s="183">
        <v>700100</v>
      </c>
      <c r="D2789" s="183">
        <v>5635</v>
      </c>
      <c r="E2789" s="184">
        <v>211.16</v>
      </c>
      <c r="F2789" s="182">
        <v>43677</v>
      </c>
      <c r="G2789" s="181" t="s">
        <v>1210</v>
      </c>
      <c r="H2789" s="181" t="s">
        <v>958</v>
      </c>
      <c r="I2789" s="181" t="s">
        <v>958</v>
      </c>
      <c r="K2789" s="183">
        <v>366146</v>
      </c>
      <c r="L2789" s="183">
        <v>341782</v>
      </c>
      <c r="Q2789" s="181" t="s">
        <v>940</v>
      </c>
      <c r="U2789" s="183">
        <v>7</v>
      </c>
      <c r="V2789" s="183">
        <v>19</v>
      </c>
      <c r="Y2789" s="181" t="s">
        <v>941</v>
      </c>
      <c r="Z2789" s="183">
        <v>102</v>
      </c>
      <c r="AA2789" s="181" t="s">
        <v>22</v>
      </c>
      <c r="AB2789" s="181" t="s">
        <v>942</v>
      </c>
      <c r="AC2789" s="183">
        <v>11</v>
      </c>
    </row>
    <row r="2790" spans="1:29">
      <c r="A2790" s="181" t="s">
        <v>112</v>
      </c>
      <c r="B2790" s="183">
        <v>700</v>
      </c>
      <c r="C2790" s="183">
        <v>700100</v>
      </c>
      <c r="D2790" s="183">
        <v>5635</v>
      </c>
      <c r="E2790" s="184">
        <v>242.03</v>
      </c>
      <c r="F2790" s="182">
        <v>43708</v>
      </c>
      <c r="G2790" s="181" t="s">
        <v>1210</v>
      </c>
      <c r="H2790" s="181" t="s">
        <v>958</v>
      </c>
      <c r="I2790" s="181" t="s">
        <v>958</v>
      </c>
      <c r="K2790" s="183">
        <v>366432</v>
      </c>
      <c r="L2790" s="183">
        <v>344059</v>
      </c>
      <c r="Q2790" s="181" t="s">
        <v>940</v>
      </c>
      <c r="U2790" s="183">
        <v>8</v>
      </c>
      <c r="V2790" s="183">
        <v>19</v>
      </c>
      <c r="Y2790" s="181" t="s">
        <v>941</v>
      </c>
      <c r="Z2790" s="183">
        <v>102</v>
      </c>
      <c r="AA2790" s="181" t="s">
        <v>22</v>
      </c>
      <c r="AB2790" s="181" t="s">
        <v>942</v>
      </c>
      <c r="AC2790" s="183">
        <v>11</v>
      </c>
    </row>
    <row r="2791" spans="1:29">
      <c r="A2791" s="181" t="s">
        <v>112</v>
      </c>
      <c r="B2791" s="183">
        <v>700</v>
      </c>
      <c r="C2791" s="183">
        <v>700100</v>
      </c>
      <c r="D2791" s="183">
        <v>5635</v>
      </c>
      <c r="E2791" s="184">
        <v>245.41</v>
      </c>
      <c r="F2791" s="182">
        <v>43738</v>
      </c>
      <c r="G2791" s="181" t="s">
        <v>1210</v>
      </c>
      <c r="H2791" s="181" t="s">
        <v>958</v>
      </c>
      <c r="I2791" s="181" t="s">
        <v>958</v>
      </c>
      <c r="K2791" s="183">
        <v>366752</v>
      </c>
      <c r="L2791" s="183">
        <v>347324</v>
      </c>
      <c r="Q2791" s="181" t="s">
        <v>940</v>
      </c>
      <c r="U2791" s="183">
        <v>9</v>
      </c>
      <c r="V2791" s="183">
        <v>19</v>
      </c>
      <c r="Y2791" s="181" t="s">
        <v>941</v>
      </c>
      <c r="Z2791" s="183">
        <v>102</v>
      </c>
      <c r="AA2791" s="181" t="s">
        <v>22</v>
      </c>
      <c r="AB2791" s="181" t="s">
        <v>942</v>
      </c>
      <c r="AC2791" s="183">
        <v>11</v>
      </c>
    </row>
    <row r="2792" spans="1:29">
      <c r="A2792" s="181" t="s">
        <v>112</v>
      </c>
      <c r="B2792" s="183">
        <v>700</v>
      </c>
      <c r="C2792" s="183">
        <v>700100</v>
      </c>
      <c r="D2792" s="183">
        <v>5635</v>
      </c>
      <c r="E2792" s="184">
        <v>238.84</v>
      </c>
      <c r="F2792" s="182">
        <v>43769</v>
      </c>
      <c r="G2792" s="181" t="s">
        <v>1210</v>
      </c>
      <c r="H2792" s="181" t="s">
        <v>958</v>
      </c>
      <c r="I2792" s="181" t="s">
        <v>958</v>
      </c>
      <c r="K2792" s="183">
        <v>367134</v>
      </c>
      <c r="L2792" s="183">
        <v>350836</v>
      </c>
      <c r="Q2792" s="181" t="s">
        <v>940</v>
      </c>
      <c r="U2792" s="183">
        <v>10</v>
      </c>
      <c r="V2792" s="183">
        <v>19</v>
      </c>
      <c r="Y2792" s="181" t="s">
        <v>941</v>
      </c>
      <c r="Z2792" s="183">
        <v>102</v>
      </c>
      <c r="AA2792" s="181" t="s">
        <v>22</v>
      </c>
      <c r="AB2792" s="181" t="s">
        <v>942</v>
      </c>
      <c r="AC2792" s="183">
        <v>11</v>
      </c>
    </row>
    <row r="2793" spans="1:29">
      <c r="A2793" s="181" t="s">
        <v>112</v>
      </c>
      <c r="B2793" s="183">
        <v>700</v>
      </c>
      <c r="C2793" s="183">
        <v>700100</v>
      </c>
      <c r="D2793" s="183">
        <v>5635</v>
      </c>
      <c r="E2793" s="184">
        <v>239.61</v>
      </c>
      <c r="F2793" s="182">
        <v>43799</v>
      </c>
      <c r="G2793" s="181" t="s">
        <v>1210</v>
      </c>
      <c r="H2793" s="181" t="s">
        <v>958</v>
      </c>
      <c r="I2793" s="181" t="s">
        <v>958</v>
      </c>
      <c r="K2793" s="183">
        <v>367423</v>
      </c>
      <c r="L2793" s="183">
        <v>353464</v>
      </c>
      <c r="Q2793" s="181" t="s">
        <v>940</v>
      </c>
      <c r="U2793" s="183">
        <v>11</v>
      </c>
      <c r="V2793" s="183">
        <v>19</v>
      </c>
      <c r="Y2793" s="181" t="s">
        <v>941</v>
      </c>
      <c r="Z2793" s="183">
        <v>102</v>
      </c>
      <c r="AA2793" s="181" t="s">
        <v>22</v>
      </c>
      <c r="AB2793" s="181" t="s">
        <v>942</v>
      </c>
      <c r="AC2793" s="183">
        <v>11</v>
      </c>
    </row>
    <row r="2794" spans="1:29">
      <c r="A2794" s="181" t="s">
        <v>112</v>
      </c>
      <c r="B2794" s="183">
        <v>700</v>
      </c>
      <c r="C2794" s="183">
        <v>700100</v>
      </c>
      <c r="D2794" s="183">
        <v>5635</v>
      </c>
      <c r="E2794" s="184">
        <v>211.65</v>
      </c>
      <c r="F2794" s="182">
        <v>43830</v>
      </c>
      <c r="G2794" s="181" t="s">
        <v>1210</v>
      </c>
      <c r="H2794" s="181" t="s">
        <v>958</v>
      </c>
      <c r="I2794" s="181" t="s">
        <v>958</v>
      </c>
      <c r="K2794" s="183">
        <v>367854</v>
      </c>
      <c r="L2794" s="183">
        <v>356866</v>
      </c>
      <c r="Q2794" s="181" t="s">
        <v>940</v>
      </c>
      <c r="U2794" s="183">
        <v>12</v>
      </c>
      <c r="V2794" s="183">
        <v>19</v>
      </c>
      <c r="Y2794" s="181" t="s">
        <v>941</v>
      </c>
      <c r="Z2794" s="183">
        <v>102</v>
      </c>
      <c r="AA2794" s="181" t="s">
        <v>22</v>
      </c>
      <c r="AB2794" s="181" t="s">
        <v>942</v>
      </c>
      <c r="AC2794" s="183">
        <v>11</v>
      </c>
    </row>
    <row r="2795" spans="1:29">
      <c r="A2795" s="181" t="s">
        <v>112</v>
      </c>
      <c r="B2795" s="183">
        <v>700</v>
      </c>
      <c r="C2795" s="183">
        <v>700100</v>
      </c>
      <c r="D2795" s="183">
        <v>5635</v>
      </c>
      <c r="E2795" s="184">
        <v>238.32</v>
      </c>
      <c r="F2795" s="182">
        <v>43861</v>
      </c>
      <c r="G2795" s="181" t="s">
        <v>1210</v>
      </c>
      <c r="H2795" s="181" t="s">
        <v>958</v>
      </c>
      <c r="I2795" s="181" t="s">
        <v>958</v>
      </c>
      <c r="K2795" s="183">
        <v>368185</v>
      </c>
      <c r="L2795" s="183">
        <v>359074</v>
      </c>
      <c r="Q2795" s="181" t="s">
        <v>940</v>
      </c>
      <c r="U2795" s="183">
        <v>1</v>
      </c>
      <c r="V2795" s="183">
        <v>20</v>
      </c>
      <c r="Y2795" s="181" t="s">
        <v>941</v>
      </c>
      <c r="Z2795" s="183">
        <v>102</v>
      </c>
      <c r="AA2795" s="181" t="s">
        <v>22</v>
      </c>
      <c r="AB2795" s="181" t="s">
        <v>942</v>
      </c>
      <c r="AC2795" s="183">
        <v>18</v>
      </c>
    </row>
    <row r="2796" spans="1:29">
      <c r="A2796" s="181" t="s">
        <v>112</v>
      </c>
      <c r="B2796" s="183">
        <v>700</v>
      </c>
      <c r="C2796" s="183">
        <v>700100</v>
      </c>
      <c r="D2796" s="183">
        <v>5635</v>
      </c>
      <c r="E2796" s="184">
        <v>236.22</v>
      </c>
      <c r="F2796" s="182">
        <v>43890</v>
      </c>
      <c r="G2796" s="181" t="s">
        <v>1210</v>
      </c>
      <c r="H2796" s="181" t="s">
        <v>958</v>
      </c>
      <c r="I2796" s="181" t="s">
        <v>958</v>
      </c>
      <c r="K2796" s="183">
        <v>368559</v>
      </c>
      <c r="L2796" s="183">
        <v>361268</v>
      </c>
      <c r="Q2796" s="181" t="s">
        <v>940</v>
      </c>
      <c r="U2796" s="183">
        <v>2</v>
      </c>
      <c r="V2796" s="183">
        <v>20</v>
      </c>
      <c r="Y2796" s="181" t="s">
        <v>941</v>
      </c>
      <c r="Z2796" s="183">
        <v>102</v>
      </c>
      <c r="AA2796" s="181" t="s">
        <v>22</v>
      </c>
      <c r="AB2796" s="181" t="s">
        <v>942</v>
      </c>
      <c r="AC2796" s="183">
        <v>18</v>
      </c>
    </row>
    <row r="2797" spans="1:29">
      <c r="A2797" s="181" t="s">
        <v>112</v>
      </c>
      <c r="B2797" s="183">
        <v>700</v>
      </c>
      <c r="C2797" s="183">
        <v>700100</v>
      </c>
      <c r="D2797" s="183">
        <v>5635</v>
      </c>
      <c r="E2797" s="184">
        <v>235.86</v>
      </c>
      <c r="F2797" s="182">
        <v>43921</v>
      </c>
      <c r="G2797" s="181" t="s">
        <v>1210</v>
      </c>
      <c r="H2797" s="181" t="s">
        <v>958</v>
      </c>
      <c r="I2797" s="181" t="s">
        <v>958</v>
      </c>
      <c r="K2797" s="183">
        <v>368958</v>
      </c>
      <c r="L2797" s="183">
        <v>364549</v>
      </c>
      <c r="Q2797" s="181" t="s">
        <v>940</v>
      </c>
      <c r="U2797" s="183">
        <v>3</v>
      </c>
      <c r="V2797" s="183">
        <v>20</v>
      </c>
      <c r="Y2797" s="181" t="s">
        <v>941</v>
      </c>
      <c r="Z2797" s="183">
        <v>102</v>
      </c>
      <c r="AA2797" s="181" t="s">
        <v>22</v>
      </c>
      <c r="AB2797" s="181" t="s">
        <v>942</v>
      </c>
      <c r="AC2797" s="183">
        <v>18</v>
      </c>
    </row>
    <row r="2798" spans="1:29">
      <c r="A2798" s="181" t="s">
        <v>113</v>
      </c>
      <c r="B2798" s="183">
        <v>700</v>
      </c>
      <c r="C2798" s="183">
        <v>700100</v>
      </c>
      <c r="D2798" s="183">
        <v>5645</v>
      </c>
      <c r="E2798" s="184">
        <v>-1792.55</v>
      </c>
      <c r="F2798" s="182">
        <v>43585</v>
      </c>
      <c r="G2798" s="181" t="s">
        <v>1210</v>
      </c>
      <c r="H2798" s="181" t="s">
        <v>1073</v>
      </c>
      <c r="I2798" s="181" t="s">
        <v>1073</v>
      </c>
      <c r="K2798" s="183">
        <v>365131</v>
      </c>
      <c r="L2798" s="183">
        <v>333834</v>
      </c>
      <c r="Q2798" s="181" t="s">
        <v>940</v>
      </c>
      <c r="U2798" s="183">
        <v>4</v>
      </c>
      <c r="V2798" s="183">
        <v>19</v>
      </c>
      <c r="Y2798" s="181" t="s">
        <v>941</v>
      </c>
      <c r="Z2798" s="183">
        <v>102</v>
      </c>
      <c r="AA2798" s="181" t="s">
        <v>22</v>
      </c>
      <c r="AB2798" s="181" t="s">
        <v>942</v>
      </c>
      <c r="AC2798" s="183">
        <v>11</v>
      </c>
    </row>
    <row r="2799" spans="1:29">
      <c r="A2799" s="181" t="s">
        <v>113</v>
      </c>
      <c r="B2799" s="183">
        <v>700</v>
      </c>
      <c r="C2799" s="183">
        <v>700100</v>
      </c>
      <c r="D2799" s="183">
        <v>5645</v>
      </c>
      <c r="E2799" s="184">
        <v>-1797.66</v>
      </c>
      <c r="F2799" s="182">
        <v>43616</v>
      </c>
      <c r="G2799" s="181" t="s">
        <v>1210</v>
      </c>
      <c r="H2799" s="181" t="s">
        <v>1073</v>
      </c>
      <c r="I2799" s="181" t="s">
        <v>1073</v>
      </c>
      <c r="K2799" s="183">
        <v>365465</v>
      </c>
      <c r="L2799" s="183">
        <v>336416</v>
      </c>
      <c r="Q2799" s="181" t="s">
        <v>940</v>
      </c>
      <c r="U2799" s="183">
        <v>5</v>
      </c>
      <c r="V2799" s="183">
        <v>19</v>
      </c>
      <c r="Y2799" s="181" t="s">
        <v>941</v>
      </c>
      <c r="Z2799" s="183">
        <v>102</v>
      </c>
      <c r="AA2799" s="181" t="s">
        <v>22</v>
      </c>
      <c r="AB2799" s="181" t="s">
        <v>942</v>
      </c>
      <c r="AC2799" s="183">
        <v>11</v>
      </c>
    </row>
    <row r="2800" spans="1:29">
      <c r="A2800" s="181" t="s">
        <v>113</v>
      </c>
      <c r="B2800" s="183">
        <v>700</v>
      </c>
      <c r="C2800" s="183">
        <v>700100</v>
      </c>
      <c r="D2800" s="183">
        <v>5645</v>
      </c>
      <c r="E2800" s="184">
        <v>-1773.13</v>
      </c>
      <c r="F2800" s="182">
        <v>43646</v>
      </c>
      <c r="G2800" s="181" t="s">
        <v>1210</v>
      </c>
      <c r="H2800" s="181" t="s">
        <v>1073</v>
      </c>
      <c r="I2800" s="181" t="s">
        <v>1073</v>
      </c>
      <c r="K2800" s="183">
        <v>365790</v>
      </c>
      <c r="L2800" s="183">
        <v>338874</v>
      </c>
      <c r="Q2800" s="181" t="s">
        <v>940</v>
      </c>
      <c r="U2800" s="183">
        <v>6</v>
      </c>
      <c r="V2800" s="183">
        <v>19</v>
      </c>
      <c r="Y2800" s="181" t="s">
        <v>941</v>
      </c>
      <c r="Z2800" s="183">
        <v>102</v>
      </c>
      <c r="AA2800" s="181" t="s">
        <v>22</v>
      </c>
      <c r="AB2800" s="181" t="s">
        <v>942</v>
      </c>
      <c r="AC2800" s="183">
        <v>11</v>
      </c>
    </row>
    <row r="2801" spans="1:29">
      <c r="A2801" s="181" t="s">
        <v>113</v>
      </c>
      <c r="B2801" s="183">
        <v>700</v>
      </c>
      <c r="C2801" s="183">
        <v>700100</v>
      </c>
      <c r="D2801" s="183">
        <v>5645</v>
      </c>
      <c r="E2801" s="184">
        <v>-2381.4499999999998</v>
      </c>
      <c r="F2801" s="182">
        <v>43677</v>
      </c>
      <c r="G2801" s="181" t="s">
        <v>1210</v>
      </c>
      <c r="H2801" s="181" t="s">
        <v>1073</v>
      </c>
      <c r="I2801" s="181" t="s">
        <v>1073</v>
      </c>
      <c r="K2801" s="183">
        <v>366089</v>
      </c>
      <c r="L2801" s="183">
        <v>341552</v>
      </c>
      <c r="Q2801" s="181" t="s">
        <v>940</v>
      </c>
      <c r="U2801" s="183">
        <v>7</v>
      </c>
      <c r="V2801" s="183">
        <v>19</v>
      </c>
      <c r="Y2801" s="181" t="s">
        <v>941</v>
      </c>
      <c r="Z2801" s="183">
        <v>102</v>
      </c>
      <c r="AA2801" s="181" t="s">
        <v>22</v>
      </c>
      <c r="AB2801" s="181" t="s">
        <v>942</v>
      </c>
      <c r="AC2801" s="183">
        <v>11</v>
      </c>
    </row>
    <row r="2802" spans="1:29">
      <c r="A2802" s="181" t="s">
        <v>113</v>
      </c>
      <c r="B2802" s="183">
        <v>700</v>
      </c>
      <c r="C2802" s="183">
        <v>700100</v>
      </c>
      <c r="D2802" s="183">
        <v>5645</v>
      </c>
      <c r="E2802" s="184">
        <v>-1924.32</v>
      </c>
      <c r="F2802" s="182">
        <v>43708</v>
      </c>
      <c r="G2802" s="181" t="s">
        <v>1210</v>
      </c>
      <c r="H2802" s="181" t="s">
        <v>1073</v>
      </c>
      <c r="I2802" s="181" t="s">
        <v>1073</v>
      </c>
      <c r="K2802" s="183">
        <v>366425</v>
      </c>
      <c r="L2802" s="183">
        <v>344046</v>
      </c>
      <c r="Q2802" s="181" t="s">
        <v>940</v>
      </c>
      <c r="U2802" s="183">
        <v>8</v>
      </c>
      <c r="V2802" s="183">
        <v>19</v>
      </c>
      <c r="Y2802" s="181" t="s">
        <v>941</v>
      </c>
      <c r="Z2802" s="183">
        <v>102</v>
      </c>
      <c r="AA2802" s="181" t="s">
        <v>22</v>
      </c>
      <c r="AB2802" s="181" t="s">
        <v>942</v>
      </c>
      <c r="AC2802" s="183">
        <v>11</v>
      </c>
    </row>
    <row r="2803" spans="1:29">
      <c r="A2803" s="181" t="s">
        <v>113</v>
      </c>
      <c r="B2803" s="183">
        <v>700</v>
      </c>
      <c r="C2803" s="183">
        <v>700100</v>
      </c>
      <c r="D2803" s="183">
        <v>5645</v>
      </c>
      <c r="E2803" s="184">
        <v>-1777.49</v>
      </c>
      <c r="F2803" s="182">
        <v>43738</v>
      </c>
      <c r="G2803" s="181" t="s">
        <v>1210</v>
      </c>
      <c r="H2803" s="181" t="s">
        <v>1073</v>
      </c>
      <c r="I2803" s="181" t="s">
        <v>1073</v>
      </c>
      <c r="K2803" s="183">
        <v>366753</v>
      </c>
      <c r="L2803" s="183">
        <v>347325</v>
      </c>
      <c r="Q2803" s="181" t="s">
        <v>940</v>
      </c>
      <c r="U2803" s="183">
        <v>9</v>
      </c>
      <c r="V2803" s="183">
        <v>19</v>
      </c>
      <c r="Y2803" s="181" t="s">
        <v>941</v>
      </c>
      <c r="Z2803" s="183">
        <v>102</v>
      </c>
      <c r="AA2803" s="181" t="s">
        <v>22</v>
      </c>
      <c r="AB2803" s="181" t="s">
        <v>942</v>
      </c>
      <c r="AC2803" s="183">
        <v>11</v>
      </c>
    </row>
    <row r="2804" spans="1:29">
      <c r="A2804" s="181" t="s">
        <v>113</v>
      </c>
      <c r="B2804" s="183">
        <v>700</v>
      </c>
      <c r="C2804" s="183">
        <v>700100</v>
      </c>
      <c r="D2804" s="183">
        <v>5645</v>
      </c>
      <c r="E2804" s="184">
        <v>-1906.3</v>
      </c>
      <c r="F2804" s="182">
        <v>43769</v>
      </c>
      <c r="G2804" s="181" t="s">
        <v>1210</v>
      </c>
      <c r="H2804" s="181" t="s">
        <v>1073</v>
      </c>
      <c r="I2804" s="181" t="s">
        <v>1073</v>
      </c>
      <c r="K2804" s="183">
        <v>367136</v>
      </c>
      <c r="L2804" s="183">
        <v>350839</v>
      </c>
      <c r="Q2804" s="181" t="s">
        <v>940</v>
      </c>
      <c r="U2804" s="183">
        <v>10</v>
      </c>
      <c r="V2804" s="183">
        <v>19</v>
      </c>
      <c r="Y2804" s="181" t="s">
        <v>941</v>
      </c>
      <c r="Z2804" s="183">
        <v>102</v>
      </c>
      <c r="AA2804" s="181" t="s">
        <v>22</v>
      </c>
      <c r="AB2804" s="181" t="s">
        <v>942</v>
      </c>
      <c r="AC2804" s="183">
        <v>11</v>
      </c>
    </row>
    <row r="2805" spans="1:29">
      <c r="A2805" s="181" t="s">
        <v>113</v>
      </c>
      <c r="B2805" s="183">
        <v>700</v>
      </c>
      <c r="C2805" s="183">
        <v>700100</v>
      </c>
      <c r="D2805" s="183">
        <v>5645</v>
      </c>
      <c r="E2805" s="184">
        <v>-1787.6</v>
      </c>
      <c r="F2805" s="182">
        <v>43799</v>
      </c>
      <c r="G2805" s="181" t="s">
        <v>1210</v>
      </c>
      <c r="H2805" s="181" t="s">
        <v>1073</v>
      </c>
      <c r="I2805" s="181" t="s">
        <v>1073</v>
      </c>
      <c r="K2805" s="183">
        <v>367424</v>
      </c>
      <c r="L2805" s="183">
        <v>353465</v>
      </c>
      <c r="P2805" s="181" t="s">
        <v>945</v>
      </c>
      <c r="Q2805" s="181" t="s">
        <v>940</v>
      </c>
      <c r="U2805" s="183">
        <v>11</v>
      </c>
      <c r="V2805" s="183">
        <v>19</v>
      </c>
      <c r="Y2805" s="181" t="s">
        <v>941</v>
      </c>
      <c r="Z2805" s="183">
        <v>102</v>
      </c>
      <c r="AA2805" s="181" t="s">
        <v>22</v>
      </c>
      <c r="AB2805" s="181" t="s">
        <v>942</v>
      </c>
      <c r="AC2805" s="183">
        <v>11</v>
      </c>
    </row>
    <row r="2806" spans="1:29">
      <c r="A2806" s="181" t="s">
        <v>113</v>
      </c>
      <c r="B2806" s="183">
        <v>700</v>
      </c>
      <c r="C2806" s="183">
        <v>700100</v>
      </c>
      <c r="D2806" s="183">
        <v>5645</v>
      </c>
      <c r="E2806" s="184">
        <v>1787.6</v>
      </c>
      <c r="F2806" s="182">
        <v>43799</v>
      </c>
      <c r="G2806" s="181" t="s">
        <v>1210</v>
      </c>
      <c r="H2806" s="181" t="s">
        <v>1073</v>
      </c>
      <c r="I2806" s="181" t="s">
        <v>1073</v>
      </c>
      <c r="K2806" s="183">
        <v>367424</v>
      </c>
      <c r="L2806" s="183">
        <v>353465</v>
      </c>
      <c r="P2806" s="181" t="s">
        <v>945</v>
      </c>
      <c r="Q2806" s="181" t="s">
        <v>940</v>
      </c>
      <c r="U2806" s="183">
        <v>11</v>
      </c>
      <c r="V2806" s="183">
        <v>19</v>
      </c>
      <c r="Y2806" s="181" t="s">
        <v>941</v>
      </c>
      <c r="Z2806" s="183">
        <v>102</v>
      </c>
      <c r="AA2806" s="181" t="s">
        <v>22</v>
      </c>
      <c r="AB2806" s="181" t="s">
        <v>942</v>
      </c>
      <c r="AC2806" s="183">
        <v>46</v>
      </c>
    </row>
    <row r="2807" spans="1:29">
      <c r="A2807" s="181" t="s">
        <v>113</v>
      </c>
      <c r="B2807" s="183">
        <v>700</v>
      </c>
      <c r="C2807" s="183">
        <v>700100</v>
      </c>
      <c r="D2807" s="183">
        <v>5645</v>
      </c>
      <c r="E2807" s="184">
        <v>-2028.65</v>
      </c>
      <c r="F2807" s="182">
        <v>43799</v>
      </c>
      <c r="G2807" s="181" t="s">
        <v>1210</v>
      </c>
      <c r="H2807" s="181" t="s">
        <v>1073</v>
      </c>
      <c r="I2807" s="181" t="s">
        <v>1073</v>
      </c>
      <c r="K2807" s="183">
        <v>367488</v>
      </c>
      <c r="L2807" s="183">
        <v>353737</v>
      </c>
      <c r="Q2807" s="181" t="s">
        <v>940</v>
      </c>
      <c r="U2807" s="183">
        <v>11</v>
      </c>
      <c r="V2807" s="183">
        <v>19</v>
      </c>
      <c r="Y2807" s="181" t="s">
        <v>941</v>
      </c>
      <c r="Z2807" s="183">
        <v>102</v>
      </c>
      <c r="AA2807" s="181" t="s">
        <v>22</v>
      </c>
      <c r="AB2807" s="181" t="s">
        <v>942</v>
      </c>
      <c r="AC2807" s="183">
        <v>11</v>
      </c>
    </row>
    <row r="2808" spans="1:29">
      <c r="A2808" s="181" t="s">
        <v>113</v>
      </c>
      <c r="B2808" s="183">
        <v>700</v>
      </c>
      <c r="C2808" s="183">
        <v>700100</v>
      </c>
      <c r="D2808" s="183">
        <v>5645</v>
      </c>
      <c r="E2808" s="184">
        <v>-2494.61</v>
      </c>
      <c r="F2808" s="182">
        <v>43830</v>
      </c>
      <c r="G2808" s="181" t="s">
        <v>1210</v>
      </c>
      <c r="H2808" s="181" t="s">
        <v>1073</v>
      </c>
      <c r="I2808" s="181" t="s">
        <v>1073</v>
      </c>
      <c r="K2808" s="183">
        <v>367856</v>
      </c>
      <c r="L2808" s="183">
        <v>356868</v>
      </c>
      <c r="Q2808" s="181" t="s">
        <v>940</v>
      </c>
      <c r="U2808" s="183">
        <v>12</v>
      </c>
      <c r="V2808" s="183">
        <v>19</v>
      </c>
      <c r="Y2808" s="181" t="s">
        <v>941</v>
      </c>
      <c r="Z2808" s="183">
        <v>102</v>
      </c>
      <c r="AA2808" s="181" t="s">
        <v>22</v>
      </c>
      <c r="AB2808" s="181" t="s">
        <v>942</v>
      </c>
      <c r="AC2808" s="183">
        <v>11</v>
      </c>
    </row>
    <row r="2809" spans="1:29">
      <c r="A2809" s="181" t="s">
        <v>113</v>
      </c>
      <c r="B2809" s="183">
        <v>700</v>
      </c>
      <c r="C2809" s="183">
        <v>700100</v>
      </c>
      <c r="D2809" s="183">
        <v>5645</v>
      </c>
      <c r="E2809" s="184">
        <v>-1896.03</v>
      </c>
      <c r="F2809" s="182">
        <v>43861</v>
      </c>
      <c r="G2809" s="181" t="s">
        <v>1210</v>
      </c>
      <c r="H2809" s="181" t="s">
        <v>1073</v>
      </c>
      <c r="I2809" s="181" t="s">
        <v>1073</v>
      </c>
      <c r="K2809" s="183">
        <v>368187</v>
      </c>
      <c r="L2809" s="183">
        <v>359080</v>
      </c>
      <c r="Q2809" s="181" t="s">
        <v>940</v>
      </c>
      <c r="U2809" s="183">
        <v>1</v>
      </c>
      <c r="V2809" s="183">
        <v>20</v>
      </c>
      <c r="Y2809" s="181" t="s">
        <v>941</v>
      </c>
      <c r="Z2809" s="183">
        <v>102</v>
      </c>
      <c r="AA2809" s="181" t="s">
        <v>22</v>
      </c>
      <c r="AB2809" s="181" t="s">
        <v>942</v>
      </c>
      <c r="AC2809" s="183">
        <v>18</v>
      </c>
    </row>
    <row r="2810" spans="1:29">
      <c r="A2810" s="181" t="s">
        <v>113</v>
      </c>
      <c r="B2810" s="183">
        <v>700</v>
      </c>
      <c r="C2810" s="183">
        <v>700100</v>
      </c>
      <c r="D2810" s="183">
        <v>5645</v>
      </c>
      <c r="E2810" s="184">
        <v>-1866.67</v>
      </c>
      <c r="F2810" s="182">
        <v>43890</v>
      </c>
      <c r="G2810" s="181" t="s">
        <v>1210</v>
      </c>
      <c r="H2810" s="181" t="s">
        <v>1073</v>
      </c>
      <c r="I2810" s="181" t="s">
        <v>1073</v>
      </c>
      <c r="K2810" s="183">
        <v>368561</v>
      </c>
      <c r="L2810" s="183">
        <v>361269</v>
      </c>
      <c r="Q2810" s="181" t="s">
        <v>940</v>
      </c>
      <c r="U2810" s="183">
        <v>2</v>
      </c>
      <c r="V2810" s="183">
        <v>20</v>
      </c>
      <c r="Y2810" s="181" t="s">
        <v>941</v>
      </c>
      <c r="Z2810" s="183">
        <v>102</v>
      </c>
      <c r="AA2810" s="181" t="s">
        <v>22</v>
      </c>
      <c r="AB2810" s="181" t="s">
        <v>942</v>
      </c>
      <c r="AC2810" s="183">
        <v>18</v>
      </c>
    </row>
    <row r="2811" spans="1:29">
      <c r="A2811" s="181" t="s">
        <v>113</v>
      </c>
      <c r="B2811" s="183">
        <v>700</v>
      </c>
      <c r="C2811" s="183">
        <v>700100</v>
      </c>
      <c r="D2811" s="183">
        <v>5645</v>
      </c>
      <c r="E2811" s="184">
        <v>-1903.38</v>
      </c>
      <c r="F2811" s="182">
        <v>43921</v>
      </c>
      <c r="G2811" s="181" t="s">
        <v>1210</v>
      </c>
      <c r="H2811" s="181" t="s">
        <v>1073</v>
      </c>
      <c r="I2811" s="181" t="s">
        <v>1073</v>
      </c>
      <c r="K2811" s="183">
        <v>368959</v>
      </c>
      <c r="L2811" s="183">
        <v>364550</v>
      </c>
      <c r="Q2811" s="181" t="s">
        <v>940</v>
      </c>
      <c r="U2811" s="183">
        <v>3</v>
      </c>
      <c r="V2811" s="183">
        <v>20</v>
      </c>
      <c r="Y2811" s="181" t="s">
        <v>941</v>
      </c>
      <c r="Z2811" s="183">
        <v>102</v>
      </c>
      <c r="AA2811" s="181" t="s">
        <v>22</v>
      </c>
      <c r="AB2811" s="181" t="s">
        <v>942</v>
      </c>
      <c r="AC2811" s="183">
        <v>18</v>
      </c>
    </row>
    <row r="2812" spans="1:29">
      <c r="A2812" s="181" t="s">
        <v>115</v>
      </c>
      <c r="B2812" s="183">
        <v>700</v>
      </c>
      <c r="C2812" s="183">
        <v>700100</v>
      </c>
      <c r="D2812" s="183">
        <v>5655</v>
      </c>
      <c r="E2812" s="184">
        <v>6493.36</v>
      </c>
      <c r="F2812" s="182">
        <v>43585</v>
      </c>
      <c r="G2812" s="181" t="s">
        <v>1210</v>
      </c>
      <c r="H2812" s="181" t="s">
        <v>1120</v>
      </c>
      <c r="I2812" s="181" t="s">
        <v>1120</v>
      </c>
      <c r="K2812" s="183">
        <v>365132</v>
      </c>
      <c r="L2812" s="183">
        <v>333835</v>
      </c>
      <c r="Q2812" s="181" t="s">
        <v>940</v>
      </c>
      <c r="U2812" s="183">
        <v>4</v>
      </c>
      <c r="V2812" s="183">
        <v>19</v>
      </c>
      <c r="Y2812" s="181" t="s">
        <v>941</v>
      </c>
      <c r="Z2812" s="183">
        <v>102</v>
      </c>
      <c r="AA2812" s="181" t="s">
        <v>22</v>
      </c>
      <c r="AB2812" s="181" t="s">
        <v>942</v>
      </c>
      <c r="AC2812" s="183">
        <v>11</v>
      </c>
    </row>
    <row r="2813" spans="1:29">
      <c r="A2813" s="181" t="s">
        <v>115</v>
      </c>
      <c r="B2813" s="183">
        <v>700</v>
      </c>
      <c r="C2813" s="183">
        <v>700100</v>
      </c>
      <c r="D2813" s="183">
        <v>5655</v>
      </c>
      <c r="E2813" s="184">
        <v>8851.27</v>
      </c>
      <c r="F2813" s="182">
        <v>43616</v>
      </c>
      <c r="G2813" s="181" t="s">
        <v>1210</v>
      </c>
      <c r="H2813" s="181" t="s">
        <v>1120</v>
      </c>
      <c r="I2813" s="181" t="s">
        <v>1120</v>
      </c>
      <c r="K2813" s="183">
        <v>365466</v>
      </c>
      <c r="L2813" s="183">
        <v>336417</v>
      </c>
      <c r="Q2813" s="181" t="s">
        <v>940</v>
      </c>
      <c r="U2813" s="183">
        <v>5</v>
      </c>
      <c r="V2813" s="183">
        <v>19</v>
      </c>
      <c r="Y2813" s="181" t="s">
        <v>941</v>
      </c>
      <c r="Z2813" s="183">
        <v>102</v>
      </c>
      <c r="AA2813" s="181" t="s">
        <v>22</v>
      </c>
      <c r="AB2813" s="181" t="s">
        <v>942</v>
      </c>
      <c r="AC2813" s="183">
        <v>11</v>
      </c>
    </row>
    <row r="2814" spans="1:29">
      <c r="A2814" s="181" t="s">
        <v>115</v>
      </c>
      <c r="B2814" s="183">
        <v>700</v>
      </c>
      <c r="C2814" s="183">
        <v>700100</v>
      </c>
      <c r="D2814" s="183">
        <v>5655</v>
      </c>
      <c r="E2814" s="184">
        <v>5316.08</v>
      </c>
      <c r="F2814" s="182">
        <v>43646</v>
      </c>
      <c r="G2814" s="181" t="s">
        <v>1210</v>
      </c>
      <c r="H2814" s="181" t="s">
        <v>1120</v>
      </c>
      <c r="I2814" s="181" t="s">
        <v>1120</v>
      </c>
      <c r="K2814" s="183">
        <v>365791</v>
      </c>
      <c r="L2814" s="183">
        <v>338875</v>
      </c>
      <c r="Q2814" s="181" t="s">
        <v>940</v>
      </c>
      <c r="U2814" s="183">
        <v>6</v>
      </c>
      <c r="V2814" s="183">
        <v>19</v>
      </c>
      <c r="Y2814" s="181" t="s">
        <v>941</v>
      </c>
      <c r="Z2814" s="183">
        <v>102</v>
      </c>
      <c r="AA2814" s="181" t="s">
        <v>22</v>
      </c>
      <c r="AB2814" s="181" t="s">
        <v>942</v>
      </c>
      <c r="AC2814" s="183">
        <v>11</v>
      </c>
    </row>
    <row r="2815" spans="1:29">
      <c r="A2815" s="181" t="s">
        <v>115</v>
      </c>
      <c r="B2815" s="183">
        <v>700</v>
      </c>
      <c r="C2815" s="183">
        <v>700100</v>
      </c>
      <c r="D2815" s="183">
        <v>5655</v>
      </c>
      <c r="E2815" s="184">
        <v>7597.4</v>
      </c>
      <c r="F2815" s="182">
        <v>43677</v>
      </c>
      <c r="G2815" s="181" t="s">
        <v>1210</v>
      </c>
      <c r="H2815" s="181" t="s">
        <v>1120</v>
      </c>
      <c r="I2815" s="181" t="s">
        <v>1120</v>
      </c>
      <c r="K2815" s="183">
        <v>366090</v>
      </c>
      <c r="L2815" s="183">
        <v>341553</v>
      </c>
      <c r="Q2815" s="181" t="s">
        <v>940</v>
      </c>
      <c r="U2815" s="183">
        <v>7</v>
      </c>
      <c r="V2815" s="183">
        <v>19</v>
      </c>
      <c r="Y2815" s="181" t="s">
        <v>941</v>
      </c>
      <c r="Z2815" s="183">
        <v>102</v>
      </c>
      <c r="AA2815" s="181" t="s">
        <v>22</v>
      </c>
      <c r="AB2815" s="181" t="s">
        <v>942</v>
      </c>
      <c r="AC2815" s="183">
        <v>11</v>
      </c>
    </row>
    <row r="2816" spans="1:29">
      <c r="A2816" s="181" t="s">
        <v>115</v>
      </c>
      <c r="B2816" s="183">
        <v>700</v>
      </c>
      <c r="C2816" s="183">
        <v>700100</v>
      </c>
      <c r="D2816" s="183">
        <v>5655</v>
      </c>
      <c r="E2816" s="184">
        <v>7414.64</v>
      </c>
      <c r="F2816" s="182">
        <v>43708</v>
      </c>
      <c r="G2816" s="181" t="s">
        <v>1210</v>
      </c>
      <c r="H2816" s="181" t="s">
        <v>1120</v>
      </c>
      <c r="I2816" s="181" t="s">
        <v>1120</v>
      </c>
      <c r="K2816" s="183">
        <v>366426</v>
      </c>
      <c r="L2816" s="183">
        <v>344050</v>
      </c>
      <c r="Q2816" s="181" t="s">
        <v>940</v>
      </c>
      <c r="U2816" s="183">
        <v>8</v>
      </c>
      <c r="V2816" s="183">
        <v>19</v>
      </c>
      <c r="Y2816" s="181" t="s">
        <v>941</v>
      </c>
      <c r="Z2816" s="183">
        <v>102</v>
      </c>
      <c r="AA2816" s="181" t="s">
        <v>22</v>
      </c>
      <c r="AB2816" s="181" t="s">
        <v>942</v>
      </c>
      <c r="AC2816" s="183">
        <v>11</v>
      </c>
    </row>
    <row r="2817" spans="1:29">
      <c r="A2817" s="181" t="s">
        <v>115</v>
      </c>
      <c r="B2817" s="183">
        <v>700</v>
      </c>
      <c r="C2817" s="183">
        <v>700100</v>
      </c>
      <c r="D2817" s="183">
        <v>5655</v>
      </c>
      <c r="E2817" s="184">
        <v>7323.87</v>
      </c>
      <c r="F2817" s="182">
        <v>43738</v>
      </c>
      <c r="G2817" s="181" t="s">
        <v>1210</v>
      </c>
      <c r="H2817" s="181" t="s">
        <v>1120</v>
      </c>
      <c r="I2817" s="181" t="s">
        <v>1120</v>
      </c>
      <c r="K2817" s="183">
        <v>366754</v>
      </c>
      <c r="L2817" s="183">
        <v>347326</v>
      </c>
      <c r="Q2817" s="181" t="s">
        <v>940</v>
      </c>
      <c r="U2817" s="183">
        <v>9</v>
      </c>
      <c r="V2817" s="183">
        <v>19</v>
      </c>
      <c r="Y2817" s="181" t="s">
        <v>941</v>
      </c>
      <c r="Z2817" s="183">
        <v>102</v>
      </c>
      <c r="AA2817" s="181" t="s">
        <v>22</v>
      </c>
      <c r="AB2817" s="181" t="s">
        <v>942</v>
      </c>
      <c r="AC2817" s="183">
        <v>11</v>
      </c>
    </row>
    <row r="2818" spans="1:29">
      <c r="A2818" s="181" t="s">
        <v>115</v>
      </c>
      <c r="B2818" s="183">
        <v>700</v>
      </c>
      <c r="C2818" s="183">
        <v>700100</v>
      </c>
      <c r="D2818" s="183">
        <v>5655</v>
      </c>
      <c r="E2818" s="184">
        <v>7385.49</v>
      </c>
      <c r="F2818" s="182">
        <v>43769</v>
      </c>
      <c r="G2818" s="181" t="s">
        <v>1210</v>
      </c>
      <c r="H2818" s="181" t="s">
        <v>1120</v>
      </c>
      <c r="I2818" s="181" t="s">
        <v>1120</v>
      </c>
      <c r="K2818" s="183">
        <v>367137</v>
      </c>
      <c r="L2818" s="183">
        <v>350843</v>
      </c>
      <c r="Q2818" s="181" t="s">
        <v>940</v>
      </c>
      <c r="U2818" s="183">
        <v>10</v>
      </c>
      <c r="V2818" s="183">
        <v>19</v>
      </c>
      <c r="Y2818" s="181" t="s">
        <v>941</v>
      </c>
      <c r="Z2818" s="183">
        <v>102</v>
      </c>
      <c r="AA2818" s="181" t="s">
        <v>22</v>
      </c>
      <c r="AB2818" s="181" t="s">
        <v>942</v>
      </c>
      <c r="AC2818" s="183">
        <v>11</v>
      </c>
    </row>
    <row r="2819" spans="1:29">
      <c r="A2819" s="181" t="s">
        <v>115</v>
      </c>
      <c r="B2819" s="183">
        <v>700</v>
      </c>
      <c r="C2819" s="183">
        <v>700100</v>
      </c>
      <c r="D2819" s="183">
        <v>5655</v>
      </c>
      <c r="E2819" s="184">
        <v>8039.46</v>
      </c>
      <c r="F2819" s="182">
        <v>43799</v>
      </c>
      <c r="G2819" s="181" t="s">
        <v>1210</v>
      </c>
      <c r="H2819" s="181" t="s">
        <v>1120</v>
      </c>
      <c r="I2819" s="181" t="s">
        <v>1120</v>
      </c>
      <c r="K2819" s="183">
        <v>367426</v>
      </c>
      <c r="L2819" s="183">
        <v>353467</v>
      </c>
      <c r="Q2819" s="181" t="s">
        <v>940</v>
      </c>
      <c r="U2819" s="183">
        <v>11</v>
      </c>
      <c r="V2819" s="183">
        <v>19</v>
      </c>
      <c r="Y2819" s="181" t="s">
        <v>941</v>
      </c>
      <c r="Z2819" s="183">
        <v>102</v>
      </c>
      <c r="AA2819" s="181" t="s">
        <v>22</v>
      </c>
      <c r="AB2819" s="181" t="s">
        <v>942</v>
      </c>
      <c r="AC2819" s="183">
        <v>11</v>
      </c>
    </row>
    <row r="2820" spans="1:29">
      <c r="A2820" s="181" t="s">
        <v>115</v>
      </c>
      <c r="B2820" s="183">
        <v>700</v>
      </c>
      <c r="C2820" s="183">
        <v>700100</v>
      </c>
      <c r="D2820" s="183">
        <v>5655</v>
      </c>
      <c r="E2820" s="184">
        <v>6496.63</v>
      </c>
      <c r="F2820" s="182">
        <v>43830</v>
      </c>
      <c r="G2820" s="181" t="s">
        <v>1210</v>
      </c>
      <c r="H2820" s="181" t="s">
        <v>1120</v>
      </c>
      <c r="I2820" s="181" t="s">
        <v>1120</v>
      </c>
      <c r="K2820" s="183">
        <v>367803</v>
      </c>
      <c r="L2820" s="183">
        <v>356687</v>
      </c>
      <c r="Q2820" s="181" t="s">
        <v>940</v>
      </c>
      <c r="U2820" s="183">
        <v>12</v>
      </c>
      <c r="V2820" s="183">
        <v>19</v>
      </c>
      <c r="Y2820" s="181" t="s">
        <v>941</v>
      </c>
      <c r="Z2820" s="183">
        <v>102</v>
      </c>
      <c r="AA2820" s="181" t="s">
        <v>22</v>
      </c>
      <c r="AB2820" s="181" t="s">
        <v>942</v>
      </c>
      <c r="AC2820" s="183">
        <v>11</v>
      </c>
    </row>
    <row r="2821" spans="1:29">
      <c r="A2821" s="181" t="s">
        <v>115</v>
      </c>
      <c r="B2821" s="183">
        <v>700</v>
      </c>
      <c r="C2821" s="183">
        <v>700100</v>
      </c>
      <c r="D2821" s="183">
        <v>5655</v>
      </c>
      <c r="E2821" s="184">
        <v>8557.26</v>
      </c>
      <c r="F2821" s="182">
        <v>43861</v>
      </c>
      <c r="G2821" s="181" t="s">
        <v>1210</v>
      </c>
      <c r="H2821" s="181" t="s">
        <v>1120</v>
      </c>
      <c r="I2821" s="181" t="s">
        <v>1120</v>
      </c>
      <c r="K2821" s="183">
        <v>368188</v>
      </c>
      <c r="L2821" s="183">
        <v>359081</v>
      </c>
      <c r="Q2821" s="181" t="s">
        <v>940</v>
      </c>
      <c r="U2821" s="183">
        <v>1</v>
      </c>
      <c r="V2821" s="183">
        <v>20</v>
      </c>
      <c r="Y2821" s="181" t="s">
        <v>941</v>
      </c>
      <c r="Z2821" s="183">
        <v>102</v>
      </c>
      <c r="AA2821" s="181" t="s">
        <v>22</v>
      </c>
      <c r="AB2821" s="181" t="s">
        <v>942</v>
      </c>
      <c r="AC2821" s="183">
        <v>18</v>
      </c>
    </row>
    <row r="2822" spans="1:29">
      <c r="A2822" s="181" t="s">
        <v>115</v>
      </c>
      <c r="B2822" s="183">
        <v>700</v>
      </c>
      <c r="C2822" s="183">
        <v>700100</v>
      </c>
      <c r="D2822" s="183">
        <v>5655</v>
      </c>
      <c r="E2822" s="184">
        <v>6393.13</v>
      </c>
      <c r="F2822" s="182">
        <v>43890</v>
      </c>
      <c r="G2822" s="181" t="s">
        <v>1210</v>
      </c>
      <c r="H2822" s="181" t="s">
        <v>1120</v>
      </c>
      <c r="I2822" s="181" t="s">
        <v>1120</v>
      </c>
      <c r="K2822" s="183">
        <v>368563</v>
      </c>
      <c r="L2822" s="183">
        <v>361271</v>
      </c>
      <c r="Q2822" s="181" t="s">
        <v>940</v>
      </c>
      <c r="U2822" s="183">
        <v>2</v>
      </c>
      <c r="V2822" s="183">
        <v>20</v>
      </c>
      <c r="Y2822" s="181" t="s">
        <v>941</v>
      </c>
      <c r="Z2822" s="183">
        <v>102</v>
      </c>
      <c r="AA2822" s="181" t="s">
        <v>22</v>
      </c>
      <c r="AB2822" s="181" t="s">
        <v>942</v>
      </c>
      <c r="AC2822" s="183">
        <v>18</v>
      </c>
    </row>
    <row r="2823" spans="1:29">
      <c r="A2823" s="181" t="s">
        <v>115</v>
      </c>
      <c r="B2823" s="183">
        <v>700</v>
      </c>
      <c r="C2823" s="183">
        <v>700100</v>
      </c>
      <c r="D2823" s="183">
        <v>5655</v>
      </c>
      <c r="E2823" s="184">
        <v>11802.93</v>
      </c>
      <c r="F2823" s="182">
        <v>43921</v>
      </c>
      <c r="G2823" s="181" t="s">
        <v>1210</v>
      </c>
      <c r="H2823" s="181" t="s">
        <v>1120</v>
      </c>
      <c r="I2823" s="181" t="s">
        <v>1120</v>
      </c>
      <c r="K2823" s="183">
        <v>368960</v>
      </c>
      <c r="L2823" s="183">
        <v>364551</v>
      </c>
      <c r="Q2823" s="181" t="s">
        <v>940</v>
      </c>
      <c r="U2823" s="183">
        <v>3</v>
      </c>
      <c r="V2823" s="183">
        <v>20</v>
      </c>
      <c r="Y2823" s="181" t="s">
        <v>941</v>
      </c>
      <c r="Z2823" s="183">
        <v>102</v>
      </c>
      <c r="AA2823" s="181" t="s">
        <v>22</v>
      </c>
      <c r="AB2823" s="181" t="s">
        <v>942</v>
      </c>
      <c r="AC2823" s="183">
        <v>18</v>
      </c>
    </row>
    <row r="2824" spans="1:29">
      <c r="A2824" s="181" t="s">
        <v>116</v>
      </c>
      <c r="B2824" s="183">
        <v>700</v>
      </c>
      <c r="C2824" s="183">
        <v>700100</v>
      </c>
      <c r="D2824" s="183">
        <v>5660</v>
      </c>
      <c r="E2824" s="184">
        <v>39.76</v>
      </c>
      <c r="F2824" s="182">
        <v>43585</v>
      </c>
      <c r="G2824" s="181" t="s">
        <v>1210</v>
      </c>
      <c r="H2824" s="181" t="s">
        <v>1166</v>
      </c>
      <c r="I2824" s="181" t="s">
        <v>1166</v>
      </c>
      <c r="K2824" s="183">
        <v>365133</v>
      </c>
      <c r="L2824" s="183">
        <v>333836</v>
      </c>
      <c r="Q2824" s="181" t="s">
        <v>940</v>
      </c>
      <c r="U2824" s="183">
        <v>4</v>
      </c>
      <c r="V2824" s="183">
        <v>19</v>
      </c>
      <c r="Y2824" s="181" t="s">
        <v>941</v>
      </c>
      <c r="Z2824" s="183">
        <v>102</v>
      </c>
      <c r="AA2824" s="181" t="s">
        <v>22</v>
      </c>
      <c r="AB2824" s="181" t="s">
        <v>942</v>
      </c>
      <c r="AC2824" s="183">
        <v>11</v>
      </c>
    </row>
    <row r="2825" spans="1:29">
      <c r="A2825" s="181" t="s">
        <v>116</v>
      </c>
      <c r="B2825" s="183">
        <v>700</v>
      </c>
      <c r="C2825" s="183">
        <v>700100</v>
      </c>
      <c r="D2825" s="183">
        <v>5660</v>
      </c>
      <c r="E2825" s="184">
        <v>55.29</v>
      </c>
      <c r="F2825" s="182">
        <v>43616</v>
      </c>
      <c r="G2825" s="181" t="s">
        <v>1210</v>
      </c>
      <c r="H2825" s="181" t="s">
        <v>1166</v>
      </c>
      <c r="I2825" s="181" t="s">
        <v>1166</v>
      </c>
      <c r="K2825" s="183">
        <v>365467</v>
      </c>
      <c r="L2825" s="183">
        <v>336418</v>
      </c>
      <c r="Q2825" s="181" t="s">
        <v>940</v>
      </c>
      <c r="U2825" s="183">
        <v>5</v>
      </c>
      <c r="V2825" s="183">
        <v>19</v>
      </c>
      <c r="Y2825" s="181" t="s">
        <v>941</v>
      </c>
      <c r="Z2825" s="183">
        <v>102</v>
      </c>
      <c r="AA2825" s="181" t="s">
        <v>22</v>
      </c>
      <c r="AB2825" s="181" t="s">
        <v>942</v>
      </c>
      <c r="AC2825" s="183">
        <v>11</v>
      </c>
    </row>
    <row r="2826" spans="1:29">
      <c r="A2826" s="181" t="s">
        <v>116</v>
      </c>
      <c r="B2826" s="183">
        <v>700</v>
      </c>
      <c r="C2826" s="183">
        <v>700100</v>
      </c>
      <c r="D2826" s="183">
        <v>5660</v>
      </c>
      <c r="E2826" s="184">
        <v>24.26</v>
      </c>
      <c r="F2826" s="182">
        <v>43646</v>
      </c>
      <c r="G2826" s="181" t="s">
        <v>1210</v>
      </c>
      <c r="H2826" s="181" t="s">
        <v>1166</v>
      </c>
      <c r="I2826" s="181" t="s">
        <v>1166</v>
      </c>
      <c r="K2826" s="183">
        <v>365792</v>
      </c>
      <c r="L2826" s="183">
        <v>338876</v>
      </c>
      <c r="Q2826" s="181" t="s">
        <v>940</v>
      </c>
      <c r="U2826" s="183">
        <v>6</v>
      </c>
      <c r="V2826" s="183">
        <v>19</v>
      </c>
      <c r="Y2826" s="181" t="s">
        <v>941</v>
      </c>
      <c r="Z2826" s="183">
        <v>102</v>
      </c>
      <c r="AA2826" s="181" t="s">
        <v>22</v>
      </c>
      <c r="AB2826" s="181" t="s">
        <v>942</v>
      </c>
      <c r="AC2826" s="183">
        <v>11</v>
      </c>
    </row>
    <row r="2827" spans="1:29">
      <c r="A2827" s="181" t="s">
        <v>116</v>
      </c>
      <c r="B2827" s="183">
        <v>700</v>
      </c>
      <c r="C2827" s="183">
        <v>700100</v>
      </c>
      <c r="D2827" s="183">
        <v>5660</v>
      </c>
      <c r="E2827" s="184">
        <v>134.35</v>
      </c>
      <c r="F2827" s="182">
        <v>43677</v>
      </c>
      <c r="G2827" s="181" t="s">
        <v>1210</v>
      </c>
      <c r="H2827" s="181" t="s">
        <v>1166</v>
      </c>
      <c r="I2827" s="181" t="s">
        <v>1166</v>
      </c>
      <c r="K2827" s="183">
        <v>366091</v>
      </c>
      <c r="L2827" s="183">
        <v>341554</v>
      </c>
      <c r="Q2827" s="181" t="s">
        <v>940</v>
      </c>
      <c r="U2827" s="183">
        <v>7</v>
      </c>
      <c r="V2827" s="183">
        <v>19</v>
      </c>
      <c r="Y2827" s="181" t="s">
        <v>941</v>
      </c>
      <c r="Z2827" s="183">
        <v>102</v>
      </c>
      <c r="AA2827" s="181" t="s">
        <v>22</v>
      </c>
      <c r="AB2827" s="181" t="s">
        <v>942</v>
      </c>
      <c r="AC2827" s="183">
        <v>11</v>
      </c>
    </row>
    <row r="2828" spans="1:29">
      <c r="A2828" s="181" t="s">
        <v>116</v>
      </c>
      <c r="B2828" s="183">
        <v>700</v>
      </c>
      <c r="C2828" s="183">
        <v>700100</v>
      </c>
      <c r="D2828" s="183">
        <v>5660</v>
      </c>
      <c r="E2828" s="184">
        <v>52.81</v>
      </c>
      <c r="F2828" s="182">
        <v>43708</v>
      </c>
      <c r="G2828" s="181" t="s">
        <v>1210</v>
      </c>
      <c r="H2828" s="181" t="s">
        <v>1166</v>
      </c>
      <c r="I2828" s="181" t="s">
        <v>1166</v>
      </c>
      <c r="K2828" s="183">
        <v>366427</v>
      </c>
      <c r="L2828" s="183">
        <v>344051</v>
      </c>
      <c r="Q2828" s="181" t="s">
        <v>940</v>
      </c>
      <c r="U2828" s="183">
        <v>8</v>
      </c>
      <c r="V2828" s="183">
        <v>19</v>
      </c>
      <c r="Y2828" s="181" t="s">
        <v>941</v>
      </c>
      <c r="Z2828" s="183">
        <v>102</v>
      </c>
      <c r="AA2828" s="181" t="s">
        <v>22</v>
      </c>
      <c r="AB2828" s="181" t="s">
        <v>942</v>
      </c>
      <c r="AC2828" s="183">
        <v>11</v>
      </c>
    </row>
    <row r="2829" spans="1:29">
      <c r="A2829" s="181" t="s">
        <v>116</v>
      </c>
      <c r="B2829" s="183">
        <v>700</v>
      </c>
      <c r="C2829" s="183">
        <v>700100</v>
      </c>
      <c r="D2829" s="183">
        <v>5660</v>
      </c>
      <c r="E2829" s="184">
        <v>34.799999999999997</v>
      </c>
      <c r="F2829" s="182">
        <v>43738</v>
      </c>
      <c r="G2829" s="181" t="s">
        <v>1210</v>
      </c>
      <c r="H2829" s="181" t="s">
        <v>1166</v>
      </c>
      <c r="I2829" s="181" t="s">
        <v>1166</v>
      </c>
      <c r="K2829" s="183">
        <v>366755</v>
      </c>
      <c r="L2829" s="183">
        <v>347327</v>
      </c>
      <c r="Q2829" s="181" t="s">
        <v>940</v>
      </c>
      <c r="U2829" s="183">
        <v>9</v>
      </c>
      <c r="V2829" s="183">
        <v>19</v>
      </c>
      <c r="Y2829" s="181" t="s">
        <v>941</v>
      </c>
      <c r="Z2829" s="183">
        <v>102</v>
      </c>
      <c r="AA2829" s="181" t="s">
        <v>22</v>
      </c>
      <c r="AB2829" s="181" t="s">
        <v>942</v>
      </c>
      <c r="AC2829" s="183">
        <v>11</v>
      </c>
    </row>
    <row r="2830" spans="1:29">
      <c r="A2830" s="181" t="s">
        <v>116</v>
      </c>
      <c r="B2830" s="183">
        <v>700</v>
      </c>
      <c r="C2830" s="183">
        <v>700100</v>
      </c>
      <c r="D2830" s="183">
        <v>5660</v>
      </c>
      <c r="E2830" s="184">
        <v>55.9</v>
      </c>
      <c r="F2830" s="182">
        <v>43769</v>
      </c>
      <c r="G2830" s="181" t="s">
        <v>1210</v>
      </c>
      <c r="H2830" s="181" t="s">
        <v>1166</v>
      </c>
      <c r="I2830" s="181" t="s">
        <v>1166</v>
      </c>
      <c r="K2830" s="183">
        <v>367138</v>
      </c>
      <c r="L2830" s="183">
        <v>350844</v>
      </c>
      <c r="Q2830" s="181" t="s">
        <v>940</v>
      </c>
      <c r="U2830" s="183">
        <v>10</v>
      </c>
      <c r="V2830" s="183">
        <v>19</v>
      </c>
      <c r="Y2830" s="181" t="s">
        <v>941</v>
      </c>
      <c r="Z2830" s="183">
        <v>102</v>
      </c>
      <c r="AA2830" s="181" t="s">
        <v>22</v>
      </c>
      <c r="AB2830" s="181" t="s">
        <v>942</v>
      </c>
      <c r="AC2830" s="183">
        <v>11</v>
      </c>
    </row>
    <row r="2831" spans="1:29">
      <c r="A2831" s="181" t="s">
        <v>116</v>
      </c>
      <c r="B2831" s="183">
        <v>700</v>
      </c>
      <c r="C2831" s="183">
        <v>700100</v>
      </c>
      <c r="D2831" s="183">
        <v>5660</v>
      </c>
      <c r="E2831" s="184">
        <v>49.47</v>
      </c>
      <c r="F2831" s="182">
        <v>43799</v>
      </c>
      <c r="G2831" s="181" t="s">
        <v>1210</v>
      </c>
      <c r="H2831" s="181" t="s">
        <v>1166</v>
      </c>
      <c r="I2831" s="181" t="s">
        <v>1166</v>
      </c>
      <c r="K2831" s="183">
        <v>367427</v>
      </c>
      <c r="L2831" s="183">
        <v>353468</v>
      </c>
      <c r="Q2831" s="181" t="s">
        <v>940</v>
      </c>
      <c r="U2831" s="183">
        <v>11</v>
      </c>
      <c r="V2831" s="183">
        <v>19</v>
      </c>
      <c r="Y2831" s="181" t="s">
        <v>941</v>
      </c>
      <c r="Z2831" s="183">
        <v>102</v>
      </c>
      <c r="AA2831" s="181" t="s">
        <v>22</v>
      </c>
      <c r="AB2831" s="181" t="s">
        <v>942</v>
      </c>
      <c r="AC2831" s="183">
        <v>11</v>
      </c>
    </row>
    <row r="2832" spans="1:29">
      <c r="A2832" s="181" t="s">
        <v>116</v>
      </c>
      <c r="B2832" s="183">
        <v>700</v>
      </c>
      <c r="C2832" s="183">
        <v>700100</v>
      </c>
      <c r="D2832" s="183">
        <v>5660</v>
      </c>
      <c r="E2832" s="184">
        <v>257.39</v>
      </c>
      <c r="F2832" s="182">
        <v>43816</v>
      </c>
      <c r="G2832" s="181" t="s">
        <v>1210</v>
      </c>
      <c r="H2832" s="181">
        <v>3541</v>
      </c>
      <c r="K2832" s="183">
        <v>1117941</v>
      </c>
      <c r="L2832" s="183">
        <v>354491</v>
      </c>
      <c r="Q2832" s="181" t="s">
        <v>1172</v>
      </c>
      <c r="U2832" s="183">
        <v>12</v>
      </c>
      <c r="V2832" s="183">
        <v>19</v>
      </c>
      <c r="W2832" s="183">
        <v>1</v>
      </c>
      <c r="X2832" s="183">
        <v>1099924</v>
      </c>
      <c r="Y2832" s="181" t="s">
        <v>941</v>
      </c>
      <c r="Z2832" s="183">
        <v>700</v>
      </c>
      <c r="AA2832" s="181" t="s">
        <v>945</v>
      </c>
      <c r="AB2832" s="181" t="s">
        <v>942</v>
      </c>
      <c r="AC2832" s="183">
        <v>1</v>
      </c>
    </row>
    <row r="2833" spans="1:29">
      <c r="A2833" s="181" t="s">
        <v>116</v>
      </c>
      <c r="B2833" s="183">
        <v>700</v>
      </c>
      <c r="C2833" s="183">
        <v>700100</v>
      </c>
      <c r="D2833" s="183">
        <v>5660</v>
      </c>
      <c r="E2833" s="184">
        <v>203.67</v>
      </c>
      <c r="F2833" s="182">
        <v>43816</v>
      </c>
      <c r="G2833" s="181" t="s">
        <v>1210</v>
      </c>
      <c r="H2833" s="181">
        <v>3543</v>
      </c>
      <c r="K2833" s="183">
        <v>1117943</v>
      </c>
      <c r="L2833" s="183">
        <v>354491</v>
      </c>
      <c r="Q2833" s="181" t="s">
        <v>1172</v>
      </c>
      <c r="U2833" s="183">
        <v>12</v>
      </c>
      <c r="V2833" s="183">
        <v>19</v>
      </c>
      <c r="W2833" s="183">
        <v>1</v>
      </c>
      <c r="X2833" s="183">
        <v>1099924</v>
      </c>
      <c r="Y2833" s="181" t="s">
        <v>941</v>
      </c>
      <c r="Z2833" s="183">
        <v>700</v>
      </c>
      <c r="AA2833" s="181" t="s">
        <v>945</v>
      </c>
      <c r="AB2833" s="181" t="s">
        <v>942</v>
      </c>
      <c r="AC2833" s="183">
        <v>1</v>
      </c>
    </row>
    <row r="2834" spans="1:29">
      <c r="A2834" s="181" t="s">
        <v>116</v>
      </c>
      <c r="B2834" s="183">
        <v>700</v>
      </c>
      <c r="C2834" s="183">
        <v>700100</v>
      </c>
      <c r="D2834" s="183">
        <v>5660</v>
      </c>
      <c r="E2834" s="184">
        <v>263.58</v>
      </c>
      <c r="F2834" s="182">
        <v>43816</v>
      </c>
      <c r="G2834" s="181" t="s">
        <v>1210</v>
      </c>
      <c r="H2834" s="181">
        <v>3544</v>
      </c>
      <c r="K2834" s="183">
        <v>1117944</v>
      </c>
      <c r="L2834" s="183">
        <v>354491</v>
      </c>
      <c r="Q2834" s="181" t="s">
        <v>1172</v>
      </c>
      <c r="U2834" s="183">
        <v>12</v>
      </c>
      <c r="V2834" s="183">
        <v>19</v>
      </c>
      <c r="W2834" s="183">
        <v>1</v>
      </c>
      <c r="X2834" s="183">
        <v>1099924</v>
      </c>
      <c r="Y2834" s="181" t="s">
        <v>941</v>
      </c>
      <c r="Z2834" s="183">
        <v>700</v>
      </c>
      <c r="AA2834" s="181" t="s">
        <v>945</v>
      </c>
      <c r="AB2834" s="181" t="s">
        <v>942</v>
      </c>
      <c r="AC2834" s="183">
        <v>1</v>
      </c>
    </row>
    <row r="2835" spans="1:29">
      <c r="A2835" s="181" t="s">
        <v>116</v>
      </c>
      <c r="B2835" s="183">
        <v>700</v>
      </c>
      <c r="C2835" s="183">
        <v>700100</v>
      </c>
      <c r="D2835" s="183">
        <v>5660</v>
      </c>
      <c r="E2835" s="184">
        <v>51.76</v>
      </c>
      <c r="F2835" s="182">
        <v>43830</v>
      </c>
      <c r="G2835" s="181" t="s">
        <v>1210</v>
      </c>
      <c r="H2835" s="181" t="s">
        <v>1166</v>
      </c>
      <c r="I2835" s="181" t="s">
        <v>1166</v>
      </c>
      <c r="K2835" s="183">
        <v>367804</v>
      </c>
      <c r="L2835" s="183">
        <v>356688</v>
      </c>
      <c r="Q2835" s="181" t="s">
        <v>940</v>
      </c>
      <c r="U2835" s="183">
        <v>12</v>
      </c>
      <c r="V2835" s="183">
        <v>19</v>
      </c>
      <c r="Y2835" s="181" t="s">
        <v>941</v>
      </c>
      <c r="Z2835" s="183">
        <v>102</v>
      </c>
      <c r="AA2835" s="181" t="s">
        <v>22</v>
      </c>
      <c r="AB2835" s="181" t="s">
        <v>942</v>
      </c>
      <c r="AC2835" s="183">
        <v>11</v>
      </c>
    </row>
    <row r="2836" spans="1:29">
      <c r="A2836" s="181" t="s">
        <v>116</v>
      </c>
      <c r="B2836" s="183">
        <v>700</v>
      </c>
      <c r="C2836" s="183">
        <v>700100</v>
      </c>
      <c r="D2836" s="183">
        <v>5660</v>
      </c>
      <c r="E2836" s="184">
        <v>51.58</v>
      </c>
      <c r="F2836" s="182">
        <v>43861</v>
      </c>
      <c r="G2836" s="181" t="s">
        <v>1210</v>
      </c>
      <c r="H2836" s="181" t="s">
        <v>1166</v>
      </c>
      <c r="I2836" s="181" t="s">
        <v>1166</v>
      </c>
      <c r="K2836" s="183">
        <v>368189</v>
      </c>
      <c r="L2836" s="183">
        <v>359082</v>
      </c>
      <c r="Q2836" s="181" t="s">
        <v>940</v>
      </c>
      <c r="U2836" s="183">
        <v>1</v>
      </c>
      <c r="V2836" s="183">
        <v>20</v>
      </c>
      <c r="Y2836" s="181" t="s">
        <v>941</v>
      </c>
      <c r="Z2836" s="183">
        <v>102</v>
      </c>
      <c r="AA2836" s="181" t="s">
        <v>22</v>
      </c>
      <c r="AB2836" s="181" t="s">
        <v>942</v>
      </c>
      <c r="AC2836" s="183">
        <v>18</v>
      </c>
    </row>
    <row r="2837" spans="1:29">
      <c r="A2837" s="181" t="s">
        <v>116</v>
      </c>
      <c r="B2837" s="183">
        <v>700</v>
      </c>
      <c r="C2837" s="183">
        <v>700100</v>
      </c>
      <c r="D2837" s="183">
        <v>5660</v>
      </c>
      <c r="E2837" s="184">
        <v>38.799999999999997</v>
      </c>
      <c r="F2837" s="182">
        <v>43890</v>
      </c>
      <c r="G2837" s="181" t="s">
        <v>1210</v>
      </c>
      <c r="H2837" s="181" t="s">
        <v>1166</v>
      </c>
      <c r="I2837" s="181" t="s">
        <v>1166</v>
      </c>
      <c r="K2837" s="183">
        <v>368564</v>
      </c>
      <c r="L2837" s="183">
        <v>361272</v>
      </c>
      <c r="Q2837" s="181" t="s">
        <v>940</v>
      </c>
      <c r="U2837" s="183">
        <v>2</v>
      </c>
      <c r="V2837" s="183">
        <v>20</v>
      </c>
      <c r="Y2837" s="181" t="s">
        <v>941</v>
      </c>
      <c r="Z2837" s="183">
        <v>102</v>
      </c>
      <c r="AA2837" s="181" t="s">
        <v>22</v>
      </c>
      <c r="AB2837" s="181" t="s">
        <v>942</v>
      </c>
      <c r="AC2837" s="183">
        <v>18</v>
      </c>
    </row>
    <row r="2838" spans="1:29">
      <c r="A2838" s="181" t="s">
        <v>116</v>
      </c>
      <c r="B2838" s="183">
        <v>700</v>
      </c>
      <c r="C2838" s="183">
        <v>700100</v>
      </c>
      <c r="D2838" s="183">
        <v>5660</v>
      </c>
      <c r="E2838" s="184">
        <v>33.340000000000003</v>
      </c>
      <c r="F2838" s="182">
        <v>43921</v>
      </c>
      <c r="G2838" s="181" t="s">
        <v>1210</v>
      </c>
      <c r="H2838" s="181" t="s">
        <v>1166</v>
      </c>
      <c r="I2838" s="181" t="s">
        <v>1166</v>
      </c>
      <c r="K2838" s="183">
        <v>368961</v>
      </c>
      <c r="L2838" s="183">
        <v>364552</v>
      </c>
      <c r="Q2838" s="181" t="s">
        <v>940</v>
      </c>
      <c r="U2838" s="183">
        <v>3</v>
      </c>
      <c r="V2838" s="183">
        <v>20</v>
      </c>
      <c r="Y2838" s="181" t="s">
        <v>941</v>
      </c>
      <c r="Z2838" s="183">
        <v>102</v>
      </c>
      <c r="AA2838" s="181" t="s">
        <v>22</v>
      </c>
      <c r="AB2838" s="181" t="s">
        <v>942</v>
      </c>
      <c r="AC2838" s="183">
        <v>18</v>
      </c>
    </row>
    <row r="2839" spans="1:29">
      <c r="A2839" s="181" t="s">
        <v>117</v>
      </c>
      <c r="B2839" s="183">
        <v>700</v>
      </c>
      <c r="C2839" s="183">
        <v>700100</v>
      </c>
      <c r="D2839" s="183">
        <v>5670</v>
      </c>
      <c r="E2839" s="184">
        <v>497.98</v>
      </c>
      <c r="F2839" s="182">
        <v>43585</v>
      </c>
      <c r="G2839" s="181" t="s">
        <v>1210</v>
      </c>
      <c r="H2839" s="181" t="s">
        <v>1186</v>
      </c>
      <c r="I2839" s="181" t="s">
        <v>1186</v>
      </c>
      <c r="K2839" s="183">
        <v>365134</v>
      </c>
      <c r="L2839" s="183">
        <v>333837</v>
      </c>
      <c r="Q2839" s="181" t="s">
        <v>940</v>
      </c>
      <c r="U2839" s="183">
        <v>4</v>
      </c>
      <c r="V2839" s="183">
        <v>19</v>
      </c>
      <c r="Y2839" s="181" t="s">
        <v>941</v>
      </c>
      <c r="Z2839" s="183">
        <v>102</v>
      </c>
      <c r="AA2839" s="181" t="s">
        <v>22</v>
      </c>
      <c r="AB2839" s="181" t="s">
        <v>942</v>
      </c>
      <c r="AC2839" s="183">
        <v>11</v>
      </c>
    </row>
    <row r="2840" spans="1:29">
      <c r="A2840" s="181" t="s">
        <v>117</v>
      </c>
      <c r="B2840" s="183">
        <v>700</v>
      </c>
      <c r="C2840" s="183">
        <v>700100</v>
      </c>
      <c r="D2840" s="183">
        <v>5670</v>
      </c>
      <c r="E2840" s="184">
        <v>503.79</v>
      </c>
      <c r="F2840" s="182">
        <v>43616</v>
      </c>
      <c r="G2840" s="181" t="s">
        <v>1210</v>
      </c>
      <c r="H2840" s="181" t="s">
        <v>1186</v>
      </c>
      <c r="I2840" s="181" t="s">
        <v>1186</v>
      </c>
      <c r="K2840" s="183">
        <v>365468</v>
      </c>
      <c r="L2840" s="183">
        <v>336419</v>
      </c>
      <c r="Q2840" s="181" t="s">
        <v>940</v>
      </c>
      <c r="U2840" s="183">
        <v>5</v>
      </c>
      <c r="V2840" s="183">
        <v>19</v>
      </c>
      <c r="Y2840" s="181" t="s">
        <v>941</v>
      </c>
      <c r="Z2840" s="183">
        <v>102</v>
      </c>
      <c r="AA2840" s="181" t="s">
        <v>22</v>
      </c>
      <c r="AB2840" s="181" t="s">
        <v>942</v>
      </c>
      <c r="AC2840" s="183">
        <v>11</v>
      </c>
    </row>
    <row r="2841" spans="1:29">
      <c r="A2841" s="181" t="s">
        <v>117</v>
      </c>
      <c r="B2841" s="183">
        <v>700</v>
      </c>
      <c r="C2841" s="183">
        <v>700100</v>
      </c>
      <c r="D2841" s="183">
        <v>5670</v>
      </c>
      <c r="E2841" s="184">
        <v>550.19000000000005</v>
      </c>
      <c r="F2841" s="182">
        <v>43646</v>
      </c>
      <c r="G2841" s="181" t="s">
        <v>1210</v>
      </c>
      <c r="H2841" s="181" t="s">
        <v>1186</v>
      </c>
      <c r="I2841" s="181" t="s">
        <v>1186</v>
      </c>
      <c r="K2841" s="183">
        <v>365793</v>
      </c>
      <c r="L2841" s="183">
        <v>338877</v>
      </c>
      <c r="Q2841" s="181" t="s">
        <v>940</v>
      </c>
      <c r="U2841" s="183">
        <v>6</v>
      </c>
      <c r="V2841" s="183">
        <v>19</v>
      </c>
      <c r="Y2841" s="181" t="s">
        <v>941</v>
      </c>
      <c r="Z2841" s="183">
        <v>102</v>
      </c>
      <c r="AA2841" s="181" t="s">
        <v>22</v>
      </c>
      <c r="AB2841" s="181" t="s">
        <v>942</v>
      </c>
      <c r="AC2841" s="183">
        <v>11</v>
      </c>
    </row>
    <row r="2842" spans="1:29">
      <c r="A2842" s="181" t="s">
        <v>117</v>
      </c>
      <c r="B2842" s="183">
        <v>700</v>
      </c>
      <c r="C2842" s="183">
        <v>700100</v>
      </c>
      <c r="D2842" s="183">
        <v>5670</v>
      </c>
      <c r="E2842" s="184">
        <v>398.22</v>
      </c>
      <c r="F2842" s="182">
        <v>43677</v>
      </c>
      <c r="G2842" s="181" t="s">
        <v>1210</v>
      </c>
      <c r="H2842" s="181" t="s">
        <v>1186</v>
      </c>
      <c r="I2842" s="181" t="s">
        <v>1186</v>
      </c>
      <c r="K2842" s="183">
        <v>366116</v>
      </c>
      <c r="L2842" s="183">
        <v>341651</v>
      </c>
      <c r="P2842" s="181" t="s">
        <v>945</v>
      </c>
      <c r="Q2842" s="181" t="s">
        <v>940</v>
      </c>
      <c r="U2842" s="183">
        <v>7</v>
      </c>
      <c r="V2842" s="183">
        <v>19</v>
      </c>
      <c r="Y2842" s="181" t="s">
        <v>941</v>
      </c>
      <c r="Z2842" s="183">
        <v>102</v>
      </c>
      <c r="AA2842" s="181" t="s">
        <v>22</v>
      </c>
      <c r="AB2842" s="181" t="s">
        <v>942</v>
      </c>
      <c r="AC2842" s="183">
        <v>11</v>
      </c>
    </row>
    <row r="2843" spans="1:29">
      <c r="A2843" s="181" t="s">
        <v>117</v>
      </c>
      <c r="B2843" s="183">
        <v>700</v>
      </c>
      <c r="C2843" s="183">
        <v>700100</v>
      </c>
      <c r="D2843" s="183">
        <v>5670</v>
      </c>
      <c r="E2843" s="184">
        <v>-398.22</v>
      </c>
      <c r="F2843" s="182">
        <v>43677</v>
      </c>
      <c r="G2843" s="181" t="s">
        <v>1210</v>
      </c>
      <c r="H2843" s="181" t="s">
        <v>1186</v>
      </c>
      <c r="I2843" s="181" t="s">
        <v>1186</v>
      </c>
      <c r="K2843" s="183">
        <v>366116</v>
      </c>
      <c r="L2843" s="183">
        <v>341651</v>
      </c>
      <c r="P2843" s="181" t="s">
        <v>945</v>
      </c>
      <c r="Q2843" s="181" t="s">
        <v>940</v>
      </c>
      <c r="U2843" s="183">
        <v>7</v>
      </c>
      <c r="V2843" s="183">
        <v>19</v>
      </c>
      <c r="Y2843" s="181" t="s">
        <v>941</v>
      </c>
      <c r="Z2843" s="183">
        <v>102</v>
      </c>
      <c r="AA2843" s="181" t="s">
        <v>22</v>
      </c>
      <c r="AB2843" s="181" t="s">
        <v>942</v>
      </c>
      <c r="AC2843" s="183">
        <v>46</v>
      </c>
    </row>
    <row r="2844" spans="1:29">
      <c r="A2844" s="181" t="s">
        <v>117</v>
      </c>
      <c r="B2844" s="183">
        <v>700</v>
      </c>
      <c r="C2844" s="183">
        <v>700100</v>
      </c>
      <c r="D2844" s="183">
        <v>5670</v>
      </c>
      <c r="E2844" s="184">
        <v>394.74</v>
      </c>
      <c r="F2844" s="182">
        <v>43677</v>
      </c>
      <c r="G2844" s="181" t="s">
        <v>1210</v>
      </c>
      <c r="H2844" s="181" t="s">
        <v>1186</v>
      </c>
      <c r="I2844" s="181" t="s">
        <v>1186</v>
      </c>
      <c r="K2844" s="183">
        <v>366147</v>
      </c>
      <c r="L2844" s="183">
        <v>341783</v>
      </c>
      <c r="Q2844" s="181" t="s">
        <v>940</v>
      </c>
      <c r="U2844" s="183">
        <v>7</v>
      </c>
      <c r="V2844" s="183">
        <v>19</v>
      </c>
      <c r="Y2844" s="181" t="s">
        <v>941</v>
      </c>
      <c r="Z2844" s="183">
        <v>102</v>
      </c>
      <c r="AA2844" s="181" t="s">
        <v>22</v>
      </c>
      <c r="AB2844" s="181" t="s">
        <v>942</v>
      </c>
      <c r="AC2844" s="183">
        <v>11</v>
      </c>
    </row>
    <row r="2845" spans="1:29">
      <c r="A2845" s="181" t="s">
        <v>117</v>
      </c>
      <c r="B2845" s="183">
        <v>700</v>
      </c>
      <c r="C2845" s="183">
        <v>700100</v>
      </c>
      <c r="D2845" s="183">
        <v>5670</v>
      </c>
      <c r="E2845" s="184">
        <v>622.12</v>
      </c>
      <c r="F2845" s="182">
        <v>43708</v>
      </c>
      <c r="G2845" s="181" t="s">
        <v>1210</v>
      </c>
      <c r="H2845" s="181" t="s">
        <v>1186</v>
      </c>
      <c r="I2845" s="181" t="s">
        <v>1186</v>
      </c>
      <c r="K2845" s="183">
        <v>366433</v>
      </c>
      <c r="L2845" s="183">
        <v>344060</v>
      </c>
      <c r="Q2845" s="181" t="s">
        <v>940</v>
      </c>
      <c r="U2845" s="183">
        <v>8</v>
      </c>
      <c r="V2845" s="183">
        <v>19</v>
      </c>
      <c r="Y2845" s="181" t="s">
        <v>941</v>
      </c>
      <c r="Z2845" s="183">
        <v>102</v>
      </c>
      <c r="AA2845" s="181" t="s">
        <v>22</v>
      </c>
      <c r="AB2845" s="181" t="s">
        <v>942</v>
      </c>
      <c r="AC2845" s="183">
        <v>11</v>
      </c>
    </row>
    <row r="2846" spans="1:29">
      <c r="A2846" s="181" t="s">
        <v>117</v>
      </c>
      <c r="B2846" s="183">
        <v>700</v>
      </c>
      <c r="C2846" s="183">
        <v>700100</v>
      </c>
      <c r="D2846" s="183">
        <v>5670</v>
      </c>
      <c r="E2846" s="184">
        <v>412.99</v>
      </c>
      <c r="F2846" s="182">
        <v>43738</v>
      </c>
      <c r="G2846" s="181" t="s">
        <v>1210</v>
      </c>
      <c r="H2846" s="181" t="s">
        <v>1186</v>
      </c>
      <c r="I2846" s="181" t="s">
        <v>1186</v>
      </c>
      <c r="K2846" s="183">
        <v>366756</v>
      </c>
      <c r="L2846" s="183">
        <v>347328</v>
      </c>
      <c r="Q2846" s="181" t="s">
        <v>940</v>
      </c>
      <c r="U2846" s="183">
        <v>9</v>
      </c>
      <c r="V2846" s="183">
        <v>19</v>
      </c>
      <c r="Y2846" s="181" t="s">
        <v>941</v>
      </c>
      <c r="Z2846" s="183">
        <v>102</v>
      </c>
      <c r="AA2846" s="181" t="s">
        <v>22</v>
      </c>
      <c r="AB2846" s="181" t="s">
        <v>942</v>
      </c>
      <c r="AC2846" s="183">
        <v>11</v>
      </c>
    </row>
    <row r="2847" spans="1:29">
      <c r="A2847" s="181" t="s">
        <v>117</v>
      </c>
      <c r="B2847" s="183">
        <v>700</v>
      </c>
      <c r="C2847" s="183">
        <v>700100</v>
      </c>
      <c r="D2847" s="183">
        <v>5670</v>
      </c>
      <c r="E2847" s="184">
        <v>618.58000000000004</v>
      </c>
      <c r="F2847" s="182">
        <v>43769</v>
      </c>
      <c r="G2847" s="181" t="s">
        <v>1210</v>
      </c>
      <c r="H2847" s="181" t="s">
        <v>1186</v>
      </c>
      <c r="I2847" s="181" t="s">
        <v>1186</v>
      </c>
      <c r="K2847" s="183">
        <v>367139</v>
      </c>
      <c r="L2847" s="183">
        <v>350846</v>
      </c>
      <c r="Q2847" s="181" t="s">
        <v>940</v>
      </c>
      <c r="U2847" s="183">
        <v>10</v>
      </c>
      <c r="V2847" s="183">
        <v>19</v>
      </c>
      <c r="Y2847" s="181" t="s">
        <v>941</v>
      </c>
      <c r="Z2847" s="183">
        <v>102</v>
      </c>
      <c r="AA2847" s="181" t="s">
        <v>22</v>
      </c>
      <c r="AB2847" s="181" t="s">
        <v>942</v>
      </c>
      <c r="AC2847" s="183">
        <v>11</v>
      </c>
    </row>
    <row r="2848" spans="1:29">
      <c r="A2848" s="181" t="s">
        <v>117</v>
      </c>
      <c r="B2848" s="183">
        <v>700</v>
      </c>
      <c r="C2848" s="183">
        <v>700100</v>
      </c>
      <c r="D2848" s="183">
        <v>5670</v>
      </c>
      <c r="E2848" s="184">
        <v>408.89</v>
      </c>
      <c r="F2848" s="182">
        <v>43799</v>
      </c>
      <c r="G2848" s="181" t="s">
        <v>1210</v>
      </c>
      <c r="H2848" s="181" t="s">
        <v>1186</v>
      </c>
      <c r="I2848" s="181" t="s">
        <v>1186</v>
      </c>
      <c r="K2848" s="183">
        <v>367428</v>
      </c>
      <c r="L2848" s="183">
        <v>353469</v>
      </c>
      <c r="Q2848" s="181" t="s">
        <v>940</v>
      </c>
      <c r="U2848" s="183">
        <v>11</v>
      </c>
      <c r="V2848" s="183">
        <v>19</v>
      </c>
      <c r="Y2848" s="181" t="s">
        <v>941</v>
      </c>
      <c r="Z2848" s="183">
        <v>102</v>
      </c>
      <c r="AA2848" s="181" t="s">
        <v>22</v>
      </c>
      <c r="AB2848" s="181" t="s">
        <v>942</v>
      </c>
      <c r="AC2848" s="183">
        <v>11</v>
      </c>
    </row>
    <row r="2849" spans="1:29">
      <c r="A2849" s="181" t="s">
        <v>117</v>
      </c>
      <c r="B2849" s="183">
        <v>700</v>
      </c>
      <c r="C2849" s="183">
        <v>700100</v>
      </c>
      <c r="D2849" s="183">
        <v>5670</v>
      </c>
      <c r="E2849" s="184">
        <v>658.67</v>
      </c>
      <c r="F2849" s="182">
        <v>43830</v>
      </c>
      <c r="G2849" s="181" t="s">
        <v>1210</v>
      </c>
      <c r="H2849" s="181" t="s">
        <v>1186</v>
      </c>
      <c r="I2849" s="181" t="s">
        <v>1186</v>
      </c>
      <c r="K2849" s="183">
        <v>367805</v>
      </c>
      <c r="L2849" s="183">
        <v>356689</v>
      </c>
      <c r="Q2849" s="181" t="s">
        <v>940</v>
      </c>
      <c r="U2849" s="183">
        <v>12</v>
      </c>
      <c r="V2849" s="183">
        <v>19</v>
      </c>
      <c r="Y2849" s="181" t="s">
        <v>941</v>
      </c>
      <c r="Z2849" s="183">
        <v>102</v>
      </c>
      <c r="AA2849" s="181" t="s">
        <v>22</v>
      </c>
      <c r="AB2849" s="181" t="s">
        <v>942</v>
      </c>
      <c r="AC2849" s="183">
        <v>11</v>
      </c>
    </row>
    <row r="2850" spans="1:29">
      <c r="A2850" s="181" t="s">
        <v>117</v>
      </c>
      <c r="B2850" s="183">
        <v>700</v>
      </c>
      <c r="C2850" s="183">
        <v>700100</v>
      </c>
      <c r="D2850" s="183">
        <v>5670</v>
      </c>
      <c r="E2850" s="184">
        <v>408.92</v>
      </c>
      <c r="F2850" s="182">
        <v>43861</v>
      </c>
      <c r="G2850" s="181" t="s">
        <v>1210</v>
      </c>
      <c r="H2850" s="181" t="s">
        <v>1186</v>
      </c>
      <c r="I2850" s="181" t="s">
        <v>1186</v>
      </c>
      <c r="K2850" s="183">
        <v>368190</v>
      </c>
      <c r="L2850" s="183">
        <v>359083</v>
      </c>
      <c r="Q2850" s="181" t="s">
        <v>940</v>
      </c>
      <c r="U2850" s="183">
        <v>1</v>
      </c>
      <c r="V2850" s="183">
        <v>20</v>
      </c>
      <c r="Y2850" s="181" t="s">
        <v>941</v>
      </c>
      <c r="Z2850" s="183">
        <v>102</v>
      </c>
      <c r="AA2850" s="181" t="s">
        <v>22</v>
      </c>
      <c r="AB2850" s="181" t="s">
        <v>942</v>
      </c>
      <c r="AC2850" s="183">
        <v>18</v>
      </c>
    </row>
    <row r="2851" spans="1:29">
      <c r="A2851" s="181" t="s">
        <v>117</v>
      </c>
      <c r="B2851" s="183">
        <v>700</v>
      </c>
      <c r="C2851" s="183">
        <v>700100</v>
      </c>
      <c r="D2851" s="183">
        <v>5670</v>
      </c>
      <c r="E2851" s="184">
        <v>632.23</v>
      </c>
      <c r="F2851" s="182">
        <v>43890</v>
      </c>
      <c r="G2851" s="181" t="s">
        <v>1210</v>
      </c>
      <c r="H2851" s="181" t="s">
        <v>1186</v>
      </c>
      <c r="I2851" s="181" t="s">
        <v>1186</v>
      </c>
      <c r="K2851" s="183">
        <v>368565</v>
      </c>
      <c r="L2851" s="183">
        <v>361273</v>
      </c>
      <c r="Q2851" s="181" t="s">
        <v>940</v>
      </c>
      <c r="U2851" s="183">
        <v>2</v>
      </c>
      <c r="V2851" s="183">
        <v>20</v>
      </c>
      <c r="Y2851" s="181" t="s">
        <v>941</v>
      </c>
      <c r="Z2851" s="183">
        <v>102</v>
      </c>
      <c r="AA2851" s="181" t="s">
        <v>22</v>
      </c>
      <c r="AB2851" s="181" t="s">
        <v>942</v>
      </c>
      <c r="AC2851" s="183">
        <v>18</v>
      </c>
    </row>
    <row r="2852" spans="1:29">
      <c r="A2852" s="181" t="s">
        <v>117</v>
      </c>
      <c r="B2852" s="183">
        <v>700</v>
      </c>
      <c r="C2852" s="183">
        <v>700100</v>
      </c>
      <c r="D2852" s="183">
        <v>5670</v>
      </c>
      <c r="E2852" s="184">
        <v>548.08000000000004</v>
      </c>
      <c r="F2852" s="182">
        <v>43921</v>
      </c>
      <c r="G2852" s="181" t="s">
        <v>1210</v>
      </c>
      <c r="H2852" s="181" t="s">
        <v>1186</v>
      </c>
      <c r="I2852" s="181" t="s">
        <v>1186</v>
      </c>
      <c r="K2852" s="183">
        <v>368962</v>
      </c>
      <c r="L2852" s="183">
        <v>364553</v>
      </c>
      <c r="Q2852" s="181" t="s">
        <v>940</v>
      </c>
      <c r="U2852" s="183">
        <v>3</v>
      </c>
      <c r="V2852" s="183">
        <v>20</v>
      </c>
      <c r="Y2852" s="181" t="s">
        <v>941</v>
      </c>
      <c r="Z2852" s="183">
        <v>102</v>
      </c>
      <c r="AA2852" s="181" t="s">
        <v>22</v>
      </c>
      <c r="AB2852" s="181" t="s">
        <v>942</v>
      </c>
      <c r="AC2852" s="183">
        <v>18</v>
      </c>
    </row>
    <row r="2853" spans="1:29">
      <c r="A2853" s="181" t="s">
        <v>118</v>
      </c>
      <c r="B2853" s="183">
        <v>700</v>
      </c>
      <c r="C2853" s="183">
        <v>700100</v>
      </c>
      <c r="D2853" s="183">
        <v>5675</v>
      </c>
      <c r="E2853" s="184">
        <v>-106.16</v>
      </c>
      <c r="F2853" s="182">
        <v>43585</v>
      </c>
      <c r="G2853" s="181" t="s">
        <v>1210</v>
      </c>
      <c r="H2853" s="181" t="s">
        <v>1196</v>
      </c>
      <c r="I2853" s="181" t="s">
        <v>1196</v>
      </c>
      <c r="K2853" s="183">
        <v>365135</v>
      </c>
      <c r="L2853" s="183">
        <v>333838</v>
      </c>
      <c r="Q2853" s="181" t="s">
        <v>940</v>
      </c>
      <c r="U2853" s="183">
        <v>4</v>
      </c>
      <c r="V2853" s="183">
        <v>19</v>
      </c>
      <c r="Y2853" s="181" t="s">
        <v>941</v>
      </c>
      <c r="Z2853" s="183">
        <v>102</v>
      </c>
      <c r="AA2853" s="181" t="s">
        <v>22</v>
      </c>
      <c r="AB2853" s="181" t="s">
        <v>942</v>
      </c>
      <c r="AC2853" s="183">
        <v>11</v>
      </c>
    </row>
    <row r="2854" spans="1:29">
      <c r="A2854" s="181" t="s">
        <v>118</v>
      </c>
      <c r="B2854" s="183">
        <v>700</v>
      </c>
      <c r="C2854" s="183">
        <v>700100</v>
      </c>
      <c r="D2854" s="183">
        <v>5675</v>
      </c>
      <c r="E2854" s="184">
        <v>-109.07</v>
      </c>
      <c r="F2854" s="182">
        <v>43616</v>
      </c>
      <c r="G2854" s="181" t="s">
        <v>1210</v>
      </c>
      <c r="H2854" s="181" t="s">
        <v>1196</v>
      </c>
      <c r="I2854" s="181" t="s">
        <v>1196</v>
      </c>
      <c r="K2854" s="183">
        <v>365469</v>
      </c>
      <c r="L2854" s="183">
        <v>336420</v>
      </c>
      <c r="Q2854" s="181" t="s">
        <v>940</v>
      </c>
      <c r="U2854" s="183">
        <v>5</v>
      </c>
      <c r="V2854" s="183">
        <v>19</v>
      </c>
      <c r="Y2854" s="181" t="s">
        <v>941</v>
      </c>
      <c r="Z2854" s="183">
        <v>102</v>
      </c>
      <c r="AA2854" s="181" t="s">
        <v>22</v>
      </c>
      <c r="AB2854" s="181" t="s">
        <v>942</v>
      </c>
      <c r="AC2854" s="183">
        <v>11</v>
      </c>
    </row>
    <row r="2855" spans="1:29">
      <c r="A2855" s="181" t="s">
        <v>118</v>
      </c>
      <c r="B2855" s="183">
        <v>700</v>
      </c>
      <c r="C2855" s="183">
        <v>700100</v>
      </c>
      <c r="D2855" s="183">
        <v>5675</v>
      </c>
      <c r="E2855" s="184">
        <v>-103.76</v>
      </c>
      <c r="F2855" s="182">
        <v>43646</v>
      </c>
      <c r="G2855" s="181" t="s">
        <v>1210</v>
      </c>
      <c r="H2855" s="181" t="s">
        <v>1196</v>
      </c>
      <c r="I2855" s="181" t="s">
        <v>1196</v>
      </c>
      <c r="K2855" s="183">
        <v>365794</v>
      </c>
      <c r="L2855" s="183">
        <v>338878</v>
      </c>
      <c r="Q2855" s="181" t="s">
        <v>940</v>
      </c>
      <c r="U2855" s="183">
        <v>6</v>
      </c>
      <c r="V2855" s="183">
        <v>19</v>
      </c>
      <c r="Y2855" s="181" t="s">
        <v>941</v>
      </c>
      <c r="Z2855" s="183">
        <v>102</v>
      </c>
      <c r="AA2855" s="181" t="s">
        <v>22</v>
      </c>
      <c r="AB2855" s="181" t="s">
        <v>942</v>
      </c>
      <c r="AC2855" s="183">
        <v>11</v>
      </c>
    </row>
    <row r="2856" spans="1:29">
      <c r="A2856" s="181" t="s">
        <v>118</v>
      </c>
      <c r="B2856" s="183">
        <v>700</v>
      </c>
      <c r="C2856" s="183">
        <v>700100</v>
      </c>
      <c r="D2856" s="183">
        <v>5675</v>
      </c>
      <c r="E2856" s="184">
        <v>-141.80000000000001</v>
      </c>
      <c r="F2856" s="182">
        <v>43677</v>
      </c>
      <c r="G2856" s="181" t="s">
        <v>1210</v>
      </c>
      <c r="H2856" s="181" t="s">
        <v>1196</v>
      </c>
      <c r="I2856" s="181" t="s">
        <v>1196</v>
      </c>
      <c r="K2856" s="183">
        <v>366092</v>
      </c>
      <c r="L2856" s="183">
        <v>341556</v>
      </c>
      <c r="Q2856" s="181" t="s">
        <v>940</v>
      </c>
      <c r="U2856" s="183">
        <v>7</v>
      </c>
      <c r="V2856" s="183">
        <v>19</v>
      </c>
      <c r="Y2856" s="181" t="s">
        <v>941</v>
      </c>
      <c r="Z2856" s="183">
        <v>102</v>
      </c>
      <c r="AA2856" s="181" t="s">
        <v>22</v>
      </c>
      <c r="AB2856" s="181" t="s">
        <v>942</v>
      </c>
      <c r="AC2856" s="183">
        <v>11</v>
      </c>
    </row>
    <row r="2857" spans="1:29">
      <c r="A2857" s="181" t="s">
        <v>118</v>
      </c>
      <c r="B2857" s="183">
        <v>700</v>
      </c>
      <c r="C2857" s="183">
        <v>700100</v>
      </c>
      <c r="D2857" s="183">
        <v>5675</v>
      </c>
      <c r="E2857" s="184">
        <v>-103.83</v>
      </c>
      <c r="F2857" s="182">
        <v>43708</v>
      </c>
      <c r="G2857" s="181" t="s">
        <v>1210</v>
      </c>
      <c r="H2857" s="181" t="s">
        <v>1196</v>
      </c>
      <c r="I2857" s="181" t="s">
        <v>1196</v>
      </c>
      <c r="K2857" s="183">
        <v>366428</v>
      </c>
      <c r="L2857" s="183">
        <v>344052</v>
      </c>
      <c r="Q2857" s="181" t="s">
        <v>940</v>
      </c>
      <c r="U2857" s="183">
        <v>8</v>
      </c>
      <c r="V2857" s="183">
        <v>19</v>
      </c>
      <c r="Y2857" s="181" t="s">
        <v>941</v>
      </c>
      <c r="Z2857" s="183">
        <v>102</v>
      </c>
      <c r="AA2857" s="181" t="s">
        <v>22</v>
      </c>
      <c r="AB2857" s="181" t="s">
        <v>942</v>
      </c>
      <c r="AC2857" s="183">
        <v>11</v>
      </c>
    </row>
    <row r="2858" spans="1:29">
      <c r="A2858" s="181" t="s">
        <v>118</v>
      </c>
      <c r="B2858" s="183">
        <v>700</v>
      </c>
      <c r="C2858" s="183">
        <v>700100</v>
      </c>
      <c r="D2858" s="183">
        <v>5675</v>
      </c>
      <c r="E2858" s="184">
        <v>-103.5</v>
      </c>
      <c r="F2858" s="182">
        <v>43738</v>
      </c>
      <c r="G2858" s="181" t="s">
        <v>1210</v>
      </c>
      <c r="H2858" s="181" t="s">
        <v>1196</v>
      </c>
      <c r="I2858" s="181" t="s">
        <v>1196</v>
      </c>
      <c r="K2858" s="183">
        <v>366757</v>
      </c>
      <c r="L2858" s="183">
        <v>347330</v>
      </c>
      <c r="Q2858" s="181" t="s">
        <v>940</v>
      </c>
      <c r="U2858" s="183">
        <v>9</v>
      </c>
      <c r="V2858" s="183">
        <v>19</v>
      </c>
      <c r="Y2858" s="181" t="s">
        <v>941</v>
      </c>
      <c r="Z2858" s="183">
        <v>102</v>
      </c>
      <c r="AA2858" s="181" t="s">
        <v>22</v>
      </c>
      <c r="AB2858" s="181" t="s">
        <v>942</v>
      </c>
      <c r="AC2858" s="183">
        <v>11</v>
      </c>
    </row>
    <row r="2859" spans="1:29">
      <c r="A2859" s="181" t="s">
        <v>118</v>
      </c>
      <c r="B2859" s="183">
        <v>700</v>
      </c>
      <c r="C2859" s="183">
        <v>700100</v>
      </c>
      <c r="D2859" s="183">
        <v>5675</v>
      </c>
      <c r="E2859" s="184">
        <v>-105.41</v>
      </c>
      <c r="F2859" s="182">
        <v>43769</v>
      </c>
      <c r="G2859" s="181" t="s">
        <v>1210</v>
      </c>
      <c r="H2859" s="181" t="s">
        <v>1196</v>
      </c>
      <c r="I2859" s="181" t="s">
        <v>1196</v>
      </c>
      <c r="K2859" s="183">
        <v>367140</v>
      </c>
      <c r="L2859" s="183">
        <v>350848</v>
      </c>
      <c r="Q2859" s="181" t="s">
        <v>940</v>
      </c>
      <c r="U2859" s="183">
        <v>10</v>
      </c>
      <c r="V2859" s="183">
        <v>19</v>
      </c>
      <c r="Y2859" s="181" t="s">
        <v>941</v>
      </c>
      <c r="Z2859" s="183">
        <v>102</v>
      </c>
      <c r="AA2859" s="181" t="s">
        <v>22</v>
      </c>
      <c r="AB2859" s="181" t="s">
        <v>942</v>
      </c>
      <c r="AC2859" s="183">
        <v>11</v>
      </c>
    </row>
    <row r="2860" spans="1:29">
      <c r="A2860" s="181" t="s">
        <v>118</v>
      </c>
      <c r="B2860" s="183">
        <v>700</v>
      </c>
      <c r="C2860" s="183">
        <v>700100</v>
      </c>
      <c r="D2860" s="183">
        <v>5675</v>
      </c>
      <c r="E2860" s="184">
        <v>-107.4</v>
      </c>
      <c r="F2860" s="182">
        <v>43799</v>
      </c>
      <c r="G2860" s="181" t="s">
        <v>1210</v>
      </c>
      <c r="H2860" s="181" t="s">
        <v>1196</v>
      </c>
      <c r="I2860" s="181" t="s">
        <v>1196</v>
      </c>
      <c r="K2860" s="183">
        <v>367429</v>
      </c>
      <c r="L2860" s="183">
        <v>353470</v>
      </c>
      <c r="Q2860" s="181" t="s">
        <v>940</v>
      </c>
      <c r="U2860" s="183">
        <v>11</v>
      </c>
      <c r="V2860" s="183">
        <v>19</v>
      </c>
      <c r="Y2860" s="181" t="s">
        <v>941</v>
      </c>
      <c r="Z2860" s="183">
        <v>102</v>
      </c>
      <c r="AA2860" s="181" t="s">
        <v>22</v>
      </c>
      <c r="AB2860" s="181" t="s">
        <v>942</v>
      </c>
      <c r="AC2860" s="183">
        <v>11</v>
      </c>
    </row>
    <row r="2861" spans="1:29">
      <c r="A2861" s="181" t="s">
        <v>118</v>
      </c>
      <c r="B2861" s="183">
        <v>700</v>
      </c>
      <c r="C2861" s="183">
        <v>700100</v>
      </c>
      <c r="D2861" s="183">
        <v>5675</v>
      </c>
      <c r="E2861" s="184">
        <v>-146.36000000000001</v>
      </c>
      <c r="F2861" s="182">
        <v>43830</v>
      </c>
      <c r="G2861" s="181" t="s">
        <v>1210</v>
      </c>
      <c r="H2861" s="181" t="s">
        <v>1196</v>
      </c>
      <c r="I2861" s="181" t="s">
        <v>1196</v>
      </c>
      <c r="K2861" s="183">
        <v>367858</v>
      </c>
      <c r="L2861" s="183">
        <v>356869</v>
      </c>
      <c r="Q2861" s="181" t="s">
        <v>940</v>
      </c>
      <c r="U2861" s="183">
        <v>12</v>
      </c>
      <c r="V2861" s="183">
        <v>19</v>
      </c>
      <c r="Y2861" s="181" t="s">
        <v>941</v>
      </c>
      <c r="Z2861" s="183">
        <v>102</v>
      </c>
      <c r="AA2861" s="181" t="s">
        <v>22</v>
      </c>
      <c r="AB2861" s="181" t="s">
        <v>942</v>
      </c>
      <c r="AC2861" s="183">
        <v>11</v>
      </c>
    </row>
    <row r="2862" spans="1:29">
      <c r="A2862" s="181" t="s">
        <v>118</v>
      </c>
      <c r="B2862" s="183">
        <v>700</v>
      </c>
      <c r="C2862" s="183">
        <v>700100</v>
      </c>
      <c r="D2862" s="183">
        <v>5675</v>
      </c>
      <c r="E2862" s="184">
        <v>-126.23</v>
      </c>
      <c r="F2862" s="182">
        <v>43861</v>
      </c>
      <c r="G2862" s="181" t="s">
        <v>1210</v>
      </c>
      <c r="H2862" s="181" t="s">
        <v>1196</v>
      </c>
      <c r="I2862" s="181" t="s">
        <v>1196</v>
      </c>
      <c r="K2862" s="183">
        <v>368191</v>
      </c>
      <c r="L2862" s="183">
        <v>359084</v>
      </c>
      <c r="Q2862" s="181" t="s">
        <v>940</v>
      </c>
      <c r="U2862" s="183">
        <v>1</v>
      </c>
      <c r="V2862" s="183">
        <v>20</v>
      </c>
      <c r="Y2862" s="181" t="s">
        <v>941</v>
      </c>
      <c r="Z2862" s="183">
        <v>102</v>
      </c>
      <c r="AA2862" s="181" t="s">
        <v>22</v>
      </c>
      <c r="AB2862" s="181" t="s">
        <v>942</v>
      </c>
      <c r="AC2862" s="183">
        <v>18</v>
      </c>
    </row>
    <row r="2863" spans="1:29">
      <c r="A2863" s="181" t="s">
        <v>118</v>
      </c>
      <c r="B2863" s="183">
        <v>700</v>
      </c>
      <c r="C2863" s="183">
        <v>700100</v>
      </c>
      <c r="D2863" s="183">
        <v>5675</v>
      </c>
      <c r="E2863" s="184">
        <v>-123.23</v>
      </c>
      <c r="F2863" s="182">
        <v>43890</v>
      </c>
      <c r="G2863" s="181" t="s">
        <v>1210</v>
      </c>
      <c r="H2863" s="181" t="s">
        <v>1196</v>
      </c>
      <c r="I2863" s="181" t="s">
        <v>1196</v>
      </c>
      <c r="K2863" s="183">
        <v>368566</v>
      </c>
      <c r="L2863" s="183">
        <v>361274</v>
      </c>
      <c r="Q2863" s="181" t="s">
        <v>940</v>
      </c>
      <c r="U2863" s="183">
        <v>2</v>
      </c>
      <c r="V2863" s="183">
        <v>20</v>
      </c>
      <c r="Y2863" s="181" t="s">
        <v>941</v>
      </c>
      <c r="Z2863" s="183">
        <v>102</v>
      </c>
      <c r="AA2863" s="181" t="s">
        <v>22</v>
      </c>
      <c r="AB2863" s="181" t="s">
        <v>942</v>
      </c>
      <c r="AC2863" s="183">
        <v>18</v>
      </c>
    </row>
    <row r="2864" spans="1:29">
      <c r="A2864" s="181" t="s">
        <v>118</v>
      </c>
      <c r="B2864" s="183">
        <v>700</v>
      </c>
      <c r="C2864" s="183">
        <v>700100</v>
      </c>
      <c r="D2864" s="183">
        <v>5675</v>
      </c>
      <c r="E2864" s="184">
        <v>-122.08</v>
      </c>
      <c r="F2864" s="182">
        <v>43921</v>
      </c>
      <c r="G2864" s="181" t="s">
        <v>1210</v>
      </c>
      <c r="H2864" s="181" t="s">
        <v>1196</v>
      </c>
      <c r="I2864" s="181" t="s">
        <v>1196</v>
      </c>
      <c r="K2864" s="183">
        <v>368963</v>
      </c>
      <c r="L2864" s="183">
        <v>364554</v>
      </c>
      <c r="Q2864" s="181" t="s">
        <v>940</v>
      </c>
      <c r="U2864" s="183">
        <v>3</v>
      </c>
      <c r="V2864" s="183">
        <v>20</v>
      </c>
      <c r="Y2864" s="181" t="s">
        <v>941</v>
      </c>
      <c r="Z2864" s="183">
        <v>102</v>
      </c>
      <c r="AA2864" s="181" t="s">
        <v>22</v>
      </c>
      <c r="AB2864" s="181" t="s">
        <v>942</v>
      </c>
      <c r="AC2864" s="183">
        <v>18</v>
      </c>
    </row>
    <row r="2865" spans="1:29">
      <c r="A2865" s="181" t="s">
        <v>119</v>
      </c>
      <c r="B2865" s="183">
        <v>700</v>
      </c>
      <c r="C2865" s="183">
        <v>700100</v>
      </c>
      <c r="D2865" s="183">
        <v>5680</v>
      </c>
      <c r="E2865" s="184">
        <v>-51.09</v>
      </c>
      <c r="F2865" s="182">
        <v>43585</v>
      </c>
      <c r="G2865" s="181" t="s">
        <v>1210</v>
      </c>
      <c r="H2865" s="181" t="s">
        <v>1203</v>
      </c>
      <c r="I2865" s="181" t="s">
        <v>1203</v>
      </c>
      <c r="K2865" s="183">
        <v>365136</v>
      </c>
      <c r="L2865" s="183">
        <v>333839</v>
      </c>
      <c r="Q2865" s="181" t="s">
        <v>940</v>
      </c>
      <c r="U2865" s="183">
        <v>4</v>
      </c>
      <c r="V2865" s="183">
        <v>19</v>
      </c>
      <c r="Y2865" s="181" t="s">
        <v>941</v>
      </c>
      <c r="Z2865" s="183">
        <v>102</v>
      </c>
      <c r="AA2865" s="181" t="s">
        <v>22</v>
      </c>
      <c r="AB2865" s="181" t="s">
        <v>942</v>
      </c>
      <c r="AC2865" s="183">
        <v>11</v>
      </c>
    </row>
    <row r="2866" spans="1:29">
      <c r="A2866" s="181" t="s">
        <v>119</v>
      </c>
      <c r="B2866" s="183">
        <v>700</v>
      </c>
      <c r="C2866" s="183">
        <v>700100</v>
      </c>
      <c r="D2866" s="183">
        <v>5680</v>
      </c>
      <c r="E2866" s="184">
        <v>-52.46</v>
      </c>
      <c r="F2866" s="182">
        <v>43616</v>
      </c>
      <c r="G2866" s="181" t="s">
        <v>1210</v>
      </c>
      <c r="H2866" s="181" t="s">
        <v>1203</v>
      </c>
      <c r="I2866" s="181" t="s">
        <v>1203</v>
      </c>
      <c r="K2866" s="183">
        <v>365470</v>
      </c>
      <c r="L2866" s="183">
        <v>336422</v>
      </c>
      <c r="Q2866" s="181" t="s">
        <v>940</v>
      </c>
      <c r="U2866" s="183">
        <v>5</v>
      </c>
      <c r="V2866" s="183">
        <v>19</v>
      </c>
      <c r="Y2866" s="181" t="s">
        <v>941</v>
      </c>
      <c r="Z2866" s="183">
        <v>102</v>
      </c>
      <c r="AA2866" s="181" t="s">
        <v>22</v>
      </c>
      <c r="AB2866" s="181" t="s">
        <v>942</v>
      </c>
      <c r="AC2866" s="183">
        <v>11</v>
      </c>
    </row>
    <row r="2867" spans="1:29">
      <c r="A2867" s="181" t="s">
        <v>119</v>
      </c>
      <c r="B2867" s="183">
        <v>700</v>
      </c>
      <c r="C2867" s="183">
        <v>700100</v>
      </c>
      <c r="D2867" s="183">
        <v>5680</v>
      </c>
      <c r="E2867" s="184">
        <v>-50.61</v>
      </c>
      <c r="F2867" s="182">
        <v>43646</v>
      </c>
      <c r="G2867" s="181" t="s">
        <v>1210</v>
      </c>
      <c r="H2867" s="181" t="s">
        <v>1203</v>
      </c>
      <c r="I2867" s="181" t="s">
        <v>1203</v>
      </c>
      <c r="K2867" s="183">
        <v>365795</v>
      </c>
      <c r="L2867" s="183">
        <v>338880</v>
      </c>
      <c r="Q2867" s="181" t="s">
        <v>940</v>
      </c>
      <c r="U2867" s="183">
        <v>6</v>
      </c>
      <c r="V2867" s="183">
        <v>19</v>
      </c>
      <c r="Y2867" s="181" t="s">
        <v>941</v>
      </c>
      <c r="Z2867" s="183">
        <v>102</v>
      </c>
      <c r="AA2867" s="181" t="s">
        <v>22</v>
      </c>
      <c r="AB2867" s="181" t="s">
        <v>942</v>
      </c>
      <c r="AC2867" s="183">
        <v>11</v>
      </c>
    </row>
    <row r="2868" spans="1:29">
      <c r="A2868" s="181" t="s">
        <v>119</v>
      </c>
      <c r="B2868" s="183">
        <v>700</v>
      </c>
      <c r="C2868" s="183">
        <v>700100</v>
      </c>
      <c r="D2868" s="183">
        <v>5680</v>
      </c>
      <c r="E2868" s="184">
        <v>-62.26</v>
      </c>
      <c r="F2868" s="182">
        <v>43677</v>
      </c>
      <c r="G2868" s="181" t="s">
        <v>1210</v>
      </c>
      <c r="H2868" s="181" t="s">
        <v>1203</v>
      </c>
      <c r="I2868" s="181" t="s">
        <v>1203</v>
      </c>
      <c r="K2868" s="183">
        <v>366093</v>
      </c>
      <c r="L2868" s="183">
        <v>341558</v>
      </c>
      <c r="Q2868" s="181" t="s">
        <v>940</v>
      </c>
      <c r="U2868" s="183">
        <v>7</v>
      </c>
      <c r="V2868" s="183">
        <v>19</v>
      </c>
      <c r="Y2868" s="181" t="s">
        <v>941</v>
      </c>
      <c r="Z2868" s="183">
        <v>102</v>
      </c>
      <c r="AA2868" s="181" t="s">
        <v>22</v>
      </c>
      <c r="AB2868" s="181" t="s">
        <v>942</v>
      </c>
      <c r="AC2868" s="183">
        <v>11</v>
      </c>
    </row>
    <row r="2869" spans="1:29">
      <c r="A2869" s="181" t="s">
        <v>119</v>
      </c>
      <c r="B2869" s="183">
        <v>700</v>
      </c>
      <c r="C2869" s="183">
        <v>700100</v>
      </c>
      <c r="D2869" s="183">
        <v>5680</v>
      </c>
      <c r="E2869" s="184">
        <v>-48.89</v>
      </c>
      <c r="F2869" s="182">
        <v>43708</v>
      </c>
      <c r="G2869" s="181" t="s">
        <v>1210</v>
      </c>
      <c r="H2869" s="181" t="s">
        <v>1203</v>
      </c>
      <c r="I2869" s="181" t="s">
        <v>1203</v>
      </c>
      <c r="K2869" s="183">
        <v>366429</v>
      </c>
      <c r="L2869" s="183">
        <v>344053</v>
      </c>
      <c r="Q2869" s="181" t="s">
        <v>940</v>
      </c>
      <c r="U2869" s="183">
        <v>8</v>
      </c>
      <c r="V2869" s="183">
        <v>19</v>
      </c>
      <c r="Y2869" s="181" t="s">
        <v>941</v>
      </c>
      <c r="Z2869" s="183">
        <v>102</v>
      </c>
      <c r="AA2869" s="181" t="s">
        <v>22</v>
      </c>
      <c r="AB2869" s="181" t="s">
        <v>942</v>
      </c>
      <c r="AC2869" s="183">
        <v>11</v>
      </c>
    </row>
    <row r="2870" spans="1:29">
      <c r="A2870" s="181" t="s">
        <v>119</v>
      </c>
      <c r="B2870" s="183">
        <v>700</v>
      </c>
      <c r="C2870" s="183">
        <v>700100</v>
      </c>
      <c r="D2870" s="183">
        <v>5680</v>
      </c>
      <c r="E2870" s="184">
        <v>-49</v>
      </c>
      <c r="F2870" s="182">
        <v>43738</v>
      </c>
      <c r="G2870" s="181" t="s">
        <v>1210</v>
      </c>
      <c r="H2870" s="181" t="s">
        <v>1203</v>
      </c>
      <c r="I2870" s="181" t="s">
        <v>1203</v>
      </c>
      <c r="K2870" s="183">
        <v>366758</v>
      </c>
      <c r="L2870" s="183">
        <v>347331</v>
      </c>
      <c r="Q2870" s="181" t="s">
        <v>940</v>
      </c>
      <c r="U2870" s="183">
        <v>9</v>
      </c>
      <c r="V2870" s="183">
        <v>19</v>
      </c>
      <c r="Y2870" s="181" t="s">
        <v>941</v>
      </c>
      <c r="Z2870" s="183">
        <v>102</v>
      </c>
      <c r="AA2870" s="181" t="s">
        <v>22</v>
      </c>
      <c r="AB2870" s="181" t="s">
        <v>942</v>
      </c>
      <c r="AC2870" s="183">
        <v>11</v>
      </c>
    </row>
    <row r="2871" spans="1:29">
      <c r="A2871" s="181" t="s">
        <v>119</v>
      </c>
      <c r="B2871" s="183">
        <v>700</v>
      </c>
      <c r="C2871" s="183">
        <v>700100</v>
      </c>
      <c r="D2871" s="183">
        <v>5680</v>
      </c>
      <c r="E2871" s="184">
        <v>-47.56</v>
      </c>
      <c r="F2871" s="182">
        <v>43769</v>
      </c>
      <c r="G2871" s="181" t="s">
        <v>1210</v>
      </c>
      <c r="H2871" s="181" t="s">
        <v>1203</v>
      </c>
      <c r="I2871" s="181" t="s">
        <v>1203</v>
      </c>
      <c r="K2871" s="183">
        <v>367141</v>
      </c>
      <c r="L2871" s="183">
        <v>350850</v>
      </c>
      <c r="Q2871" s="181" t="s">
        <v>940</v>
      </c>
      <c r="U2871" s="183">
        <v>10</v>
      </c>
      <c r="V2871" s="183">
        <v>19</v>
      </c>
      <c r="Y2871" s="181" t="s">
        <v>941</v>
      </c>
      <c r="Z2871" s="183">
        <v>102</v>
      </c>
      <c r="AA2871" s="181" t="s">
        <v>22</v>
      </c>
      <c r="AB2871" s="181" t="s">
        <v>942</v>
      </c>
      <c r="AC2871" s="183">
        <v>11</v>
      </c>
    </row>
    <row r="2872" spans="1:29">
      <c r="A2872" s="181" t="s">
        <v>119</v>
      </c>
      <c r="B2872" s="183">
        <v>700</v>
      </c>
      <c r="C2872" s="183">
        <v>700100</v>
      </c>
      <c r="D2872" s="183">
        <v>5680</v>
      </c>
      <c r="E2872" s="184">
        <v>-47.52</v>
      </c>
      <c r="F2872" s="182">
        <v>43799</v>
      </c>
      <c r="G2872" s="181" t="s">
        <v>1210</v>
      </c>
      <c r="H2872" s="181" t="s">
        <v>1203</v>
      </c>
      <c r="I2872" s="181" t="s">
        <v>1203</v>
      </c>
      <c r="K2872" s="183">
        <v>367431</v>
      </c>
      <c r="L2872" s="183">
        <v>353472</v>
      </c>
      <c r="Q2872" s="181" t="s">
        <v>940</v>
      </c>
      <c r="U2872" s="183">
        <v>11</v>
      </c>
      <c r="V2872" s="183">
        <v>19</v>
      </c>
      <c r="Y2872" s="181" t="s">
        <v>941</v>
      </c>
      <c r="Z2872" s="183">
        <v>102</v>
      </c>
      <c r="AA2872" s="181" t="s">
        <v>22</v>
      </c>
      <c r="AB2872" s="181" t="s">
        <v>942</v>
      </c>
      <c r="AC2872" s="183">
        <v>11</v>
      </c>
    </row>
    <row r="2873" spans="1:29">
      <c r="A2873" s="181" t="s">
        <v>119</v>
      </c>
      <c r="B2873" s="183">
        <v>700</v>
      </c>
      <c r="C2873" s="183">
        <v>700100</v>
      </c>
      <c r="D2873" s="183">
        <v>5680</v>
      </c>
      <c r="E2873" s="184">
        <v>-61.84</v>
      </c>
      <c r="F2873" s="182">
        <v>43830</v>
      </c>
      <c r="G2873" s="181" t="s">
        <v>1210</v>
      </c>
      <c r="H2873" s="181" t="s">
        <v>1203</v>
      </c>
      <c r="I2873" s="181" t="s">
        <v>1203</v>
      </c>
      <c r="K2873" s="183">
        <v>367860</v>
      </c>
      <c r="L2873" s="183">
        <v>356873</v>
      </c>
      <c r="Q2873" s="181" t="s">
        <v>940</v>
      </c>
      <c r="U2873" s="183">
        <v>12</v>
      </c>
      <c r="V2873" s="183">
        <v>19</v>
      </c>
      <c r="Y2873" s="181" t="s">
        <v>941</v>
      </c>
      <c r="Z2873" s="183">
        <v>102</v>
      </c>
      <c r="AA2873" s="181" t="s">
        <v>22</v>
      </c>
      <c r="AB2873" s="181" t="s">
        <v>942</v>
      </c>
      <c r="AC2873" s="183">
        <v>11</v>
      </c>
    </row>
    <row r="2874" spans="1:29">
      <c r="A2874" s="181" t="s">
        <v>119</v>
      </c>
      <c r="B2874" s="183">
        <v>700</v>
      </c>
      <c r="C2874" s="183">
        <v>700100</v>
      </c>
      <c r="D2874" s="183">
        <v>5680</v>
      </c>
      <c r="E2874" s="184">
        <v>-48.44</v>
      </c>
      <c r="F2874" s="182">
        <v>43861</v>
      </c>
      <c r="G2874" s="181" t="s">
        <v>1210</v>
      </c>
      <c r="H2874" s="181" t="s">
        <v>1203</v>
      </c>
      <c r="I2874" s="181" t="s">
        <v>1203</v>
      </c>
      <c r="K2874" s="183">
        <v>368192</v>
      </c>
      <c r="L2874" s="183">
        <v>359085</v>
      </c>
      <c r="Q2874" s="181" t="s">
        <v>940</v>
      </c>
      <c r="U2874" s="183">
        <v>1</v>
      </c>
      <c r="V2874" s="183">
        <v>20</v>
      </c>
      <c r="Y2874" s="181" t="s">
        <v>941</v>
      </c>
      <c r="Z2874" s="183">
        <v>102</v>
      </c>
      <c r="AA2874" s="181" t="s">
        <v>22</v>
      </c>
      <c r="AB2874" s="181" t="s">
        <v>942</v>
      </c>
      <c r="AC2874" s="183">
        <v>18</v>
      </c>
    </row>
    <row r="2875" spans="1:29">
      <c r="A2875" s="181" t="s">
        <v>119</v>
      </c>
      <c r="B2875" s="183">
        <v>700</v>
      </c>
      <c r="C2875" s="183">
        <v>700100</v>
      </c>
      <c r="D2875" s="183">
        <v>5680</v>
      </c>
      <c r="E2875" s="184">
        <v>-47.79</v>
      </c>
      <c r="F2875" s="182">
        <v>43890</v>
      </c>
      <c r="G2875" s="181" t="s">
        <v>1210</v>
      </c>
      <c r="H2875" s="181" t="s">
        <v>1203</v>
      </c>
      <c r="I2875" s="181" t="s">
        <v>1203</v>
      </c>
      <c r="K2875" s="183">
        <v>368567</v>
      </c>
      <c r="L2875" s="183">
        <v>361275</v>
      </c>
      <c r="Q2875" s="181" t="s">
        <v>940</v>
      </c>
      <c r="U2875" s="183">
        <v>2</v>
      </c>
      <c r="V2875" s="183">
        <v>20</v>
      </c>
      <c r="Y2875" s="181" t="s">
        <v>941</v>
      </c>
      <c r="Z2875" s="183">
        <v>102</v>
      </c>
      <c r="AA2875" s="181" t="s">
        <v>22</v>
      </c>
      <c r="AB2875" s="181" t="s">
        <v>942</v>
      </c>
      <c r="AC2875" s="183">
        <v>18</v>
      </c>
    </row>
    <row r="2876" spans="1:29">
      <c r="A2876" s="181" t="s">
        <v>119</v>
      </c>
      <c r="B2876" s="183">
        <v>700</v>
      </c>
      <c r="C2876" s="183">
        <v>700100</v>
      </c>
      <c r="D2876" s="183">
        <v>5680</v>
      </c>
      <c r="E2876" s="184">
        <v>-47.97</v>
      </c>
      <c r="F2876" s="182">
        <v>43921</v>
      </c>
      <c r="G2876" s="181" t="s">
        <v>1210</v>
      </c>
      <c r="H2876" s="181" t="s">
        <v>1203</v>
      </c>
      <c r="I2876" s="181" t="s">
        <v>1203</v>
      </c>
      <c r="K2876" s="183">
        <v>368964</v>
      </c>
      <c r="L2876" s="183">
        <v>364556</v>
      </c>
      <c r="Q2876" s="181" t="s">
        <v>940</v>
      </c>
      <c r="U2876" s="183">
        <v>3</v>
      </c>
      <c r="V2876" s="183">
        <v>20</v>
      </c>
      <c r="Y2876" s="181" t="s">
        <v>941</v>
      </c>
      <c r="Z2876" s="183">
        <v>102</v>
      </c>
      <c r="AA2876" s="181" t="s">
        <v>22</v>
      </c>
      <c r="AB2876" s="181" t="s">
        <v>942</v>
      </c>
      <c r="AC2876" s="183">
        <v>18</v>
      </c>
    </row>
    <row r="2877" spans="1:29">
      <c r="A2877" s="181" t="s">
        <v>120</v>
      </c>
      <c r="B2877" s="183">
        <v>700</v>
      </c>
      <c r="C2877" s="183">
        <v>700100</v>
      </c>
      <c r="D2877" s="183">
        <v>5690</v>
      </c>
      <c r="E2877" s="184">
        <v>8640</v>
      </c>
      <c r="F2877" s="182">
        <v>43606</v>
      </c>
      <c r="G2877" s="181" t="s">
        <v>1210</v>
      </c>
      <c r="H2877" s="181">
        <v>2041</v>
      </c>
      <c r="K2877" s="183">
        <v>1059445</v>
      </c>
      <c r="L2877" s="183">
        <v>334933</v>
      </c>
      <c r="Q2877" s="181" t="s">
        <v>1172</v>
      </c>
      <c r="U2877" s="183">
        <v>5</v>
      </c>
      <c r="V2877" s="183">
        <v>19</v>
      </c>
      <c r="W2877" s="183">
        <v>1</v>
      </c>
      <c r="X2877" s="183">
        <v>1001015</v>
      </c>
      <c r="Y2877" s="181" t="s">
        <v>941</v>
      </c>
      <c r="Z2877" s="183">
        <v>700</v>
      </c>
      <c r="AA2877" s="181" t="s">
        <v>945</v>
      </c>
      <c r="AB2877" s="181" t="s">
        <v>942</v>
      </c>
      <c r="AC2877" s="183">
        <v>2</v>
      </c>
    </row>
    <row r="2878" spans="1:29">
      <c r="A2878" s="181" t="s">
        <v>120</v>
      </c>
      <c r="B2878" s="183">
        <v>700</v>
      </c>
      <c r="C2878" s="183">
        <v>700100</v>
      </c>
      <c r="D2878" s="183">
        <v>5690</v>
      </c>
      <c r="E2878" s="184">
        <v>8775</v>
      </c>
      <c r="F2878" s="182">
        <v>43822</v>
      </c>
      <c r="G2878" s="181" t="s">
        <v>1210</v>
      </c>
      <c r="H2878" s="181">
        <v>3582</v>
      </c>
      <c r="K2878" s="183">
        <v>1119940</v>
      </c>
      <c r="L2878" s="183">
        <v>355053</v>
      </c>
      <c r="Q2878" s="181" t="s">
        <v>1172</v>
      </c>
      <c r="U2878" s="183">
        <v>12</v>
      </c>
      <c r="V2878" s="183">
        <v>19</v>
      </c>
      <c r="W2878" s="183">
        <v>1</v>
      </c>
      <c r="X2878" s="183">
        <v>1001015</v>
      </c>
      <c r="Y2878" s="181" t="s">
        <v>941</v>
      </c>
      <c r="Z2878" s="183">
        <v>700</v>
      </c>
      <c r="AA2878" s="181" t="s">
        <v>945</v>
      </c>
      <c r="AB2878" s="181" t="s">
        <v>942</v>
      </c>
      <c r="AC2878" s="183">
        <v>2</v>
      </c>
    </row>
    <row r="2879" spans="1:29">
      <c r="A2879" s="181" t="s">
        <v>111</v>
      </c>
      <c r="B2879" s="183">
        <v>800</v>
      </c>
      <c r="C2879" s="183">
        <v>800100</v>
      </c>
      <c r="D2879" s="183">
        <v>5630</v>
      </c>
      <c r="E2879" s="184">
        <v>295.2</v>
      </c>
      <c r="F2879" s="182">
        <v>43585</v>
      </c>
      <c r="G2879" s="181" t="s">
        <v>1210</v>
      </c>
      <c r="H2879" s="181" t="s">
        <v>939</v>
      </c>
      <c r="I2879" s="181" t="s">
        <v>939</v>
      </c>
      <c r="K2879" s="183">
        <v>365129</v>
      </c>
      <c r="L2879" s="183">
        <v>333831</v>
      </c>
      <c r="Q2879" s="181" t="s">
        <v>940</v>
      </c>
      <c r="U2879" s="183">
        <v>4</v>
      </c>
      <c r="V2879" s="183">
        <v>19</v>
      </c>
      <c r="Y2879" s="181" t="s">
        <v>941</v>
      </c>
      <c r="Z2879" s="183">
        <v>102</v>
      </c>
      <c r="AA2879" s="181" t="s">
        <v>22</v>
      </c>
      <c r="AB2879" s="181" t="s">
        <v>942</v>
      </c>
      <c r="AC2879" s="183">
        <v>12</v>
      </c>
    </row>
    <row r="2880" spans="1:29">
      <c r="A2880" s="181" t="s">
        <v>111</v>
      </c>
      <c r="B2880" s="183">
        <v>800</v>
      </c>
      <c r="C2880" s="183">
        <v>800100</v>
      </c>
      <c r="D2880" s="183">
        <v>5630</v>
      </c>
      <c r="E2880" s="184">
        <v>299.06</v>
      </c>
      <c r="F2880" s="182">
        <v>43616</v>
      </c>
      <c r="G2880" s="181" t="s">
        <v>1210</v>
      </c>
      <c r="H2880" s="181" t="s">
        <v>939</v>
      </c>
      <c r="I2880" s="181" t="s">
        <v>939</v>
      </c>
      <c r="K2880" s="183">
        <v>365463</v>
      </c>
      <c r="L2880" s="183">
        <v>336414</v>
      </c>
      <c r="Q2880" s="181" t="s">
        <v>940</v>
      </c>
      <c r="U2880" s="183">
        <v>5</v>
      </c>
      <c r="V2880" s="183">
        <v>19</v>
      </c>
      <c r="Y2880" s="181" t="s">
        <v>941</v>
      </c>
      <c r="Z2880" s="183">
        <v>102</v>
      </c>
      <c r="AA2880" s="181" t="s">
        <v>22</v>
      </c>
      <c r="AB2880" s="181" t="s">
        <v>942</v>
      </c>
      <c r="AC2880" s="183">
        <v>12</v>
      </c>
    </row>
    <row r="2881" spans="1:29">
      <c r="A2881" s="181" t="s">
        <v>111</v>
      </c>
      <c r="B2881" s="183">
        <v>800</v>
      </c>
      <c r="C2881" s="183">
        <v>800100</v>
      </c>
      <c r="D2881" s="183">
        <v>5630</v>
      </c>
      <c r="E2881" s="184">
        <v>290.39</v>
      </c>
      <c r="F2881" s="182">
        <v>43646</v>
      </c>
      <c r="G2881" s="181" t="s">
        <v>1210</v>
      </c>
      <c r="H2881" s="181" t="s">
        <v>939</v>
      </c>
      <c r="I2881" s="181" t="s">
        <v>939</v>
      </c>
      <c r="K2881" s="183">
        <v>365788</v>
      </c>
      <c r="L2881" s="183">
        <v>338872</v>
      </c>
      <c r="Q2881" s="181" t="s">
        <v>940</v>
      </c>
      <c r="U2881" s="183">
        <v>6</v>
      </c>
      <c r="V2881" s="183">
        <v>19</v>
      </c>
      <c r="Y2881" s="181" t="s">
        <v>941</v>
      </c>
      <c r="Z2881" s="183">
        <v>102</v>
      </c>
      <c r="AA2881" s="181" t="s">
        <v>22</v>
      </c>
      <c r="AB2881" s="181" t="s">
        <v>942</v>
      </c>
      <c r="AC2881" s="183">
        <v>12</v>
      </c>
    </row>
    <row r="2882" spans="1:29">
      <c r="A2882" s="181" t="s">
        <v>111</v>
      </c>
      <c r="B2882" s="183">
        <v>800</v>
      </c>
      <c r="C2882" s="183">
        <v>800100</v>
      </c>
      <c r="D2882" s="183">
        <v>5630</v>
      </c>
      <c r="E2882" s="184">
        <v>296.49</v>
      </c>
      <c r="F2882" s="182">
        <v>43677</v>
      </c>
      <c r="G2882" s="181" t="s">
        <v>1210</v>
      </c>
      <c r="H2882" s="181" t="s">
        <v>939</v>
      </c>
      <c r="I2882" s="181" t="s">
        <v>939</v>
      </c>
      <c r="K2882" s="183">
        <v>366088</v>
      </c>
      <c r="L2882" s="183">
        <v>341551</v>
      </c>
      <c r="Q2882" s="181" t="s">
        <v>940</v>
      </c>
      <c r="U2882" s="183">
        <v>7</v>
      </c>
      <c r="V2882" s="183">
        <v>19</v>
      </c>
      <c r="Y2882" s="181" t="s">
        <v>941</v>
      </c>
      <c r="Z2882" s="183">
        <v>102</v>
      </c>
      <c r="AA2882" s="181" t="s">
        <v>22</v>
      </c>
      <c r="AB2882" s="181" t="s">
        <v>942</v>
      </c>
      <c r="AC2882" s="183">
        <v>12</v>
      </c>
    </row>
    <row r="2883" spans="1:29">
      <c r="A2883" s="181" t="s">
        <v>111</v>
      </c>
      <c r="B2883" s="183">
        <v>800</v>
      </c>
      <c r="C2883" s="183">
        <v>800100</v>
      </c>
      <c r="D2883" s="183">
        <v>5630</v>
      </c>
      <c r="E2883" s="184">
        <v>298</v>
      </c>
      <c r="F2883" s="182">
        <v>43708</v>
      </c>
      <c r="G2883" s="181" t="s">
        <v>1210</v>
      </c>
      <c r="H2883" s="181" t="s">
        <v>939</v>
      </c>
      <c r="I2883" s="181" t="s">
        <v>939</v>
      </c>
      <c r="K2883" s="183">
        <v>366424</v>
      </c>
      <c r="L2883" s="183">
        <v>344044</v>
      </c>
      <c r="Q2883" s="181" t="s">
        <v>940</v>
      </c>
      <c r="U2883" s="183">
        <v>8</v>
      </c>
      <c r="V2883" s="183">
        <v>19</v>
      </c>
      <c r="Y2883" s="181" t="s">
        <v>941</v>
      </c>
      <c r="Z2883" s="183">
        <v>102</v>
      </c>
      <c r="AA2883" s="181" t="s">
        <v>22</v>
      </c>
      <c r="AB2883" s="181" t="s">
        <v>942</v>
      </c>
      <c r="AC2883" s="183">
        <v>12</v>
      </c>
    </row>
    <row r="2884" spans="1:29">
      <c r="A2884" s="181" t="s">
        <v>111</v>
      </c>
      <c r="B2884" s="183">
        <v>800</v>
      </c>
      <c r="C2884" s="183">
        <v>800100</v>
      </c>
      <c r="D2884" s="183">
        <v>5630</v>
      </c>
      <c r="E2884" s="184">
        <v>299.66000000000003</v>
      </c>
      <c r="F2884" s="182">
        <v>43738</v>
      </c>
      <c r="G2884" s="181" t="s">
        <v>1210</v>
      </c>
      <c r="H2884" s="181" t="s">
        <v>939</v>
      </c>
      <c r="I2884" s="181" t="s">
        <v>939</v>
      </c>
      <c r="K2884" s="183">
        <v>366751</v>
      </c>
      <c r="L2884" s="183">
        <v>347323</v>
      </c>
      <c r="Q2884" s="181" t="s">
        <v>940</v>
      </c>
      <c r="U2884" s="183">
        <v>9</v>
      </c>
      <c r="V2884" s="183">
        <v>19</v>
      </c>
      <c r="Y2884" s="181" t="s">
        <v>941</v>
      </c>
      <c r="Z2884" s="183">
        <v>102</v>
      </c>
      <c r="AA2884" s="181" t="s">
        <v>22</v>
      </c>
      <c r="AB2884" s="181" t="s">
        <v>942</v>
      </c>
      <c r="AC2884" s="183">
        <v>12</v>
      </c>
    </row>
    <row r="2885" spans="1:29">
      <c r="A2885" s="181" t="s">
        <v>111</v>
      </c>
      <c r="B2885" s="183">
        <v>800</v>
      </c>
      <c r="C2885" s="183">
        <v>800100</v>
      </c>
      <c r="D2885" s="183">
        <v>5630</v>
      </c>
      <c r="E2885" s="184">
        <v>299.86</v>
      </c>
      <c r="F2885" s="182">
        <v>43769</v>
      </c>
      <c r="G2885" s="181" t="s">
        <v>1210</v>
      </c>
      <c r="H2885" s="181" t="s">
        <v>939</v>
      </c>
      <c r="I2885" s="181" t="s">
        <v>939</v>
      </c>
      <c r="K2885" s="183">
        <v>367133</v>
      </c>
      <c r="L2885" s="183">
        <v>350832</v>
      </c>
      <c r="Q2885" s="181" t="s">
        <v>940</v>
      </c>
      <c r="U2885" s="183">
        <v>10</v>
      </c>
      <c r="V2885" s="183">
        <v>19</v>
      </c>
      <c r="Y2885" s="181" t="s">
        <v>941</v>
      </c>
      <c r="Z2885" s="183">
        <v>102</v>
      </c>
      <c r="AA2885" s="181" t="s">
        <v>22</v>
      </c>
      <c r="AB2885" s="181" t="s">
        <v>942</v>
      </c>
      <c r="AC2885" s="183">
        <v>12</v>
      </c>
    </row>
    <row r="2886" spans="1:29">
      <c r="A2886" s="181" t="s">
        <v>111</v>
      </c>
      <c r="B2886" s="183">
        <v>800</v>
      </c>
      <c r="C2886" s="183">
        <v>800100</v>
      </c>
      <c r="D2886" s="183">
        <v>5630</v>
      </c>
      <c r="E2886" s="184">
        <v>299.62</v>
      </c>
      <c r="F2886" s="182">
        <v>43799</v>
      </c>
      <c r="G2886" s="181" t="s">
        <v>1210</v>
      </c>
      <c r="H2886" s="181" t="s">
        <v>939</v>
      </c>
      <c r="I2886" s="181" t="s">
        <v>939</v>
      </c>
      <c r="K2886" s="183">
        <v>367422</v>
      </c>
      <c r="L2886" s="183">
        <v>353463</v>
      </c>
      <c r="Q2886" s="181" t="s">
        <v>940</v>
      </c>
      <c r="U2886" s="183">
        <v>11</v>
      </c>
      <c r="V2886" s="183">
        <v>19</v>
      </c>
      <c r="Y2886" s="181" t="s">
        <v>941</v>
      </c>
      <c r="Z2886" s="183">
        <v>102</v>
      </c>
      <c r="AA2886" s="181" t="s">
        <v>22</v>
      </c>
      <c r="AB2886" s="181" t="s">
        <v>942</v>
      </c>
      <c r="AC2886" s="183">
        <v>12</v>
      </c>
    </row>
    <row r="2887" spans="1:29">
      <c r="A2887" s="181" t="s">
        <v>111</v>
      </c>
      <c r="B2887" s="183">
        <v>800</v>
      </c>
      <c r="C2887" s="183">
        <v>800100</v>
      </c>
      <c r="D2887" s="183">
        <v>5630</v>
      </c>
      <c r="E2887" s="184">
        <v>303.32</v>
      </c>
      <c r="F2887" s="182">
        <v>43830</v>
      </c>
      <c r="G2887" s="181" t="s">
        <v>1210</v>
      </c>
      <c r="H2887" s="181" t="s">
        <v>939</v>
      </c>
      <c r="I2887" s="181" t="s">
        <v>939</v>
      </c>
      <c r="K2887" s="183">
        <v>367802</v>
      </c>
      <c r="L2887" s="183">
        <v>356686</v>
      </c>
      <c r="Q2887" s="181" t="s">
        <v>940</v>
      </c>
      <c r="U2887" s="183">
        <v>12</v>
      </c>
      <c r="V2887" s="183">
        <v>19</v>
      </c>
      <c r="Y2887" s="181" t="s">
        <v>941</v>
      </c>
      <c r="Z2887" s="183">
        <v>102</v>
      </c>
      <c r="AA2887" s="181" t="s">
        <v>22</v>
      </c>
      <c r="AB2887" s="181" t="s">
        <v>942</v>
      </c>
      <c r="AC2887" s="183">
        <v>12</v>
      </c>
    </row>
    <row r="2888" spans="1:29">
      <c r="A2888" s="181" t="s">
        <v>112</v>
      </c>
      <c r="B2888" s="183">
        <v>800</v>
      </c>
      <c r="C2888" s="183">
        <v>800100</v>
      </c>
      <c r="D2888" s="183">
        <v>5635</v>
      </c>
      <c r="E2888" s="184">
        <v>63.72</v>
      </c>
      <c r="F2888" s="182">
        <v>43585</v>
      </c>
      <c r="G2888" s="181" t="s">
        <v>1210</v>
      </c>
      <c r="H2888" s="181" t="s">
        <v>958</v>
      </c>
      <c r="I2888" s="181" t="s">
        <v>958</v>
      </c>
      <c r="K2888" s="183">
        <v>365130</v>
      </c>
      <c r="L2888" s="183">
        <v>333832</v>
      </c>
      <c r="Q2888" s="181" t="s">
        <v>940</v>
      </c>
      <c r="U2888" s="183">
        <v>4</v>
      </c>
      <c r="V2888" s="183">
        <v>19</v>
      </c>
      <c r="Y2888" s="181" t="s">
        <v>941</v>
      </c>
      <c r="Z2888" s="183">
        <v>102</v>
      </c>
      <c r="AA2888" s="181" t="s">
        <v>22</v>
      </c>
      <c r="AB2888" s="181" t="s">
        <v>942</v>
      </c>
      <c r="AC2888" s="183">
        <v>12</v>
      </c>
    </row>
    <row r="2889" spans="1:29">
      <c r="A2889" s="181" t="s">
        <v>112</v>
      </c>
      <c r="B2889" s="183">
        <v>800</v>
      </c>
      <c r="C2889" s="183">
        <v>800100</v>
      </c>
      <c r="D2889" s="183">
        <v>5635</v>
      </c>
      <c r="E2889" s="184">
        <v>63.38</v>
      </c>
      <c r="F2889" s="182">
        <v>43616</v>
      </c>
      <c r="G2889" s="181" t="s">
        <v>1210</v>
      </c>
      <c r="H2889" s="181" t="s">
        <v>958</v>
      </c>
      <c r="I2889" s="181" t="s">
        <v>958</v>
      </c>
      <c r="K2889" s="183">
        <v>365464</v>
      </c>
      <c r="L2889" s="183">
        <v>336415</v>
      </c>
      <c r="Q2889" s="181" t="s">
        <v>940</v>
      </c>
      <c r="U2889" s="183">
        <v>5</v>
      </c>
      <c r="V2889" s="183">
        <v>19</v>
      </c>
      <c r="Y2889" s="181" t="s">
        <v>941</v>
      </c>
      <c r="Z2889" s="183">
        <v>102</v>
      </c>
      <c r="AA2889" s="181" t="s">
        <v>22</v>
      </c>
      <c r="AB2889" s="181" t="s">
        <v>942</v>
      </c>
      <c r="AC2889" s="183">
        <v>12</v>
      </c>
    </row>
    <row r="2890" spans="1:29">
      <c r="A2890" s="181" t="s">
        <v>112</v>
      </c>
      <c r="B2890" s="183">
        <v>800</v>
      </c>
      <c r="C2890" s="183">
        <v>800100</v>
      </c>
      <c r="D2890" s="183">
        <v>5635</v>
      </c>
      <c r="E2890" s="184">
        <v>60.86</v>
      </c>
      <c r="F2890" s="182">
        <v>43646</v>
      </c>
      <c r="G2890" s="181" t="s">
        <v>1210</v>
      </c>
      <c r="H2890" s="181" t="s">
        <v>958</v>
      </c>
      <c r="I2890" s="181" t="s">
        <v>958</v>
      </c>
      <c r="K2890" s="183">
        <v>365789</v>
      </c>
      <c r="L2890" s="183">
        <v>338873</v>
      </c>
      <c r="Q2890" s="181" t="s">
        <v>940</v>
      </c>
      <c r="U2890" s="183">
        <v>6</v>
      </c>
      <c r="V2890" s="183">
        <v>19</v>
      </c>
      <c r="Y2890" s="181" t="s">
        <v>941</v>
      </c>
      <c r="Z2890" s="183">
        <v>102</v>
      </c>
      <c r="AA2890" s="181" t="s">
        <v>22</v>
      </c>
      <c r="AB2890" s="181" t="s">
        <v>942</v>
      </c>
      <c r="AC2890" s="183">
        <v>12</v>
      </c>
    </row>
    <row r="2891" spans="1:29">
      <c r="A2891" s="181" t="s">
        <v>112</v>
      </c>
      <c r="B2891" s="183">
        <v>800</v>
      </c>
      <c r="C2891" s="183">
        <v>800100</v>
      </c>
      <c r="D2891" s="183">
        <v>5635</v>
      </c>
      <c r="E2891" s="184">
        <v>84.95</v>
      </c>
      <c r="F2891" s="182">
        <v>43677</v>
      </c>
      <c r="G2891" s="181" t="s">
        <v>1210</v>
      </c>
      <c r="H2891" s="181" t="s">
        <v>958</v>
      </c>
      <c r="I2891" s="181" t="s">
        <v>958</v>
      </c>
      <c r="K2891" s="183">
        <v>366115</v>
      </c>
      <c r="L2891" s="183">
        <v>341650</v>
      </c>
      <c r="P2891" s="181" t="s">
        <v>945</v>
      </c>
      <c r="Q2891" s="181" t="s">
        <v>940</v>
      </c>
      <c r="U2891" s="183">
        <v>7</v>
      </c>
      <c r="V2891" s="183">
        <v>19</v>
      </c>
      <c r="Y2891" s="181" t="s">
        <v>941</v>
      </c>
      <c r="Z2891" s="183">
        <v>102</v>
      </c>
      <c r="AA2891" s="181" t="s">
        <v>22</v>
      </c>
      <c r="AB2891" s="181" t="s">
        <v>942</v>
      </c>
      <c r="AC2891" s="183">
        <v>12</v>
      </c>
    </row>
    <row r="2892" spans="1:29">
      <c r="A2892" s="181" t="s">
        <v>112</v>
      </c>
      <c r="B2892" s="183">
        <v>800</v>
      </c>
      <c r="C2892" s="183">
        <v>800100</v>
      </c>
      <c r="D2892" s="183">
        <v>5635</v>
      </c>
      <c r="E2892" s="184">
        <v>-84.95</v>
      </c>
      <c r="F2892" s="182">
        <v>43677</v>
      </c>
      <c r="G2892" s="181" t="s">
        <v>1210</v>
      </c>
      <c r="H2892" s="181" t="s">
        <v>958</v>
      </c>
      <c r="I2892" s="181" t="s">
        <v>958</v>
      </c>
      <c r="K2892" s="183">
        <v>366115</v>
      </c>
      <c r="L2892" s="183">
        <v>341650</v>
      </c>
      <c r="P2892" s="181" t="s">
        <v>945</v>
      </c>
      <c r="Q2892" s="181" t="s">
        <v>940</v>
      </c>
      <c r="U2892" s="183">
        <v>7</v>
      </c>
      <c r="V2892" s="183">
        <v>19</v>
      </c>
      <c r="Y2892" s="181" t="s">
        <v>941</v>
      </c>
      <c r="Z2892" s="183">
        <v>102</v>
      </c>
      <c r="AA2892" s="181" t="s">
        <v>22</v>
      </c>
      <c r="AB2892" s="181" t="s">
        <v>942</v>
      </c>
      <c r="AC2892" s="183">
        <v>47</v>
      </c>
    </row>
    <row r="2893" spans="1:29">
      <c r="A2893" s="181" t="s">
        <v>112</v>
      </c>
      <c r="B2893" s="183">
        <v>800</v>
      </c>
      <c r="C2893" s="183">
        <v>800100</v>
      </c>
      <c r="D2893" s="183">
        <v>5635</v>
      </c>
      <c r="E2893" s="184">
        <v>52.79</v>
      </c>
      <c r="F2893" s="182">
        <v>43677</v>
      </c>
      <c r="G2893" s="181" t="s">
        <v>1210</v>
      </c>
      <c r="H2893" s="181" t="s">
        <v>958</v>
      </c>
      <c r="I2893" s="181" t="s">
        <v>958</v>
      </c>
      <c r="K2893" s="183">
        <v>366146</v>
      </c>
      <c r="L2893" s="183">
        <v>341782</v>
      </c>
      <c r="Q2893" s="181" t="s">
        <v>940</v>
      </c>
      <c r="U2893" s="183">
        <v>7</v>
      </c>
      <c r="V2893" s="183">
        <v>19</v>
      </c>
      <c r="Y2893" s="181" t="s">
        <v>941</v>
      </c>
      <c r="Z2893" s="183">
        <v>102</v>
      </c>
      <c r="AA2893" s="181" t="s">
        <v>22</v>
      </c>
      <c r="AB2893" s="181" t="s">
        <v>942</v>
      </c>
      <c r="AC2893" s="183">
        <v>12</v>
      </c>
    </row>
    <row r="2894" spans="1:29">
      <c r="A2894" s="181" t="s">
        <v>112</v>
      </c>
      <c r="B2894" s="183">
        <v>800</v>
      </c>
      <c r="C2894" s="183">
        <v>800100</v>
      </c>
      <c r="D2894" s="183">
        <v>5635</v>
      </c>
      <c r="E2894" s="184">
        <v>60.51</v>
      </c>
      <c r="F2894" s="182">
        <v>43708</v>
      </c>
      <c r="G2894" s="181" t="s">
        <v>1210</v>
      </c>
      <c r="H2894" s="181" t="s">
        <v>958</v>
      </c>
      <c r="I2894" s="181" t="s">
        <v>958</v>
      </c>
      <c r="K2894" s="183">
        <v>366432</v>
      </c>
      <c r="L2894" s="183">
        <v>344059</v>
      </c>
      <c r="Q2894" s="181" t="s">
        <v>940</v>
      </c>
      <c r="U2894" s="183">
        <v>8</v>
      </c>
      <c r="V2894" s="183">
        <v>19</v>
      </c>
      <c r="Y2894" s="181" t="s">
        <v>941</v>
      </c>
      <c r="Z2894" s="183">
        <v>102</v>
      </c>
      <c r="AA2894" s="181" t="s">
        <v>22</v>
      </c>
      <c r="AB2894" s="181" t="s">
        <v>942</v>
      </c>
      <c r="AC2894" s="183">
        <v>12</v>
      </c>
    </row>
    <row r="2895" spans="1:29">
      <c r="A2895" s="181" t="s">
        <v>112</v>
      </c>
      <c r="B2895" s="183">
        <v>800</v>
      </c>
      <c r="C2895" s="183">
        <v>800100</v>
      </c>
      <c r="D2895" s="183">
        <v>5635</v>
      </c>
      <c r="E2895" s="184">
        <v>61.35</v>
      </c>
      <c r="F2895" s="182">
        <v>43738</v>
      </c>
      <c r="G2895" s="181" t="s">
        <v>1210</v>
      </c>
      <c r="H2895" s="181" t="s">
        <v>958</v>
      </c>
      <c r="I2895" s="181" t="s">
        <v>958</v>
      </c>
      <c r="K2895" s="183">
        <v>366752</v>
      </c>
      <c r="L2895" s="183">
        <v>347324</v>
      </c>
      <c r="Q2895" s="181" t="s">
        <v>940</v>
      </c>
      <c r="U2895" s="183">
        <v>9</v>
      </c>
      <c r="V2895" s="183">
        <v>19</v>
      </c>
      <c r="Y2895" s="181" t="s">
        <v>941</v>
      </c>
      <c r="Z2895" s="183">
        <v>102</v>
      </c>
      <c r="AA2895" s="181" t="s">
        <v>22</v>
      </c>
      <c r="AB2895" s="181" t="s">
        <v>942</v>
      </c>
      <c r="AC2895" s="183">
        <v>12</v>
      </c>
    </row>
    <row r="2896" spans="1:29">
      <c r="A2896" s="181" t="s">
        <v>112</v>
      </c>
      <c r="B2896" s="183">
        <v>800</v>
      </c>
      <c r="C2896" s="183">
        <v>800100</v>
      </c>
      <c r="D2896" s="183">
        <v>5635</v>
      </c>
      <c r="E2896" s="184">
        <v>59.71</v>
      </c>
      <c r="F2896" s="182">
        <v>43769</v>
      </c>
      <c r="G2896" s="181" t="s">
        <v>1210</v>
      </c>
      <c r="H2896" s="181" t="s">
        <v>958</v>
      </c>
      <c r="I2896" s="181" t="s">
        <v>958</v>
      </c>
      <c r="K2896" s="183">
        <v>367134</v>
      </c>
      <c r="L2896" s="183">
        <v>350836</v>
      </c>
      <c r="Q2896" s="181" t="s">
        <v>940</v>
      </c>
      <c r="U2896" s="183">
        <v>10</v>
      </c>
      <c r="V2896" s="183">
        <v>19</v>
      </c>
      <c r="Y2896" s="181" t="s">
        <v>941</v>
      </c>
      <c r="Z2896" s="183">
        <v>102</v>
      </c>
      <c r="AA2896" s="181" t="s">
        <v>22</v>
      </c>
      <c r="AB2896" s="181" t="s">
        <v>942</v>
      </c>
      <c r="AC2896" s="183">
        <v>12</v>
      </c>
    </row>
    <row r="2897" spans="1:29">
      <c r="A2897" s="181" t="s">
        <v>112</v>
      </c>
      <c r="B2897" s="183">
        <v>800</v>
      </c>
      <c r="C2897" s="183">
        <v>800100</v>
      </c>
      <c r="D2897" s="183">
        <v>5635</v>
      </c>
      <c r="E2897" s="184">
        <v>59.9</v>
      </c>
      <c r="F2897" s="182">
        <v>43799</v>
      </c>
      <c r="G2897" s="181" t="s">
        <v>1210</v>
      </c>
      <c r="H2897" s="181" t="s">
        <v>958</v>
      </c>
      <c r="I2897" s="181" t="s">
        <v>958</v>
      </c>
      <c r="K2897" s="183">
        <v>367423</v>
      </c>
      <c r="L2897" s="183">
        <v>353464</v>
      </c>
      <c r="Q2897" s="181" t="s">
        <v>940</v>
      </c>
      <c r="U2897" s="183">
        <v>11</v>
      </c>
      <c r="V2897" s="183">
        <v>19</v>
      </c>
      <c r="Y2897" s="181" t="s">
        <v>941</v>
      </c>
      <c r="Z2897" s="183">
        <v>102</v>
      </c>
      <c r="AA2897" s="181" t="s">
        <v>22</v>
      </c>
      <c r="AB2897" s="181" t="s">
        <v>942</v>
      </c>
      <c r="AC2897" s="183">
        <v>12</v>
      </c>
    </row>
    <row r="2898" spans="1:29">
      <c r="A2898" s="181" t="s">
        <v>112</v>
      </c>
      <c r="B2898" s="183">
        <v>800</v>
      </c>
      <c r="C2898" s="183">
        <v>800100</v>
      </c>
      <c r="D2898" s="183">
        <v>5635</v>
      </c>
      <c r="E2898" s="184">
        <v>52.91</v>
      </c>
      <c r="F2898" s="182">
        <v>43830</v>
      </c>
      <c r="G2898" s="181" t="s">
        <v>1210</v>
      </c>
      <c r="H2898" s="181" t="s">
        <v>958</v>
      </c>
      <c r="I2898" s="181" t="s">
        <v>958</v>
      </c>
      <c r="K2898" s="183">
        <v>367854</v>
      </c>
      <c r="L2898" s="183">
        <v>356866</v>
      </c>
      <c r="Q2898" s="181" t="s">
        <v>940</v>
      </c>
      <c r="U2898" s="183">
        <v>12</v>
      </c>
      <c r="V2898" s="183">
        <v>19</v>
      </c>
      <c r="Y2898" s="181" t="s">
        <v>941</v>
      </c>
      <c r="Z2898" s="183">
        <v>102</v>
      </c>
      <c r="AA2898" s="181" t="s">
        <v>22</v>
      </c>
      <c r="AB2898" s="181" t="s">
        <v>942</v>
      </c>
      <c r="AC2898" s="183">
        <v>12</v>
      </c>
    </row>
    <row r="2899" spans="1:29">
      <c r="A2899" s="181" t="s">
        <v>113</v>
      </c>
      <c r="B2899" s="183">
        <v>800</v>
      </c>
      <c r="C2899" s="183">
        <v>800100</v>
      </c>
      <c r="D2899" s="183">
        <v>5645</v>
      </c>
      <c r="E2899" s="184">
        <v>-448.14</v>
      </c>
      <c r="F2899" s="182">
        <v>43585</v>
      </c>
      <c r="G2899" s="181" t="s">
        <v>1210</v>
      </c>
      <c r="H2899" s="181" t="s">
        <v>1073</v>
      </c>
      <c r="I2899" s="181" t="s">
        <v>1073</v>
      </c>
      <c r="K2899" s="183">
        <v>365131</v>
      </c>
      <c r="L2899" s="183">
        <v>333834</v>
      </c>
      <c r="Q2899" s="181" t="s">
        <v>940</v>
      </c>
      <c r="U2899" s="183">
        <v>4</v>
      </c>
      <c r="V2899" s="183">
        <v>19</v>
      </c>
      <c r="Y2899" s="181" t="s">
        <v>941</v>
      </c>
      <c r="Z2899" s="183">
        <v>102</v>
      </c>
      <c r="AA2899" s="181" t="s">
        <v>22</v>
      </c>
      <c r="AB2899" s="181" t="s">
        <v>942</v>
      </c>
      <c r="AC2899" s="183">
        <v>12</v>
      </c>
    </row>
    <row r="2900" spans="1:29">
      <c r="A2900" s="181" t="s">
        <v>113</v>
      </c>
      <c r="B2900" s="183">
        <v>800</v>
      </c>
      <c r="C2900" s="183">
        <v>800100</v>
      </c>
      <c r="D2900" s="183">
        <v>5645</v>
      </c>
      <c r="E2900" s="184">
        <v>-449.41</v>
      </c>
      <c r="F2900" s="182">
        <v>43616</v>
      </c>
      <c r="G2900" s="181" t="s">
        <v>1210</v>
      </c>
      <c r="H2900" s="181" t="s">
        <v>1073</v>
      </c>
      <c r="I2900" s="181" t="s">
        <v>1073</v>
      </c>
      <c r="K2900" s="183">
        <v>365465</v>
      </c>
      <c r="L2900" s="183">
        <v>336416</v>
      </c>
      <c r="Q2900" s="181" t="s">
        <v>940</v>
      </c>
      <c r="U2900" s="183">
        <v>5</v>
      </c>
      <c r="V2900" s="183">
        <v>19</v>
      </c>
      <c r="Y2900" s="181" t="s">
        <v>941</v>
      </c>
      <c r="Z2900" s="183">
        <v>102</v>
      </c>
      <c r="AA2900" s="181" t="s">
        <v>22</v>
      </c>
      <c r="AB2900" s="181" t="s">
        <v>942</v>
      </c>
      <c r="AC2900" s="183">
        <v>12</v>
      </c>
    </row>
    <row r="2901" spans="1:29">
      <c r="A2901" s="181" t="s">
        <v>113</v>
      </c>
      <c r="B2901" s="183">
        <v>800</v>
      </c>
      <c r="C2901" s="183">
        <v>800100</v>
      </c>
      <c r="D2901" s="183">
        <v>5645</v>
      </c>
      <c r="E2901" s="184">
        <v>-443.28</v>
      </c>
      <c r="F2901" s="182">
        <v>43646</v>
      </c>
      <c r="G2901" s="181" t="s">
        <v>1210</v>
      </c>
      <c r="H2901" s="181" t="s">
        <v>1073</v>
      </c>
      <c r="I2901" s="181" t="s">
        <v>1073</v>
      </c>
      <c r="K2901" s="183">
        <v>365790</v>
      </c>
      <c r="L2901" s="183">
        <v>338874</v>
      </c>
      <c r="Q2901" s="181" t="s">
        <v>940</v>
      </c>
      <c r="U2901" s="183">
        <v>6</v>
      </c>
      <c r="V2901" s="183">
        <v>19</v>
      </c>
      <c r="Y2901" s="181" t="s">
        <v>941</v>
      </c>
      <c r="Z2901" s="183">
        <v>102</v>
      </c>
      <c r="AA2901" s="181" t="s">
        <v>22</v>
      </c>
      <c r="AB2901" s="181" t="s">
        <v>942</v>
      </c>
      <c r="AC2901" s="183">
        <v>12</v>
      </c>
    </row>
    <row r="2902" spans="1:29">
      <c r="A2902" s="181" t="s">
        <v>113</v>
      </c>
      <c r="B2902" s="183">
        <v>800</v>
      </c>
      <c r="C2902" s="183">
        <v>800100</v>
      </c>
      <c r="D2902" s="183">
        <v>5645</v>
      </c>
      <c r="E2902" s="184">
        <v>-595.36</v>
      </c>
      <c r="F2902" s="182">
        <v>43677</v>
      </c>
      <c r="G2902" s="181" t="s">
        <v>1210</v>
      </c>
      <c r="H2902" s="181" t="s">
        <v>1073</v>
      </c>
      <c r="I2902" s="181" t="s">
        <v>1073</v>
      </c>
      <c r="K2902" s="183">
        <v>366089</v>
      </c>
      <c r="L2902" s="183">
        <v>341552</v>
      </c>
      <c r="Q2902" s="181" t="s">
        <v>940</v>
      </c>
      <c r="U2902" s="183">
        <v>7</v>
      </c>
      <c r="V2902" s="183">
        <v>19</v>
      </c>
      <c r="Y2902" s="181" t="s">
        <v>941</v>
      </c>
      <c r="Z2902" s="183">
        <v>102</v>
      </c>
      <c r="AA2902" s="181" t="s">
        <v>22</v>
      </c>
      <c r="AB2902" s="181" t="s">
        <v>942</v>
      </c>
      <c r="AC2902" s="183">
        <v>12</v>
      </c>
    </row>
    <row r="2903" spans="1:29">
      <c r="A2903" s="181" t="s">
        <v>113</v>
      </c>
      <c r="B2903" s="183">
        <v>800</v>
      </c>
      <c r="C2903" s="183">
        <v>800100</v>
      </c>
      <c r="D2903" s="183">
        <v>5645</v>
      </c>
      <c r="E2903" s="184">
        <v>-481.08</v>
      </c>
      <c r="F2903" s="182">
        <v>43708</v>
      </c>
      <c r="G2903" s="181" t="s">
        <v>1210</v>
      </c>
      <c r="H2903" s="181" t="s">
        <v>1073</v>
      </c>
      <c r="I2903" s="181" t="s">
        <v>1073</v>
      </c>
      <c r="K2903" s="183">
        <v>366425</v>
      </c>
      <c r="L2903" s="183">
        <v>344046</v>
      </c>
      <c r="Q2903" s="181" t="s">
        <v>940</v>
      </c>
      <c r="U2903" s="183">
        <v>8</v>
      </c>
      <c r="V2903" s="183">
        <v>19</v>
      </c>
      <c r="Y2903" s="181" t="s">
        <v>941</v>
      </c>
      <c r="Z2903" s="183">
        <v>102</v>
      </c>
      <c r="AA2903" s="181" t="s">
        <v>22</v>
      </c>
      <c r="AB2903" s="181" t="s">
        <v>942</v>
      </c>
      <c r="AC2903" s="183">
        <v>12</v>
      </c>
    </row>
    <row r="2904" spans="1:29">
      <c r="A2904" s="181" t="s">
        <v>113</v>
      </c>
      <c r="B2904" s="183">
        <v>800</v>
      </c>
      <c r="C2904" s="183">
        <v>800100</v>
      </c>
      <c r="D2904" s="183">
        <v>5645</v>
      </c>
      <c r="E2904" s="184">
        <v>-444.37</v>
      </c>
      <c r="F2904" s="182">
        <v>43738</v>
      </c>
      <c r="G2904" s="181" t="s">
        <v>1210</v>
      </c>
      <c r="H2904" s="181" t="s">
        <v>1073</v>
      </c>
      <c r="I2904" s="181" t="s">
        <v>1073</v>
      </c>
      <c r="K2904" s="183">
        <v>366753</v>
      </c>
      <c r="L2904" s="183">
        <v>347325</v>
      </c>
      <c r="Q2904" s="181" t="s">
        <v>940</v>
      </c>
      <c r="U2904" s="183">
        <v>9</v>
      </c>
      <c r="V2904" s="183">
        <v>19</v>
      </c>
      <c r="Y2904" s="181" t="s">
        <v>941</v>
      </c>
      <c r="Z2904" s="183">
        <v>102</v>
      </c>
      <c r="AA2904" s="181" t="s">
        <v>22</v>
      </c>
      <c r="AB2904" s="181" t="s">
        <v>942</v>
      </c>
      <c r="AC2904" s="183">
        <v>12</v>
      </c>
    </row>
    <row r="2905" spans="1:29">
      <c r="A2905" s="181" t="s">
        <v>113</v>
      </c>
      <c r="B2905" s="183">
        <v>800</v>
      </c>
      <c r="C2905" s="183">
        <v>800100</v>
      </c>
      <c r="D2905" s="183">
        <v>5645</v>
      </c>
      <c r="E2905" s="184">
        <v>-476.58</v>
      </c>
      <c r="F2905" s="182">
        <v>43769</v>
      </c>
      <c r="G2905" s="181" t="s">
        <v>1210</v>
      </c>
      <c r="H2905" s="181" t="s">
        <v>1073</v>
      </c>
      <c r="I2905" s="181" t="s">
        <v>1073</v>
      </c>
      <c r="K2905" s="183">
        <v>367136</v>
      </c>
      <c r="L2905" s="183">
        <v>350839</v>
      </c>
      <c r="Q2905" s="181" t="s">
        <v>940</v>
      </c>
      <c r="U2905" s="183">
        <v>10</v>
      </c>
      <c r="V2905" s="183">
        <v>19</v>
      </c>
      <c r="Y2905" s="181" t="s">
        <v>941</v>
      </c>
      <c r="Z2905" s="183">
        <v>102</v>
      </c>
      <c r="AA2905" s="181" t="s">
        <v>22</v>
      </c>
      <c r="AB2905" s="181" t="s">
        <v>942</v>
      </c>
      <c r="AC2905" s="183">
        <v>12</v>
      </c>
    </row>
    <row r="2906" spans="1:29">
      <c r="A2906" s="181" t="s">
        <v>113</v>
      </c>
      <c r="B2906" s="183">
        <v>800</v>
      </c>
      <c r="C2906" s="183">
        <v>800100</v>
      </c>
      <c r="D2906" s="183">
        <v>5645</v>
      </c>
      <c r="E2906" s="184">
        <v>-446.9</v>
      </c>
      <c r="F2906" s="182">
        <v>43799</v>
      </c>
      <c r="G2906" s="181" t="s">
        <v>1210</v>
      </c>
      <c r="H2906" s="181" t="s">
        <v>1073</v>
      </c>
      <c r="I2906" s="181" t="s">
        <v>1073</v>
      </c>
      <c r="K2906" s="183">
        <v>367424</v>
      </c>
      <c r="L2906" s="183">
        <v>353465</v>
      </c>
      <c r="P2906" s="181" t="s">
        <v>945</v>
      </c>
      <c r="Q2906" s="181" t="s">
        <v>940</v>
      </c>
      <c r="U2906" s="183">
        <v>11</v>
      </c>
      <c r="V2906" s="183">
        <v>19</v>
      </c>
      <c r="Y2906" s="181" t="s">
        <v>941</v>
      </c>
      <c r="Z2906" s="183">
        <v>102</v>
      </c>
      <c r="AA2906" s="181" t="s">
        <v>22</v>
      </c>
      <c r="AB2906" s="181" t="s">
        <v>942</v>
      </c>
      <c r="AC2906" s="183">
        <v>12</v>
      </c>
    </row>
    <row r="2907" spans="1:29">
      <c r="A2907" s="181" t="s">
        <v>113</v>
      </c>
      <c r="B2907" s="183">
        <v>800</v>
      </c>
      <c r="C2907" s="183">
        <v>800100</v>
      </c>
      <c r="D2907" s="183">
        <v>5645</v>
      </c>
      <c r="E2907" s="184">
        <v>446.9</v>
      </c>
      <c r="F2907" s="182">
        <v>43799</v>
      </c>
      <c r="G2907" s="181" t="s">
        <v>1210</v>
      </c>
      <c r="H2907" s="181" t="s">
        <v>1073</v>
      </c>
      <c r="I2907" s="181" t="s">
        <v>1073</v>
      </c>
      <c r="K2907" s="183">
        <v>367424</v>
      </c>
      <c r="L2907" s="183">
        <v>353465</v>
      </c>
      <c r="P2907" s="181" t="s">
        <v>945</v>
      </c>
      <c r="Q2907" s="181" t="s">
        <v>940</v>
      </c>
      <c r="U2907" s="183">
        <v>11</v>
      </c>
      <c r="V2907" s="183">
        <v>19</v>
      </c>
      <c r="Y2907" s="181" t="s">
        <v>941</v>
      </c>
      <c r="Z2907" s="183">
        <v>102</v>
      </c>
      <c r="AA2907" s="181" t="s">
        <v>22</v>
      </c>
      <c r="AB2907" s="181" t="s">
        <v>942</v>
      </c>
      <c r="AC2907" s="183">
        <v>47</v>
      </c>
    </row>
    <row r="2908" spans="1:29">
      <c r="A2908" s="181" t="s">
        <v>113</v>
      </c>
      <c r="B2908" s="183">
        <v>800</v>
      </c>
      <c r="C2908" s="183">
        <v>800100</v>
      </c>
      <c r="D2908" s="183">
        <v>5645</v>
      </c>
      <c r="E2908" s="184">
        <v>-507.16</v>
      </c>
      <c r="F2908" s="182">
        <v>43799</v>
      </c>
      <c r="G2908" s="181" t="s">
        <v>1210</v>
      </c>
      <c r="H2908" s="181" t="s">
        <v>1073</v>
      </c>
      <c r="I2908" s="181" t="s">
        <v>1073</v>
      </c>
      <c r="K2908" s="183">
        <v>367488</v>
      </c>
      <c r="L2908" s="183">
        <v>353737</v>
      </c>
      <c r="Q2908" s="181" t="s">
        <v>940</v>
      </c>
      <c r="U2908" s="183">
        <v>11</v>
      </c>
      <c r="V2908" s="183">
        <v>19</v>
      </c>
      <c r="Y2908" s="181" t="s">
        <v>941</v>
      </c>
      <c r="Z2908" s="183">
        <v>102</v>
      </c>
      <c r="AA2908" s="181" t="s">
        <v>22</v>
      </c>
      <c r="AB2908" s="181" t="s">
        <v>942</v>
      </c>
      <c r="AC2908" s="183">
        <v>12</v>
      </c>
    </row>
    <row r="2909" spans="1:29">
      <c r="A2909" s="181" t="s">
        <v>113</v>
      </c>
      <c r="B2909" s="183">
        <v>800</v>
      </c>
      <c r="C2909" s="183">
        <v>800100</v>
      </c>
      <c r="D2909" s="183">
        <v>5645</v>
      </c>
      <c r="E2909" s="184">
        <v>-623.65</v>
      </c>
      <c r="F2909" s="182">
        <v>43830</v>
      </c>
      <c r="G2909" s="181" t="s">
        <v>1210</v>
      </c>
      <c r="H2909" s="181" t="s">
        <v>1073</v>
      </c>
      <c r="I2909" s="181" t="s">
        <v>1073</v>
      </c>
      <c r="K2909" s="183">
        <v>367856</v>
      </c>
      <c r="L2909" s="183">
        <v>356868</v>
      </c>
      <c r="Q2909" s="181" t="s">
        <v>940</v>
      </c>
      <c r="U2909" s="183">
        <v>12</v>
      </c>
      <c r="V2909" s="183">
        <v>19</v>
      </c>
      <c r="Y2909" s="181" t="s">
        <v>941</v>
      </c>
      <c r="Z2909" s="183">
        <v>102</v>
      </c>
      <c r="AA2909" s="181" t="s">
        <v>22</v>
      </c>
      <c r="AB2909" s="181" t="s">
        <v>942</v>
      </c>
      <c r="AC2909" s="183">
        <v>12</v>
      </c>
    </row>
    <row r="2910" spans="1:29">
      <c r="A2910" s="181" t="s">
        <v>115</v>
      </c>
      <c r="B2910" s="183">
        <v>800</v>
      </c>
      <c r="C2910" s="183">
        <v>800100</v>
      </c>
      <c r="D2910" s="183">
        <v>5655</v>
      </c>
      <c r="E2910" s="184">
        <v>1623.34</v>
      </c>
      <c r="F2910" s="182">
        <v>43585</v>
      </c>
      <c r="G2910" s="181" t="s">
        <v>1210</v>
      </c>
      <c r="H2910" s="181" t="s">
        <v>1120</v>
      </c>
      <c r="I2910" s="181" t="s">
        <v>1120</v>
      </c>
      <c r="K2910" s="183">
        <v>365132</v>
      </c>
      <c r="L2910" s="183">
        <v>333835</v>
      </c>
      <c r="Q2910" s="181" t="s">
        <v>940</v>
      </c>
      <c r="U2910" s="183">
        <v>4</v>
      </c>
      <c r="V2910" s="183">
        <v>19</v>
      </c>
      <c r="Y2910" s="181" t="s">
        <v>941</v>
      </c>
      <c r="Z2910" s="183">
        <v>102</v>
      </c>
      <c r="AA2910" s="181" t="s">
        <v>22</v>
      </c>
      <c r="AB2910" s="181" t="s">
        <v>942</v>
      </c>
      <c r="AC2910" s="183">
        <v>12</v>
      </c>
    </row>
    <row r="2911" spans="1:29">
      <c r="A2911" s="181" t="s">
        <v>115</v>
      </c>
      <c r="B2911" s="183">
        <v>800</v>
      </c>
      <c r="C2911" s="183">
        <v>800100</v>
      </c>
      <c r="D2911" s="183">
        <v>5655</v>
      </c>
      <c r="E2911" s="184">
        <v>2212.8200000000002</v>
      </c>
      <c r="F2911" s="182">
        <v>43616</v>
      </c>
      <c r="G2911" s="181" t="s">
        <v>1210</v>
      </c>
      <c r="H2911" s="181" t="s">
        <v>1120</v>
      </c>
      <c r="I2911" s="181" t="s">
        <v>1120</v>
      </c>
      <c r="K2911" s="183">
        <v>365466</v>
      </c>
      <c r="L2911" s="183">
        <v>336417</v>
      </c>
      <c r="Q2911" s="181" t="s">
        <v>940</v>
      </c>
      <c r="U2911" s="183">
        <v>5</v>
      </c>
      <c r="V2911" s="183">
        <v>19</v>
      </c>
      <c r="Y2911" s="181" t="s">
        <v>941</v>
      </c>
      <c r="Z2911" s="183">
        <v>102</v>
      </c>
      <c r="AA2911" s="181" t="s">
        <v>22</v>
      </c>
      <c r="AB2911" s="181" t="s">
        <v>942</v>
      </c>
      <c r="AC2911" s="183">
        <v>12</v>
      </c>
    </row>
    <row r="2912" spans="1:29">
      <c r="A2912" s="181" t="s">
        <v>115</v>
      </c>
      <c r="B2912" s="183">
        <v>800</v>
      </c>
      <c r="C2912" s="183">
        <v>800100</v>
      </c>
      <c r="D2912" s="183">
        <v>5655</v>
      </c>
      <c r="E2912" s="184">
        <v>1329.02</v>
      </c>
      <c r="F2912" s="182">
        <v>43646</v>
      </c>
      <c r="G2912" s="181" t="s">
        <v>1210</v>
      </c>
      <c r="H2912" s="181" t="s">
        <v>1120</v>
      </c>
      <c r="I2912" s="181" t="s">
        <v>1120</v>
      </c>
      <c r="K2912" s="183">
        <v>365791</v>
      </c>
      <c r="L2912" s="183">
        <v>338875</v>
      </c>
      <c r="Q2912" s="181" t="s">
        <v>940</v>
      </c>
      <c r="U2912" s="183">
        <v>6</v>
      </c>
      <c r="V2912" s="183">
        <v>19</v>
      </c>
      <c r="Y2912" s="181" t="s">
        <v>941</v>
      </c>
      <c r="Z2912" s="183">
        <v>102</v>
      </c>
      <c r="AA2912" s="181" t="s">
        <v>22</v>
      </c>
      <c r="AB2912" s="181" t="s">
        <v>942</v>
      </c>
      <c r="AC2912" s="183">
        <v>12</v>
      </c>
    </row>
    <row r="2913" spans="1:29">
      <c r="A2913" s="181" t="s">
        <v>115</v>
      </c>
      <c r="B2913" s="183">
        <v>800</v>
      </c>
      <c r="C2913" s="183">
        <v>800100</v>
      </c>
      <c r="D2913" s="183">
        <v>5655</v>
      </c>
      <c r="E2913" s="184">
        <v>1899.35</v>
      </c>
      <c r="F2913" s="182">
        <v>43677</v>
      </c>
      <c r="G2913" s="181" t="s">
        <v>1210</v>
      </c>
      <c r="H2913" s="181" t="s">
        <v>1120</v>
      </c>
      <c r="I2913" s="181" t="s">
        <v>1120</v>
      </c>
      <c r="K2913" s="183">
        <v>366090</v>
      </c>
      <c r="L2913" s="183">
        <v>341553</v>
      </c>
      <c r="Q2913" s="181" t="s">
        <v>940</v>
      </c>
      <c r="U2913" s="183">
        <v>7</v>
      </c>
      <c r="V2913" s="183">
        <v>19</v>
      </c>
      <c r="Y2913" s="181" t="s">
        <v>941</v>
      </c>
      <c r="Z2913" s="183">
        <v>102</v>
      </c>
      <c r="AA2913" s="181" t="s">
        <v>22</v>
      </c>
      <c r="AB2913" s="181" t="s">
        <v>942</v>
      </c>
      <c r="AC2913" s="183">
        <v>12</v>
      </c>
    </row>
    <row r="2914" spans="1:29">
      <c r="A2914" s="181" t="s">
        <v>115</v>
      </c>
      <c r="B2914" s="183">
        <v>800</v>
      </c>
      <c r="C2914" s="183">
        <v>800100</v>
      </c>
      <c r="D2914" s="183">
        <v>5655</v>
      </c>
      <c r="E2914" s="184">
        <v>1853.66</v>
      </c>
      <c r="F2914" s="182">
        <v>43708</v>
      </c>
      <c r="G2914" s="181" t="s">
        <v>1210</v>
      </c>
      <c r="H2914" s="181" t="s">
        <v>1120</v>
      </c>
      <c r="I2914" s="181" t="s">
        <v>1120</v>
      </c>
      <c r="K2914" s="183">
        <v>366426</v>
      </c>
      <c r="L2914" s="183">
        <v>344050</v>
      </c>
      <c r="Q2914" s="181" t="s">
        <v>940</v>
      </c>
      <c r="U2914" s="183">
        <v>8</v>
      </c>
      <c r="V2914" s="183">
        <v>19</v>
      </c>
      <c r="Y2914" s="181" t="s">
        <v>941</v>
      </c>
      <c r="Z2914" s="183">
        <v>102</v>
      </c>
      <c r="AA2914" s="181" t="s">
        <v>22</v>
      </c>
      <c r="AB2914" s="181" t="s">
        <v>942</v>
      </c>
      <c r="AC2914" s="183">
        <v>12</v>
      </c>
    </row>
    <row r="2915" spans="1:29">
      <c r="A2915" s="181" t="s">
        <v>115</v>
      </c>
      <c r="B2915" s="183">
        <v>800</v>
      </c>
      <c r="C2915" s="183">
        <v>800100</v>
      </c>
      <c r="D2915" s="183">
        <v>5655</v>
      </c>
      <c r="E2915" s="184">
        <v>1830.97</v>
      </c>
      <c r="F2915" s="182">
        <v>43738</v>
      </c>
      <c r="G2915" s="181" t="s">
        <v>1210</v>
      </c>
      <c r="H2915" s="181" t="s">
        <v>1120</v>
      </c>
      <c r="I2915" s="181" t="s">
        <v>1120</v>
      </c>
      <c r="K2915" s="183">
        <v>366754</v>
      </c>
      <c r="L2915" s="183">
        <v>347326</v>
      </c>
      <c r="Q2915" s="181" t="s">
        <v>940</v>
      </c>
      <c r="U2915" s="183">
        <v>9</v>
      </c>
      <c r="V2915" s="183">
        <v>19</v>
      </c>
      <c r="Y2915" s="181" t="s">
        <v>941</v>
      </c>
      <c r="Z2915" s="183">
        <v>102</v>
      </c>
      <c r="AA2915" s="181" t="s">
        <v>22</v>
      </c>
      <c r="AB2915" s="181" t="s">
        <v>942</v>
      </c>
      <c r="AC2915" s="183">
        <v>12</v>
      </c>
    </row>
    <row r="2916" spans="1:29">
      <c r="A2916" s="181" t="s">
        <v>115</v>
      </c>
      <c r="B2916" s="183">
        <v>800</v>
      </c>
      <c r="C2916" s="183">
        <v>800100</v>
      </c>
      <c r="D2916" s="183">
        <v>5655</v>
      </c>
      <c r="E2916" s="184">
        <v>1846.37</v>
      </c>
      <c r="F2916" s="182">
        <v>43769</v>
      </c>
      <c r="G2916" s="181" t="s">
        <v>1210</v>
      </c>
      <c r="H2916" s="181" t="s">
        <v>1120</v>
      </c>
      <c r="I2916" s="181" t="s">
        <v>1120</v>
      </c>
      <c r="K2916" s="183">
        <v>367137</v>
      </c>
      <c r="L2916" s="183">
        <v>350843</v>
      </c>
      <c r="Q2916" s="181" t="s">
        <v>940</v>
      </c>
      <c r="U2916" s="183">
        <v>10</v>
      </c>
      <c r="V2916" s="183">
        <v>19</v>
      </c>
      <c r="Y2916" s="181" t="s">
        <v>941</v>
      </c>
      <c r="Z2916" s="183">
        <v>102</v>
      </c>
      <c r="AA2916" s="181" t="s">
        <v>22</v>
      </c>
      <c r="AB2916" s="181" t="s">
        <v>942</v>
      </c>
      <c r="AC2916" s="183">
        <v>12</v>
      </c>
    </row>
    <row r="2917" spans="1:29">
      <c r="A2917" s="181" t="s">
        <v>115</v>
      </c>
      <c r="B2917" s="183">
        <v>800</v>
      </c>
      <c r="C2917" s="183">
        <v>800100</v>
      </c>
      <c r="D2917" s="183">
        <v>5655</v>
      </c>
      <c r="E2917" s="184">
        <v>2009.87</v>
      </c>
      <c r="F2917" s="182">
        <v>43799</v>
      </c>
      <c r="G2917" s="181" t="s">
        <v>1210</v>
      </c>
      <c r="H2917" s="181" t="s">
        <v>1120</v>
      </c>
      <c r="I2917" s="181" t="s">
        <v>1120</v>
      </c>
      <c r="K2917" s="183">
        <v>367426</v>
      </c>
      <c r="L2917" s="183">
        <v>353467</v>
      </c>
      <c r="Q2917" s="181" t="s">
        <v>940</v>
      </c>
      <c r="U2917" s="183">
        <v>11</v>
      </c>
      <c r="V2917" s="183">
        <v>19</v>
      </c>
      <c r="Y2917" s="181" t="s">
        <v>941</v>
      </c>
      <c r="Z2917" s="183">
        <v>102</v>
      </c>
      <c r="AA2917" s="181" t="s">
        <v>22</v>
      </c>
      <c r="AB2917" s="181" t="s">
        <v>942</v>
      </c>
      <c r="AC2917" s="183">
        <v>12</v>
      </c>
    </row>
    <row r="2918" spans="1:29">
      <c r="A2918" s="181" t="s">
        <v>115</v>
      </c>
      <c r="B2918" s="183">
        <v>800</v>
      </c>
      <c r="C2918" s="183">
        <v>800100</v>
      </c>
      <c r="D2918" s="183">
        <v>5655</v>
      </c>
      <c r="E2918" s="184">
        <v>1624.16</v>
      </c>
      <c r="F2918" s="182">
        <v>43830</v>
      </c>
      <c r="G2918" s="181" t="s">
        <v>1210</v>
      </c>
      <c r="H2918" s="181" t="s">
        <v>1120</v>
      </c>
      <c r="I2918" s="181" t="s">
        <v>1120</v>
      </c>
      <c r="K2918" s="183">
        <v>367803</v>
      </c>
      <c r="L2918" s="183">
        <v>356687</v>
      </c>
      <c r="Q2918" s="181" t="s">
        <v>940</v>
      </c>
      <c r="U2918" s="183">
        <v>12</v>
      </c>
      <c r="V2918" s="183">
        <v>19</v>
      </c>
      <c r="Y2918" s="181" t="s">
        <v>941</v>
      </c>
      <c r="Z2918" s="183">
        <v>102</v>
      </c>
      <c r="AA2918" s="181" t="s">
        <v>22</v>
      </c>
      <c r="AB2918" s="181" t="s">
        <v>942</v>
      </c>
      <c r="AC2918" s="183">
        <v>12</v>
      </c>
    </row>
    <row r="2919" spans="1:29">
      <c r="A2919" s="181" t="s">
        <v>116</v>
      </c>
      <c r="B2919" s="183">
        <v>800</v>
      </c>
      <c r="C2919" s="183">
        <v>800100</v>
      </c>
      <c r="D2919" s="183">
        <v>5660</v>
      </c>
      <c r="E2919" s="184">
        <v>9.94</v>
      </c>
      <c r="F2919" s="182">
        <v>43585</v>
      </c>
      <c r="G2919" s="181" t="s">
        <v>1210</v>
      </c>
      <c r="H2919" s="181" t="s">
        <v>1166</v>
      </c>
      <c r="I2919" s="181" t="s">
        <v>1166</v>
      </c>
      <c r="K2919" s="183">
        <v>365133</v>
      </c>
      <c r="L2919" s="183">
        <v>333836</v>
      </c>
      <c r="Q2919" s="181" t="s">
        <v>940</v>
      </c>
      <c r="U2919" s="183">
        <v>4</v>
      </c>
      <c r="V2919" s="183">
        <v>19</v>
      </c>
      <c r="Y2919" s="181" t="s">
        <v>941</v>
      </c>
      <c r="Z2919" s="183">
        <v>102</v>
      </c>
      <c r="AA2919" s="181" t="s">
        <v>22</v>
      </c>
      <c r="AB2919" s="181" t="s">
        <v>942</v>
      </c>
      <c r="AC2919" s="183">
        <v>12</v>
      </c>
    </row>
    <row r="2920" spans="1:29">
      <c r="A2920" s="181" t="s">
        <v>116</v>
      </c>
      <c r="B2920" s="183">
        <v>800</v>
      </c>
      <c r="C2920" s="183">
        <v>800100</v>
      </c>
      <c r="D2920" s="183">
        <v>5660</v>
      </c>
      <c r="E2920" s="184">
        <v>13.82</v>
      </c>
      <c r="F2920" s="182">
        <v>43616</v>
      </c>
      <c r="G2920" s="181" t="s">
        <v>1210</v>
      </c>
      <c r="H2920" s="181" t="s">
        <v>1166</v>
      </c>
      <c r="I2920" s="181" t="s">
        <v>1166</v>
      </c>
      <c r="K2920" s="183">
        <v>365467</v>
      </c>
      <c r="L2920" s="183">
        <v>336418</v>
      </c>
      <c r="Q2920" s="181" t="s">
        <v>940</v>
      </c>
      <c r="U2920" s="183">
        <v>5</v>
      </c>
      <c r="V2920" s="183">
        <v>19</v>
      </c>
      <c r="Y2920" s="181" t="s">
        <v>941</v>
      </c>
      <c r="Z2920" s="183">
        <v>102</v>
      </c>
      <c r="AA2920" s="181" t="s">
        <v>22</v>
      </c>
      <c r="AB2920" s="181" t="s">
        <v>942</v>
      </c>
      <c r="AC2920" s="183">
        <v>12</v>
      </c>
    </row>
    <row r="2921" spans="1:29">
      <c r="A2921" s="181" t="s">
        <v>116</v>
      </c>
      <c r="B2921" s="183">
        <v>800</v>
      </c>
      <c r="C2921" s="183">
        <v>800100</v>
      </c>
      <c r="D2921" s="183">
        <v>5660</v>
      </c>
      <c r="E2921" s="184">
        <v>6.07</v>
      </c>
      <c r="F2921" s="182">
        <v>43646</v>
      </c>
      <c r="G2921" s="181" t="s">
        <v>1210</v>
      </c>
      <c r="H2921" s="181" t="s">
        <v>1166</v>
      </c>
      <c r="I2921" s="181" t="s">
        <v>1166</v>
      </c>
      <c r="K2921" s="183">
        <v>365792</v>
      </c>
      <c r="L2921" s="183">
        <v>338876</v>
      </c>
      <c r="Q2921" s="181" t="s">
        <v>940</v>
      </c>
      <c r="U2921" s="183">
        <v>6</v>
      </c>
      <c r="V2921" s="183">
        <v>19</v>
      </c>
      <c r="Y2921" s="181" t="s">
        <v>941</v>
      </c>
      <c r="Z2921" s="183">
        <v>102</v>
      </c>
      <c r="AA2921" s="181" t="s">
        <v>22</v>
      </c>
      <c r="AB2921" s="181" t="s">
        <v>942</v>
      </c>
      <c r="AC2921" s="183">
        <v>12</v>
      </c>
    </row>
    <row r="2922" spans="1:29">
      <c r="A2922" s="181" t="s">
        <v>116</v>
      </c>
      <c r="B2922" s="183">
        <v>800</v>
      </c>
      <c r="C2922" s="183">
        <v>800100</v>
      </c>
      <c r="D2922" s="183">
        <v>5660</v>
      </c>
      <c r="E2922" s="184">
        <v>33.590000000000003</v>
      </c>
      <c r="F2922" s="182">
        <v>43677</v>
      </c>
      <c r="G2922" s="181" t="s">
        <v>1210</v>
      </c>
      <c r="H2922" s="181" t="s">
        <v>1166</v>
      </c>
      <c r="I2922" s="181" t="s">
        <v>1166</v>
      </c>
      <c r="K2922" s="183">
        <v>366091</v>
      </c>
      <c r="L2922" s="183">
        <v>341554</v>
      </c>
      <c r="Q2922" s="181" t="s">
        <v>940</v>
      </c>
      <c r="U2922" s="183">
        <v>7</v>
      </c>
      <c r="V2922" s="183">
        <v>19</v>
      </c>
      <c r="Y2922" s="181" t="s">
        <v>941</v>
      </c>
      <c r="Z2922" s="183">
        <v>102</v>
      </c>
      <c r="AA2922" s="181" t="s">
        <v>22</v>
      </c>
      <c r="AB2922" s="181" t="s">
        <v>942</v>
      </c>
      <c r="AC2922" s="183">
        <v>12</v>
      </c>
    </row>
    <row r="2923" spans="1:29">
      <c r="A2923" s="181" t="s">
        <v>116</v>
      </c>
      <c r="B2923" s="183">
        <v>800</v>
      </c>
      <c r="C2923" s="183">
        <v>800100</v>
      </c>
      <c r="D2923" s="183">
        <v>5660</v>
      </c>
      <c r="E2923" s="184">
        <v>13.2</v>
      </c>
      <c r="F2923" s="182">
        <v>43708</v>
      </c>
      <c r="G2923" s="181" t="s">
        <v>1210</v>
      </c>
      <c r="H2923" s="181" t="s">
        <v>1166</v>
      </c>
      <c r="I2923" s="181" t="s">
        <v>1166</v>
      </c>
      <c r="K2923" s="183">
        <v>366427</v>
      </c>
      <c r="L2923" s="183">
        <v>344051</v>
      </c>
      <c r="Q2923" s="181" t="s">
        <v>940</v>
      </c>
      <c r="U2923" s="183">
        <v>8</v>
      </c>
      <c r="V2923" s="183">
        <v>19</v>
      </c>
      <c r="Y2923" s="181" t="s">
        <v>941</v>
      </c>
      <c r="Z2923" s="183">
        <v>102</v>
      </c>
      <c r="AA2923" s="181" t="s">
        <v>22</v>
      </c>
      <c r="AB2923" s="181" t="s">
        <v>942</v>
      </c>
      <c r="AC2923" s="183">
        <v>12</v>
      </c>
    </row>
    <row r="2924" spans="1:29">
      <c r="A2924" s="181" t="s">
        <v>116</v>
      </c>
      <c r="B2924" s="183">
        <v>800</v>
      </c>
      <c r="C2924" s="183">
        <v>800100</v>
      </c>
      <c r="D2924" s="183">
        <v>5660</v>
      </c>
      <c r="E2924" s="184">
        <v>8.6999999999999993</v>
      </c>
      <c r="F2924" s="182">
        <v>43738</v>
      </c>
      <c r="G2924" s="181" t="s">
        <v>1210</v>
      </c>
      <c r="H2924" s="181" t="s">
        <v>1166</v>
      </c>
      <c r="I2924" s="181" t="s">
        <v>1166</v>
      </c>
      <c r="K2924" s="183">
        <v>366755</v>
      </c>
      <c r="L2924" s="183">
        <v>347327</v>
      </c>
      <c r="Q2924" s="181" t="s">
        <v>940</v>
      </c>
      <c r="U2924" s="183">
        <v>9</v>
      </c>
      <c r="V2924" s="183">
        <v>19</v>
      </c>
      <c r="Y2924" s="181" t="s">
        <v>941</v>
      </c>
      <c r="Z2924" s="183">
        <v>102</v>
      </c>
      <c r="AA2924" s="181" t="s">
        <v>22</v>
      </c>
      <c r="AB2924" s="181" t="s">
        <v>942</v>
      </c>
      <c r="AC2924" s="183">
        <v>12</v>
      </c>
    </row>
    <row r="2925" spans="1:29">
      <c r="A2925" s="181" t="s">
        <v>116</v>
      </c>
      <c r="B2925" s="183">
        <v>800</v>
      </c>
      <c r="C2925" s="183">
        <v>800100</v>
      </c>
      <c r="D2925" s="183">
        <v>5660</v>
      </c>
      <c r="E2925" s="184">
        <v>13.98</v>
      </c>
      <c r="F2925" s="182">
        <v>43769</v>
      </c>
      <c r="G2925" s="181" t="s">
        <v>1210</v>
      </c>
      <c r="H2925" s="181" t="s">
        <v>1166</v>
      </c>
      <c r="I2925" s="181" t="s">
        <v>1166</v>
      </c>
      <c r="K2925" s="183">
        <v>367138</v>
      </c>
      <c r="L2925" s="183">
        <v>350844</v>
      </c>
      <c r="Q2925" s="181" t="s">
        <v>940</v>
      </c>
      <c r="U2925" s="183">
        <v>10</v>
      </c>
      <c r="V2925" s="183">
        <v>19</v>
      </c>
      <c r="Y2925" s="181" t="s">
        <v>941</v>
      </c>
      <c r="Z2925" s="183">
        <v>102</v>
      </c>
      <c r="AA2925" s="181" t="s">
        <v>22</v>
      </c>
      <c r="AB2925" s="181" t="s">
        <v>942</v>
      </c>
      <c r="AC2925" s="183">
        <v>12</v>
      </c>
    </row>
    <row r="2926" spans="1:29">
      <c r="A2926" s="181" t="s">
        <v>116</v>
      </c>
      <c r="B2926" s="183">
        <v>800</v>
      </c>
      <c r="C2926" s="183">
        <v>800100</v>
      </c>
      <c r="D2926" s="183">
        <v>5660</v>
      </c>
      <c r="E2926" s="184">
        <v>12.37</v>
      </c>
      <c r="F2926" s="182">
        <v>43799</v>
      </c>
      <c r="G2926" s="181" t="s">
        <v>1210</v>
      </c>
      <c r="H2926" s="181" t="s">
        <v>1166</v>
      </c>
      <c r="I2926" s="181" t="s">
        <v>1166</v>
      </c>
      <c r="K2926" s="183">
        <v>367427</v>
      </c>
      <c r="L2926" s="183">
        <v>353468</v>
      </c>
      <c r="Q2926" s="181" t="s">
        <v>940</v>
      </c>
      <c r="U2926" s="183">
        <v>11</v>
      </c>
      <c r="V2926" s="183">
        <v>19</v>
      </c>
      <c r="Y2926" s="181" t="s">
        <v>941</v>
      </c>
      <c r="Z2926" s="183">
        <v>102</v>
      </c>
      <c r="AA2926" s="181" t="s">
        <v>22</v>
      </c>
      <c r="AB2926" s="181" t="s">
        <v>942</v>
      </c>
      <c r="AC2926" s="183">
        <v>12</v>
      </c>
    </row>
    <row r="2927" spans="1:29">
      <c r="A2927" s="181" t="s">
        <v>116</v>
      </c>
      <c r="B2927" s="183">
        <v>800</v>
      </c>
      <c r="C2927" s="183">
        <v>800100</v>
      </c>
      <c r="D2927" s="183">
        <v>5660</v>
      </c>
      <c r="E2927" s="184">
        <v>12.94</v>
      </c>
      <c r="F2927" s="182">
        <v>43830</v>
      </c>
      <c r="G2927" s="181" t="s">
        <v>1210</v>
      </c>
      <c r="H2927" s="181" t="s">
        <v>1166</v>
      </c>
      <c r="I2927" s="181" t="s">
        <v>1166</v>
      </c>
      <c r="K2927" s="183">
        <v>367804</v>
      </c>
      <c r="L2927" s="183">
        <v>356688</v>
      </c>
      <c r="Q2927" s="181" t="s">
        <v>940</v>
      </c>
      <c r="U2927" s="183">
        <v>12</v>
      </c>
      <c r="V2927" s="183">
        <v>19</v>
      </c>
      <c r="Y2927" s="181" t="s">
        <v>941</v>
      </c>
      <c r="Z2927" s="183">
        <v>102</v>
      </c>
      <c r="AA2927" s="181" t="s">
        <v>22</v>
      </c>
      <c r="AB2927" s="181" t="s">
        <v>942</v>
      </c>
      <c r="AC2927" s="183">
        <v>12</v>
      </c>
    </row>
    <row r="2928" spans="1:29">
      <c r="A2928" s="181" t="s">
        <v>117</v>
      </c>
      <c r="B2928" s="183">
        <v>800</v>
      </c>
      <c r="C2928" s="183">
        <v>800100</v>
      </c>
      <c r="D2928" s="183">
        <v>5670</v>
      </c>
      <c r="E2928" s="184">
        <v>124.49</v>
      </c>
      <c r="F2928" s="182">
        <v>43585</v>
      </c>
      <c r="G2928" s="181" t="s">
        <v>1210</v>
      </c>
      <c r="H2928" s="181" t="s">
        <v>1186</v>
      </c>
      <c r="I2928" s="181" t="s">
        <v>1186</v>
      </c>
      <c r="K2928" s="183">
        <v>365134</v>
      </c>
      <c r="L2928" s="183">
        <v>333837</v>
      </c>
      <c r="Q2928" s="181" t="s">
        <v>940</v>
      </c>
      <c r="U2928" s="183">
        <v>4</v>
      </c>
      <c r="V2928" s="183">
        <v>19</v>
      </c>
      <c r="Y2928" s="181" t="s">
        <v>941</v>
      </c>
      <c r="Z2928" s="183">
        <v>102</v>
      </c>
      <c r="AA2928" s="181" t="s">
        <v>22</v>
      </c>
      <c r="AB2928" s="181" t="s">
        <v>942</v>
      </c>
      <c r="AC2928" s="183">
        <v>12</v>
      </c>
    </row>
    <row r="2929" spans="1:29">
      <c r="A2929" s="181" t="s">
        <v>117</v>
      </c>
      <c r="B2929" s="183">
        <v>800</v>
      </c>
      <c r="C2929" s="183">
        <v>800100</v>
      </c>
      <c r="D2929" s="183">
        <v>5670</v>
      </c>
      <c r="E2929" s="184">
        <v>125.95</v>
      </c>
      <c r="F2929" s="182">
        <v>43616</v>
      </c>
      <c r="G2929" s="181" t="s">
        <v>1210</v>
      </c>
      <c r="H2929" s="181" t="s">
        <v>1186</v>
      </c>
      <c r="I2929" s="181" t="s">
        <v>1186</v>
      </c>
      <c r="K2929" s="183">
        <v>365468</v>
      </c>
      <c r="L2929" s="183">
        <v>336419</v>
      </c>
      <c r="Q2929" s="181" t="s">
        <v>940</v>
      </c>
      <c r="U2929" s="183">
        <v>5</v>
      </c>
      <c r="V2929" s="183">
        <v>19</v>
      </c>
      <c r="Y2929" s="181" t="s">
        <v>941</v>
      </c>
      <c r="Z2929" s="183">
        <v>102</v>
      </c>
      <c r="AA2929" s="181" t="s">
        <v>22</v>
      </c>
      <c r="AB2929" s="181" t="s">
        <v>942</v>
      </c>
      <c r="AC2929" s="183">
        <v>12</v>
      </c>
    </row>
    <row r="2930" spans="1:29">
      <c r="A2930" s="181" t="s">
        <v>117</v>
      </c>
      <c r="B2930" s="183">
        <v>800</v>
      </c>
      <c r="C2930" s="183">
        <v>800100</v>
      </c>
      <c r="D2930" s="183">
        <v>5670</v>
      </c>
      <c r="E2930" s="184">
        <v>137.55000000000001</v>
      </c>
      <c r="F2930" s="182">
        <v>43646</v>
      </c>
      <c r="G2930" s="181" t="s">
        <v>1210</v>
      </c>
      <c r="H2930" s="181" t="s">
        <v>1186</v>
      </c>
      <c r="I2930" s="181" t="s">
        <v>1186</v>
      </c>
      <c r="K2930" s="183">
        <v>365793</v>
      </c>
      <c r="L2930" s="183">
        <v>338877</v>
      </c>
      <c r="Q2930" s="181" t="s">
        <v>940</v>
      </c>
      <c r="U2930" s="183">
        <v>6</v>
      </c>
      <c r="V2930" s="183">
        <v>19</v>
      </c>
      <c r="Y2930" s="181" t="s">
        <v>941</v>
      </c>
      <c r="Z2930" s="183">
        <v>102</v>
      </c>
      <c r="AA2930" s="181" t="s">
        <v>22</v>
      </c>
      <c r="AB2930" s="181" t="s">
        <v>942</v>
      </c>
      <c r="AC2930" s="183">
        <v>12</v>
      </c>
    </row>
    <row r="2931" spans="1:29">
      <c r="A2931" s="181" t="s">
        <v>117</v>
      </c>
      <c r="B2931" s="183">
        <v>800</v>
      </c>
      <c r="C2931" s="183">
        <v>800100</v>
      </c>
      <c r="D2931" s="183">
        <v>5670</v>
      </c>
      <c r="E2931" s="184">
        <v>99.55</v>
      </c>
      <c r="F2931" s="182">
        <v>43677</v>
      </c>
      <c r="G2931" s="181" t="s">
        <v>1210</v>
      </c>
      <c r="H2931" s="181" t="s">
        <v>1186</v>
      </c>
      <c r="I2931" s="181" t="s">
        <v>1186</v>
      </c>
      <c r="K2931" s="183">
        <v>366116</v>
      </c>
      <c r="L2931" s="183">
        <v>341651</v>
      </c>
      <c r="P2931" s="181" t="s">
        <v>945</v>
      </c>
      <c r="Q2931" s="181" t="s">
        <v>940</v>
      </c>
      <c r="U2931" s="183">
        <v>7</v>
      </c>
      <c r="V2931" s="183">
        <v>19</v>
      </c>
      <c r="Y2931" s="181" t="s">
        <v>941</v>
      </c>
      <c r="Z2931" s="183">
        <v>102</v>
      </c>
      <c r="AA2931" s="181" t="s">
        <v>22</v>
      </c>
      <c r="AB2931" s="181" t="s">
        <v>942</v>
      </c>
      <c r="AC2931" s="183">
        <v>12</v>
      </c>
    </row>
    <row r="2932" spans="1:29">
      <c r="A2932" s="181" t="s">
        <v>117</v>
      </c>
      <c r="B2932" s="183">
        <v>800</v>
      </c>
      <c r="C2932" s="183">
        <v>800100</v>
      </c>
      <c r="D2932" s="183">
        <v>5670</v>
      </c>
      <c r="E2932" s="184">
        <v>-99.55</v>
      </c>
      <c r="F2932" s="182">
        <v>43677</v>
      </c>
      <c r="G2932" s="181" t="s">
        <v>1210</v>
      </c>
      <c r="H2932" s="181" t="s">
        <v>1186</v>
      </c>
      <c r="I2932" s="181" t="s">
        <v>1186</v>
      </c>
      <c r="K2932" s="183">
        <v>366116</v>
      </c>
      <c r="L2932" s="183">
        <v>341651</v>
      </c>
      <c r="P2932" s="181" t="s">
        <v>945</v>
      </c>
      <c r="Q2932" s="181" t="s">
        <v>940</v>
      </c>
      <c r="U2932" s="183">
        <v>7</v>
      </c>
      <c r="V2932" s="183">
        <v>19</v>
      </c>
      <c r="Y2932" s="181" t="s">
        <v>941</v>
      </c>
      <c r="Z2932" s="183">
        <v>102</v>
      </c>
      <c r="AA2932" s="181" t="s">
        <v>22</v>
      </c>
      <c r="AB2932" s="181" t="s">
        <v>942</v>
      </c>
      <c r="AC2932" s="183">
        <v>47</v>
      </c>
    </row>
    <row r="2933" spans="1:29">
      <c r="A2933" s="181" t="s">
        <v>117</v>
      </c>
      <c r="B2933" s="183">
        <v>800</v>
      </c>
      <c r="C2933" s="183">
        <v>800100</v>
      </c>
      <c r="D2933" s="183">
        <v>5670</v>
      </c>
      <c r="E2933" s="184">
        <v>98.69</v>
      </c>
      <c r="F2933" s="182">
        <v>43677</v>
      </c>
      <c r="G2933" s="181" t="s">
        <v>1210</v>
      </c>
      <c r="H2933" s="181" t="s">
        <v>1186</v>
      </c>
      <c r="I2933" s="181" t="s">
        <v>1186</v>
      </c>
      <c r="K2933" s="183">
        <v>366147</v>
      </c>
      <c r="L2933" s="183">
        <v>341783</v>
      </c>
      <c r="Q2933" s="181" t="s">
        <v>940</v>
      </c>
      <c r="U2933" s="183">
        <v>7</v>
      </c>
      <c r="V2933" s="183">
        <v>19</v>
      </c>
      <c r="Y2933" s="181" t="s">
        <v>941</v>
      </c>
      <c r="Z2933" s="183">
        <v>102</v>
      </c>
      <c r="AA2933" s="181" t="s">
        <v>22</v>
      </c>
      <c r="AB2933" s="181" t="s">
        <v>942</v>
      </c>
      <c r="AC2933" s="183">
        <v>12</v>
      </c>
    </row>
    <row r="2934" spans="1:29">
      <c r="A2934" s="181" t="s">
        <v>117</v>
      </c>
      <c r="B2934" s="183">
        <v>800</v>
      </c>
      <c r="C2934" s="183">
        <v>800100</v>
      </c>
      <c r="D2934" s="183">
        <v>5670</v>
      </c>
      <c r="E2934" s="184">
        <v>155.53</v>
      </c>
      <c r="F2934" s="182">
        <v>43708</v>
      </c>
      <c r="G2934" s="181" t="s">
        <v>1210</v>
      </c>
      <c r="H2934" s="181" t="s">
        <v>1186</v>
      </c>
      <c r="I2934" s="181" t="s">
        <v>1186</v>
      </c>
      <c r="K2934" s="183">
        <v>366433</v>
      </c>
      <c r="L2934" s="183">
        <v>344060</v>
      </c>
      <c r="Q2934" s="181" t="s">
        <v>940</v>
      </c>
      <c r="U2934" s="183">
        <v>8</v>
      </c>
      <c r="V2934" s="183">
        <v>19</v>
      </c>
      <c r="Y2934" s="181" t="s">
        <v>941</v>
      </c>
      <c r="Z2934" s="183">
        <v>102</v>
      </c>
      <c r="AA2934" s="181" t="s">
        <v>22</v>
      </c>
      <c r="AB2934" s="181" t="s">
        <v>942</v>
      </c>
      <c r="AC2934" s="183">
        <v>12</v>
      </c>
    </row>
    <row r="2935" spans="1:29">
      <c r="A2935" s="181" t="s">
        <v>117</v>
      </c>
      <c r="B2935" s="183">
        <v>800</v>
      </c>
      <c r="C2935" s="183">
        <v>800100</v>
      </c>
      <c r="D2935" s="183">
        <v>5670</v>
      </c>
      <c r="E2935" s="184">
        <v>103.25</v>
      </c>
      <c r="F2935" s="182">
        <v>43738</v>
      </c>
      <c r="G2935" s="181" t="s">
        <v>1210</v>
      </c>
      <c r="H2935" s="181" t="s">
        <v>1186</v>
      </c>
      <c r="I2935" s="181" t="s">
        <v>1186</v>
      </c>
      <c r="K2935" s="183">
        <v>366756</v>
      </c>
      <c r="L2935" s="183">
        <v>347328</v>
      </c>
      <c r="Q2935" s="181" t="s">
        <v>940</v>
      </c>
      <c r="U2935" s="183">
        <v>9</v>
      </c>
      <c r="V2935" s="183">
        <v>19</v>
      </c>
      <c r="Y2935" s="181" t="s">
        <v>941</v>
      </c>
      <c r="Z2935" s="183">
        <v>102</v>
      </c>
      <c r="AA2935" s="181" t="s">
        <v>22</v>
      </c>
      <c r="AB2935" s="181" t="s">
        <v>942</v>
      </c>
      <c r="AC2935" s="183">
        <v>12</v>
      </c>
    </row>
    <row r="2936" spans="1:29">
      <c r="A2936" s="181" t="s">
        <v>117</v>
      </c>
      <c r="B2936" s="183">
        <v>800</v>
      </c>
      <c r="C2936" s="183">
        <v>800100</v>
      </c>
      <c r="D2936" s="183">
        <v>5670</v>
      </c>
      <c r="E2936" s="184">
        <v>154.65</v>
      </c>
      <c r="F2936" s="182">
        <v>43769</v>
      </c>
      <c r="G2936" s="181" t="s">
        <v>1210</v>
      </c>
      <c r="H2936" s="181" t="s">
        <v>1186</v>
      </c>
      <c r="I2936" s="181" t="s">
        <v>1186</v>
      </c>
      <c r="K2936" s="183">
        <v>367139</v>
      </c>
      <c r="L2936" s="183">
        <v>350846</v>
      </c>
      <c r="Q2936" s="181" t="s">
        <v>940</v>
      </c>
      <c r="U2936" s="183">
        <v>10</v>
      </c>
      <c r="V2936" s="183">
        <v>19</v>
      </c>
      <c r="Y2936" s="181" t="s">
        <v>941</v>
      </c>
      <c r="Z2936" s="183">
        <v>102</v>
      </c>
      <c r="AA2936" s="181" t="s">
        <v>22</v>
      </c>
      <c r="AB2936" s="181" t="s">
        <v>942</v>
      </c>
      <c r="AC2936" s="183">
        <v>12</v>
      </c>
    </row>
    <row r="2937" spans="1:29">
      <c r="A2937" s="181" t="s">
        <v>117</v>
      </c>
      <c r="B2937" s="183">
        <v>800</v>
      </c>
      <c r="C2937" s="183">
        <v>800100</v>
      </c>
      <c r="D2937" s="183">
        <v>5670</v>
      </c>
      <c r="E2937" s="184">
        <v>102.22</v>
      </c>
      <c r="F2937" s="182">
        <v>43799</v>
      </c>
      <c r="G2937" s="181" t="s">
        <v>1210</v>
      </c>
      <c r="H2937" s="181" t="s">
        <v>1186</v>
      </c>
      <c r="I2937" s="181" t="s">
        <v>1186</v>
      </c>
      <c r="K2937" s="183">
        <v>367428</v>
      </c>
      <c r="L2937" s="183">
        <v>353469</v>
      </c>
      <c r="Q2937" s="181" t="s">
        <v>940</v>
      </c>
      <c r="U2937" s="183">
        <v>11</v>
      </c>
      <c r="V2937" s="183">
        <v>19</v>
      </c>
      <c r="Y2937" s="181" t="s">
        <v>941</v>
      </c>
      <c r="Z2937" s="183">
        <v>102</v>
      </c>
      <c r="AA2937" s="181" t="s">
        <v>22</v>
      </c>
      <c r="AB2937" s="181" t="s">
        <v>942</v>
      </c>
      <c r="AC2937" s="183">
        <v>12</v>
      </c>
    </row>
    <row r="2938" spans="1:29">
      <c r="A2938" s="181" t="s">
        <v>117</v>
      </c>
      <c r="B2938" s="183">
        <v>800</v>
      </c>
      <c r="C2938" s="183">
        <v>800100</v>
      </c>
      <c r="D2938" s="183">
        <v>5670</v>
      </c>
      <c r="E2938" s="184">
        <v>164.67</v>
      </c>
      <c r="F2938" s="182">
        <v>43830</v>
      </c>
      <c r="G2938" s="181" t="s">
        <v>1210</v>
      </c>
      <c r="H2938" s="181" t="s">
        <v>1186</v>
      </c>
      <c r="I2938" s="181" t="s">
        <v>1186</v>
      </c>
      <c r="K2938" s="183">
        <v>367805</v>
      </c>
      <c r="L2938" s="183">
        <v>356689</v>
      </c>
      <c r="Q2938" s="181" t="s">
        <v>940</v>
      </c>
      <c r="U2938" s="183">
        <v>12</v>
      </c>
      <c r="V2938" s="183">
        <v>19</v>
      </c>
      <c r="Y2938" s="181" t="s">
        <v>941</v>
      </c>
      <c r="Z2938" s="183">
        <v>102</v>
      </c>
      <c r="AA2938" s="181" t="s">
        <v>22</v>
      </c>
      <c r="AB2938" s="181" t="s">
        <v>942</v>
      </c>
      <c r="AC2938" s="183">
        <v>12</v>
      </c>
    </row>
    <row r="2939" spans="1:29">
      <c r="A2939" s="181" t="s">
        <v>118</v>
      </c>
      <c r="B2939" s="183">
        <v>800</v>
      </c>
      <c r="C2939" s="183">
        <v>800100</v>
      </c>
      <c r="D2939" s="183">
        <v>5675</v>
      </c>
      <c r="E2939" s="184">
        <v>-26.54</v>
      </c>
      <c r="F2939" s="182">
        <v>43585</v>
      </c>
      <c r="G2939" s="181" t="s">
        <v>1210</v>
      </c>
      <c r="H2939" s="181" t="s">
        <v>1196</v>
      </c>
      <c r="I2939" s="181" t="s">
        <v>1196</v>
      </c>
      <c r="K2939" s="183">
        <v>365135</v>
      </c>
      <c r="L2939" s="183">
        <v>333838</v>
      </c>
      <c r="Q2939" s="181" t="s">
        <v>940</v>
      </c>
      <c r="U2939" s="183">
        <v>4</v>
      </c>
      <c r="V2939" s="183">
        <v>19</v>
      </c>
      <c r="Y2939" s="181" t="s">
        <v>941</v>
      </c>
      <c r="Z2939" s="183">
        <v>102</v>
      </c>
      <c r="AA2939" s="181" t="s">
        <v>22</v>
      </c>
      <c r="AB2939" s="181" t="s">
        <v>942</v>
      </c>
      <c r="AC2939" s="183">
        <v>12</v>
      </c>
    </row>
    <row r="2940" spans="1:29">
      <c r="A2940" s="181" t="s">
        <v>118</v>
      </c>
      <c r="B2940" s="183">
        <v>800</v>
      </c>
      <c r="C2940" s="183">
        <v>800100</v>
      </c>
      <c r="D2940" s="183">
        <v>5675</v>
      </c>
      <c r="E2940" s="184">
        <v>-27.27</v>
      </c>
      <c r="F2940" s="182">
        <v>43616</v>
      </c>
      <c r="G2940" s="181" t="s">
        <v>1210</v>
      </c>
      <c r="H2940" s="181" t="s">
        <v>1196</v>
      </c>
      <c r="I2940" s="181" t="s">
        <v>1196</v>
      </c>
      <c r="K2940" s="183">
        <v>365469</v>
      </c>
      <c r="L2940" s="183">
        <v>336420</v>
      </c>
      <c r="Q2940" s="181" t="s">
        <v>940</v>
      </c>
      <c r="U2940" s="183">
        <v>5</v>
      </c>
      <c r="V2940" s="183">
        <v>19</v>
      </c>
      <c r="Y2940" s="181" t="s">
        <v>941</v>
      </c>
      <c r="Z2940" s="183">
        <v>102</v>
      </c>
      <c r="AA2940" s="181" t="s">
        <v>22</v>
      </c>
      <c r="AB2940" s="181" t="s">
        <v>942</v>
      </c>
      <c r="AC2940" s="183">
        <v>12</v>
      </c>
    </row>
    <row r="2941" spans="1:29">
      <c r="A2941" s="181" t="s">
        <v>118</v>
      </c>
      <c r="B2941" s="183">
        <v>800</v>
      </c>
      <c r="C2941" s="183">
        <v>800100</v>
      </c>
      <c r="D2941" s="183">
        <v>5675</v>
      </c>
      <c r="E2941" s="184">
        <v>-25.94</v>
      </c>
      <c r="F2941" s="182">
        <v>43646</v>
      </c>
      <c r="G2941" s="181" t="s">
        <v>1210</v>
      </c>
      <c r="H2941" s="181" t="s">
        <v>1196</v>
      </c>
      <c r="I2941" s="181" t="s">
        <v>1196</v>
      </c>
      <c r="K2941" s="183">
        <v>365794</v>
      </c>
      <c r="L2941" s="183">
        <v>338878</v>
      </c>
      <c r="Q2941" s="181" t="s">
        <v>940</v>
      </c>
      <c r="U2941" s="183">
        <v>6</v>
      </c>
      <c r="V2941" s="183">
        <v>19</v>
      </c>
      <c r="Y2941" s="181" t="s">
        <v>941</v>
      </c>
      <c r="Z2941" s="183">
        <v>102</v>
      </c>
      <c r="AA2941" s="181" t="s">
        <v>22</v>
      </c>
      <c r="AB2941" s="181" t="s">
        <v>942</v>
      </c>
      <c r="AC2941" s="183">
        <v>12</v>
      </c>
    </row>
    <row r="2942" spans="1:29">
      <c r="A2942" s="181" t="s">
        <v>118</v>
      </c>
      <c r="B2942" s="183">
        <v>800</v>
      </c>
      <c r="C2942" s="183">
        <v>800100</v>
      </c>
      <c r="D2942" s="183">
        <v>5675</v>
      </c>
      <c r="E2942" s="184">
        <v>-35.450000000000003</v>
      </c>
      <c r="F2942" s="182">
        <v>43677</v>
      </c>
      <c r="G2942" s="181" t="s">
        <v>1210</v>
      </c>
      <c r="H2942" s="181" t="s">
        <v>1196</v>
      </c>
      <c r="I2942" s="181" t="s">
        <v>1196</v>
      </c>
      <c r="K2942" s="183">
        <v>366092</v>
      </c>
      <c r="L2942" s="183">
        <v>341556</v>
      </c>
      <c r="Q2942" s="181" t="s">
        <v>940</v>
      </c>
      <c r="U2942" s="183">
        <v>7</v>
      </c>
      <c r="V2942" s="183">
        <v>19</v>
      </c>
      <c r="Y2942" s="181" t="s">
        <v>941</v>
      </c>
      <c r="Z2942" s="183">
        <v>102</v>
      </c>
      <c r="AA2942" s="181" t="s">
        <v>22</v>
      </c>
      <c r="AB2942" s="181" t="s">
        <v>942</v>
      </c>
      <c r="AC2942" s="183">
        <v>12</v>
      </c>
    </row>
    <row r="2943" spans="1:29">
      <c r="A2943" s="181" t="s">
        <v>118</v>
      </c>
      <c r="B2943" s="183">
        <v>800</v>
      </c>
      <c r="C2943" s="183">
        <v>800100</v>
      </c>
      <c r="D2943" s="183">
        <v>5675</v>
      </c>
      <c r="E2943" s="184">
        <v>-25.96</v>
      </c>
      <c r="F2943" s="182">
        <v>43708</v>
      </c>
      <c r="G2943" s="181" t="s">
        <v>1210</v>
      </c>
      <c r="H2943" s="181" t="s">
        <v>1196</v>
      </c>
      <c r="I2943" s="181" t="s">
        <v>1196</v>
      </c>
      <c r="K2943" s="183">
        <v>366428</v>
      </c>
      <c r="L2943" s="183">
        <v>344052</v>
      </c>
      <c r="Q2943" s="181" t="s">
        <v>940</v>
      </c>
      <c r="U2943" s="183">
        <v>8</v>
      </c>
      <c r="V2943" s="183">
        <v>19</v>
      </c>
      <c r="Y2943" s="181" t="s">
        <v>941</v>
      </c>
      <c r="Z2943" s="183">
        <v>102</v>
      </c>
      <c r="AA2943" s="181" t="s">
        <v>22</v>
      </c>
      <c r="AB2943" s="181" t="s">
        <v>942</v>
      </c>
      <c r="AC2943" s="183">
        <v>12</v>
      </c>
    </row>
    <row r="2944" spans="1:29">
      <c r="A2944" s="181" t="s">
        <v>118</v>
      </c>
      <c r="B2944" s="183">
        <v>800</v>
      </c>
      <c r="C2944" s="183">
        <v>800100</v>
      </c>
      <c r="D2944" s="183">
        <v>5675</v>
      </c>
      <c r="E2944" s="184">
        <v>-25.88</v>
      </c>
      <c r="F2944" s="182">
        <v>43738</v>
      </c>
      <c r="G2944" s="181" t="s">
        <v>1210</v>
      </c>
      <c r="H2944" s="181" t="s">
        <v>1196</v>
      </c>
      <c r="I2944" s="181" t="s">
        <v>1196</v>
      </c>
      <c r="K2944" s="183">
        <v>366757</v>
      </c>
      <c r="L2944" s="183">
        <v>347330</v>
      </c>
      <c r="Q2944" s="181" t="s">
        <v>940</v>
      </c>
      <c r="U2944" s="183">
        <v>9</v>
      </c>
      <c r="V2944" s="183">
        <v>19</v>
      </c>
      <c r="Y2944" s="181" t="s">
        <v>941</v>
      </c>
      <c r="Z2944" s="183">
        <v>102</v>
      </c>
      <c r="AA2944" s="181" t="s">
        <v>22</v>
      </c>
      <c r="AB2944" s="181" t="s">
        <v>942</v>
      </c>
      <c r="AC2944" s="183">
        <v>12</v>
      </c>
    </row>
    <row r="2945" spans="1:29">
      <c r="A2945" s="181" t="s">
        <v>118</v>
      </c>
      <c r="B2945" s="183">
        <v>800</v>
      </c>
      <c r="C2945" s="183">
        <v>800100</v>
      </c>
      <c r="D2945" s="183">
        <v>5675</v>
      </c>
      <c r="E2945" s="184">
        <v>-26.35</v>
      </c>
      <c r="F2945" s="182">
        <v>43769</v>
      </c>
      <c r="G2945" s="181" t="s">
        <v>1210</v>
      </c>
      <c r="H2945" s="181" t="s">
        <v>1196</v>
      </c>
      <c r="I2945" s="181" t="s">
        <v>1196</v>
      </c>
      <c r="K2945" s="183">
        <v>367140</v>
      </c>
      <c r="L2945" s="183">
        <v>350848</v>
      </c>
      <c r="Q2945" s="181" t="s">
        <v>940</v>
      </c>
      <c r="U2945" s="183">
        <v>10</v>
      </c>
      <c r="V2945" s="183">
        <v>19</v>
      </c>
      <c r="Y2945" s="181" t="s">
        <v>941</v>
      </c>
      <c r="Z2945" s="183">
        <v>102</v>
      </c>
      <c r="AA2945" s="181" t="s">
        <v>22</v>
      </c>
      <c r="AB2945" s="181" t="s">
        <v>942</v>
      </c>
      <c r="AC2945" s="183">
        <v>12</v>
      </c>
    </row>
    <row r="2946" spans="1:29">
      <c r="A2946" s="181" t="s">
        <v>118</v>
      </c>
      <c r="B2946" s="183">
        <v>800</v>
      </c>
      <c r="C2946" s="183">
        <v>800100</v>
      </c>
      <c r="D2946" s="183">
        <v>5675</v>
      </c>
      <c r="E2946" s="184">
        <v>-26.85</v>
      </c>
      <c r="F2946" s="182">
        <v>43799</v>
      </c>
      <c r="G2946" s="181" t="s">
        <v>1210</v>
      </c>
      <c r="H2946" s="181" t="s">
        <v>1196</v>
      </c>
      <c r="I2946" s="181" t="s">
        <v>1196</v>
      </c>
      <c r="K2946" s="183">
        <v>367429</v>
      </c>
      <c r="L2946" s="183">
        <v>353470</v>
      </c>
      <c r="Q2946" s="181" t="s">
        <v>940</v>
      </c>
      <c r="U2946" s="183">
        <v>11</v>
      </c>
      <c r="V2946" s="183">
        <v>19</v>
      </c>
      <c r="Y2946" s="181" t="s">
        <v>941</v>
      </c>
      <c r="Z2946" s="183">
        <v>102</v>
      </c>
      <c r="AA2946" s="181" t="s">
        <v>22</v>
      </c>
      <c r="AB2946" s="181" t="s">
        <v>942</v>
      </c>
      <c r="AC2946" s="183">
        <v>12</v>
      </c>
    </row>
    <row r="2947" spans="1:29">
      <c r="A2947" s="181" t="s">
        <v>118</v>
      </c>
      <c r="B2947" s="183">
        <v>800</v>
      </c>
      <c r="C2947" s="183">
        <v>800100</v>
      </c>
      <c r="D2947" s="183">
        <v>5675</v>
      </c>
      <c r="E2947" s="184">
        <v>-36.590000000000003</v>
      </c>
      <c r="F2947" s="182">
        <v>43830</v>
      </c>
      <c r="G2947" s="181" t="s">
        <v>1210</v>
      </c>
      <c r="H2947" s="181" t="s">
        <v>1196</v>
      </c>
      <c r="I2947" s="181" t="s">
        <v>1196</v>
      </c>
      <c r="K2947" s="183">
        <v>367858</v>
      </c>
      <c r="L2947" s="183">
        <v>356869</v>
      </c>
      <c r="Q2947" s="181" t="s">
        <v>940</v>
      </c>
      <c r="U2947" s="183">
        <v>12</v>
      </c>
      <c r="V2947" s="183">
        <v>19</v>
      </c>
      <c r="Y2947" s="181" t="s">
        <v>941</v>
      </c>
      <c r="Z2947" s="183">
        <v>102</v>
      </c>
      <c r="AA2947" s="181" t="s">
        <v>22</v>
      </c>
      <c r="AB2947" s="181" t="s">
        <v>942</v>
      </c>
      <c r="AC2947" s="183">
        <v>12</v>
      </c>
    </row>
    <row r="2948" spans="1:29">
      <c r="A2948" s="181" t="s">
        <v>119</v>
      </c>
      <c r="B2948" s="183">
        <v>800</v>
      </c>
      <c r="C2948" s="183">
        <v>800100</v>
      </c>
      <c r="D2948" s="183">
        <v>5680</v>
      </c>
      <c r="E2948" s="184">
        <v>-12.77</v>
      </c>
      <c r="F2948" s="182">
        <v>43585</v>
      </c>
      <c r="G2948" s="181" t="s">
        <v>1210</v>
      </c>
      <c r="H2948" s="181" t="s">
        <v>1203</v>
      </c>
      <c r="I2948" s="181" t="s">
        <v>1203</v>
      </c>
      <c r="K2948" s="183">
        <v>365136</v>
      </c>
      <c r="L2948" s="183">
        <v>333839</v>
      </c>
      <c r="Q2948" s="181" t="s">
        <v>940</v>
      </c>
      <c r="U2948" s="183">
        <v>4</v>
      </c>
      <c r="V2948" s="183">
        <v>19</v>
      </c>
      <c r="Y2948" s="181" t="s">
        <v>941</v>
      </c>
      <c r="Z2948" s="183">
        <v>102</v>
      </c>
      <c r="AA2948" s="181" t="s">
        <v>22</v>
      </c>
      <c r="AB2948" s="181" t="s">
        <v>942</v>
      </c>
      <c r="AC2948" s="183">
        <v>12</v>
      </c>
    </row>
    <row r="2949" spans="1:29">
      <c r="A2949" s="181" t="s">
        <v>119</v>
      </c>
      <c r="B2949" s="183">
        <v>800</v>
      </c>
      <c r="C2949" s="183">
        <v>800100</v>
      </c>
      <c r="D2949" s="183">
        <v>5680</v>
      </c>
      <c r="E2949" s="184">
        <v>-13.12</v>
      </c>
      <c r="F2949" s="182">
        <v>43616</v>
      </c>
      <c r="G2949" s="181" t="s">
        <v>1210</v>
      </c>
      <c r="H2949" s="181" t="s">
        <v>1203</v>
      </c>
      <c r="I2949" s="181" t="s">
        <v>1203</v>
      </c>
      <c r="K2949" s="183">
        <v>365470</v>
      </c>
      <c r="L2949" s="183">
        <v>336422</v>
      </c>
      <c r="Q2949" s="181" t="s">
        <v>940</v>
      </c>
      <c r="U2949" s="183">
        <v>5</v>
      </c>
      <c r="V2949" s="183">
        <v>19</v>
      </c>
      <c r="Y2949" s="181" t="s">
        <v>941</v>
      </c>
      <c r="Z2949" s="183">
        <v>102</v>
      </c>
      <c r="AA2949" s="181" t="s">
        <v>22</v>
      </c>
      <c r="AB2949" s="181" t="s">
        <v>942</v>
      </c>
      <c r="AC2949" s="183">
        <v>12</v>
      </c>
    </row>
    <row r="2950" spans="1:29">
      <c r="A2950" s="181" t="s">
        <v>119</v>
      </c>
      <c r="B2950" s="183">
        <v>800</v>
      </c>
      <c r="C2950" s="183">
        <v>800100</v>
      </c>
      <c r="D2950" s="183">
        <v>5680</v>
      </c>
      <c r="E2950" s="184">
        <v>-12.65</v>
      </c>
      <c r="F2950" s="182">
        <v>43646</v>
      </c>
      <c r="G2950" s="181" t="s">
        <v>1210</v>
      </c>
      <c r="H2950" s="181" t="s">
        <v>1203</v>
      </c>
      <c r="I2950" s="181" t="s">
        <v>1203</v>
      </c>
      <c r="K2950" s="183">
        <v>365795</v>
      </c>
      <c r="L2950" s="183">
        <v>338880</v>
      </c>
      <c r="Q2950" s="181" t="s">
        <v>940</v>
      </c>
      <c r="U2950" s="183">
        <v>6</v>
      </c>
      <c r="V2950" s="183">
        <v>19</v>
      </c>
      <c r="Y2950" s="181" t="s">
        <v>941</v>
      </c>
      <c r="Z2950" s="183">
        <v>102</v>
      </c>
      <c r="AA2950" s="181" t="s">
        <v>22</v>
      </c>
      <c r="AB2950" s="181" t="s">
        <v>942</v>
      </c>
      <c r="AC2950" s="183">
        <v>12</v>
      </c>
    </row>
    <row r="2951" spans="1:29">
      <c r="A2951" s="181" t="s">
        <v>119</v>
      </c>
      <c r="B2951" s="183">
        <v>800</v>
      </c>
      <c r="C2951" s="183">
        <v>800100</v>
      </c>
      <c r="D2951" s="183">
        <v>5680</v>
      </c>
      <c r="E2951" s="184">
        <v>-15.57</v>
      </c>
      <c r="F2951" s="182">
        <v>43677</v>
      </c>
      <c r="G2951" s="181" t="s">
        <v>1210</v>
      </c>
      <c r="H2951" s="181" t="s">
        <v>1203</v>
      </c>
      <c r="I2951" s="181" t="s">
        <v>1203</v>
      </c>
      <c r="K2951" s="183">
        <v>366093</v>
      </c>
      <c r="L2951" s="183">
        <v>341558</v>
      </c>
      <c r="Q2951" s="181" t="s">
        <v>940</v>
      </c>
      <c r="U2951" s="183">
        <v>7</v>
      </c>
      <c r="V2951" s="183">
        <v>19</v>
      </c>
      <c r="Y2951" s="181" t="s">
        <v>941</v>
      </c>
      <c r="Z2951" s="183">
        <v>102</v>
      </c>
      <c r="AA2951" s="181" t="s">
        <v>22</v>
      </c>
      <c r="AB2951" s="181" t="s">
        <v>942</v>
      </c>
      <c r="AC2951" s="183">
        <v>12</v>
      </c>
    </row>
    <row r="2952" spans="1:29">
      <c r="A2952" s="181" t="s">
        <v>119</v>
      </c>
      <c r="B2952" s="183">
        <v>800</v>
      </c>
      <c r="C2952" s="183">
        <v>800100</v>
      </c>
      <c r="D2952" s="183">
        <v>5680</v>
      </c>
      <c r="E2952" s="184">
        <v>-12.22</v>
      </c>
      <c r="F2952" s="182">
        <v>43708</v>
      </c>
      <c r="G2952" s="181" t="s">
        <v>1210</v>
      </c>
      <c r="H2952" s="181" t="s">
        <v>1203</v>
      </c>
      <c r="I2952" s="181" t="s">
        <v>1203</v>
      </c>
      <c r="K2952" s="183">
        <v>366429</v>
      </c>
      <c r="L2952" s="183">
        <v>344053</v>
      </c>
      <c r="Q2952" s="181" t="s">
        <v>940</v>
      </c>
      <c r="U2952" s="183">
        <v>8</v>
      </c>
      <c r="V2952" s="183">
        <v>19</v>
      </c>
      <c r="Y2952" s="181" t="s">
        <v>941</v>
      </c>
      <c r="Z2952" s="183">
        <v>102</v>
      </c>
      <c r="AA2952" s="181" t="s">
        <v>22</v>
      </c>
      <c r="AB2952" s="181" t="s">
        <v>942</v>
      </c>
      <c r="AC2952" s="183">
        <v>12</v>
      </c>
    </row>
    <row r="2953" spans="1:29">
      <c r="A2953" s="181" t="s">
        <v>119</v>
      </c>
      <c r="B2953" s="183">
        <v>800</v>
      </c>
      <c r="C2953" s="183">
        <v>800100</v>
      </c>
      <c r="D2953" s="183">
        <v>5680</v>
      </c>
      <c r="E2953" s="184">
        <v>-12.25</v>
      </c>
      <c r="F2953" s="182">
        <v>43738</v>
      </c>
      <c r="G2953" s="181" t="s">
        <v>1210</v>
      </c>
      <c r="H2953" s="181" t="s">
        <v>1203</v>
      </c>
      <c r="I2953" s="181" t="s">
        <v>1203</v>
      </c>
      <c r="K2953" s="183">
        <v>366758</v>
      </c>
      <c r="L2953" s="183">
        <v>347331</v>
      </c>
      <c r="Q2953" s="181" t="s">
        <v>940</v>
      </c>
      <c r="U2953" s="183">
        <v>9</v>
      </c>
      <c r="V2953" s="183">
        <v>19</v>
      </c>
      <c r="Y2953" s="181" t="s">
        <v>941</v>
      </c>
      <c r="Z2953" s="183">
        <v>102</v>
      </c>
      <c r="AA2953" s="181" t="s">
        <v>22</v>
      </c>
      <c r="AB2953" s="181" t="s">
        <v>942</v>
      </c>
      <c r="AC2953" s="183">
        <v>12</v>
      </c>
    </row>
    <row r="2954" spans="1:29">
      <c r="A2954" s="181" t="s">
        <v>119</v>
      </c>
      <c r="B2954" s="183">
        <v>800</v>
      </c>
      <c r="C2954" s="183">
        <v>800100</v>
      </c>
      <c r="D2954" s="183">
        <v>5680</v>
      </c>
      <c r="E2954" s="184">
        <v>-11.89</v>
      </c>
      <c r="F2954" s="182">
        <v>43769</v>
      </c>
      <c r="G2954" s="181" t="s">
        <v>1210</v>
      </c>
      <c r="H2954" s="181" t="s">
        <v>1203</v>
      </c>
      <c r="I2954" s="181" t="s">
        <v>1203</v>
      </c>
      <c r="K2954" s="183">
        <v>367141</v>
      </c>
      <c r="L2954" s="183">
        <v>350850</v>
      </c>
      <c r="Q2954" s="181" t="s">
        <v>940</v>
      </c>
      <c r="U2954" s="183">
        <v>10</v>
      </c>
      <c r="V2954" s="183">
        <v>19</v>
      </c>
      <c r="Y2954" s="181" t="s">
        <v>941</v>
      </c>
      <c r="Z2954" s="183">
        <v>102</v>
      </c>
      <c r="AA2954" s="181" t="s">
        <v>22</v>
      </c>
      <c r="AB2954" s="181" t="s">
        <v>942</v>
      </c>
      <c r="AC2954" s="183">
        <v>12</v>
      </c>
    </row>
    <row r="2955" spans="1:29">
      <c r="A2955" s="181" t="s">
        <v>119</v>
      </c>
      <c r="B2955" s="183">
        <v>800</v>
      </c>
      <c r="C2955" s="183">
        <v>800100</v>
      </c>
      <c r="D2955" s="183">
        <v>5680</v>
      </c>
      <c r="E2955" s="184">
        <v>-11.88</v>
      </c>
      <c r="F2955" s="182">
        <v>43799</v>
      </c>
      <c r="G2955" s="181" t="s">
        <v>1210</v>
      </c>
      <c r="H2955" s="181" t="s">
        <v>1203</v>
      </c>
      <c r="I2955" s="181" t="s">
        <v>1203</v>
      </c>
      <c r="K2955" s="183">
        <v>367431</v>
      </c>
      <c r="L2955" s="183">
        <v>353472</v>
      </c>
      <c r="Q2955" s="181" t="s">
        <v>940</v>
      </c>
      <c r="U2955" s="183">
        <v>11</v>
      </c>
      <c r="V2955" s="183">
        <v>19</v>
      </c>
      <c r="Y2955" s="181" t="s">
        <v>941</v>
      </c>
      <c r="Z2955" s="183">
        <v>102</v>
      </c>
      <c r="AA2955" s="181" t="s">
        <v>22</v>
      </c>
      <c r="AB2955" s="181" t="s">
        <v>942</v>
      </c>
      <c r="AC2955" s="183">
        <v>12</v>
      </c>
    </row>
    <row r="2956" spans="1:29">
      <c r="A2956" s="181" t="s">
        <v>119</v>
      </c>
      <c r="B2956" s="183">
        <v>800</v>
      </c>
      <c r="C2956" s="183">
        <v>800100</v>
      </c>
      <c r="D2956" s="183">
        <v>5680</v>
      </c>
      <c r="E2956" s="184">
        <v>-15.46</v>
      </c>
      <c r="F2956" s="182">
        <v>43830</v>
      </c>
      <c r="G2956" s="181" t="s">
        <v>1210</v>
      </c>
      <c r="H2956" s="181" t="s">
        <v>1203</v>
      </c>
      <c r="I2956" s="181" t="s">
        <v>1203</v>
      </c>
      <c r="K2956" s="183">
        <v>367860</v>
      </c>
      <c r="L2956" s="183">
        <v>356873</v>
      </c>
      <c r="Q2956" s="181" t="s">
        <v>940</v>
      </c>
      <c r="U2956" s="183">
        <v>12</v>
      </c>
      <c r="V2956" s="183">
        <v>19</v>
      </c>
      <c r="Y2956" s="181" t="s">
        <v>941</v>
      </c>
      <c r="Z2956" s="183">
        <v>102</v>
      </c>
      <c r="AA2956" s="181" t="s">
        <v>22</v>
      </c>
      <c r="AB2956" s="181" t="s">
        <v>942</v>
      </c>
      <c r="AC2956" s="183">
        <v>12</v>
      </c>
    </row>
    <row r="2957" spans="1:29">
      <c r="A2957" s="181" t="s">
        <v>111</v>
      </c>
      <c r="B2957" s="183">
        <v>860</v>
      </c>
      <c r="C2957" s="183">
        <v>860100</v>
      </c>
      <c r="D2957" s="183">
        <v>5630</v>
      </c>
      <c r="E2957" s="184">
        <v>1771.21</v>
      </c>
      <c r="F2957" s="182">
        <v>43585</v>
      </c>
      <c r="G2957" s="181" t="s">
        <v>1210</v>
      </c>
      <c r="H2957" s="181" t="s">
        <v>939</v>
      </c>
      <c r="I2957" s="181" t="s">
        <v>939</v>
      </c>
      <c r="K2957" s="183">
        <v>365129</v>
      </c>
      <c r="L2957" s="183">
        <v>333831</v>
      </c>
      <c r="Q2957" s="181" t="s">
        <v>940</v>
      </c>
      <c r="U2957" s="183">
        <v>4</v>
      </c>
      <c r="V2957" s="183">
        <v>19</v>
      </c>
      <c r="Y2957" s="181" t="s">
        <v>941</v>
      </c>
      <c r="Z2957" s="183">
        <v>102</v>
      </c>
      <c r="AA2957" s="181" t="s">
        <v>22</v>
      </c>
      <c r="AB2957" s="181" t="s">
        <v>942</v>
      </c>
      <c r="AC2957" s="183">
        <v>28</v>
      </c>
    </row>
    <row r="2958" spans="1:29">
      <c r="A2958" s="181" t="s">
        <v>111</v>
      </c>
      <c r="B2958" s="183">
        <v>860</v>
      </c>
      <c r="C2958" s="183">
        <v>860100</v>
      </c>
      <c r="D2958" s="183">
        <v>5630</v>
      </c>
      <c r="E2958" s="184">
        <v>1794.36</v>
      </c>
      <c r="F2958" s="182">
        <v>43616</v>
      </c>
      <c r="G2958" s="181" t="s">
        <v>1210</v>
      </c>
      <c r="H2958" s="181" t="s">
        <v>939</v>
      </c>
      <c r="I2958" s="181" t="s">
        <v>939</v>
      </c>
      <c r="K2958" s="183">
        <v>365463</v>
      </c>
      <c r="L2958" s="183">
        <v>336414</v>
      </c>
      <c r="Q2958" s="181" t="s">
        <v>940</v>
      </c>
      <c r="U2958" s="183">
        <v>5</v>
      </c>
      <c r="V2958" s="183">
        <v>19</v>
      </c>
      <c r="Y2958" s="181" t="s">
        <v>941</v>
      </c>
      <c r="Z2958" s="183">
        <v>102</v>
      </c>
      <c r="AA2958" s="181" t="s">
        <v>22</v>
      </c>
      <c r="AB2958" s="181" t="s">
        <v>942</v>
      </c>
      <c r="AC2958" s="183">
        <v>28</v>
      </c>
    </row>
    <row r="2959" spans="1:29">
      <c r="A2959" s="181" t="s">
        <v>111</v>
      </c>
      <c r="B2959" s="183">
        <v>860</v>
      </c>
      <c r="C2959" s="183">
        <v>860100</v>
      </c>
      <c r="D2959" s="183">
        <v>5630</v>
      </c>
      <c r="E2959" s="184">
        <v>1742.37</v>
      </c>
      <c r="F2959" s="182">
        <v>43646</v>
      </c>
      <c r="G2959" s="181" t="s">
        <v>1210</v>
      </c>
      <c r="H2959" s="181" t="s">
        <v>939</v>
      </c>
      <c r="I2959" s="181" t="s">
        <v>939</v>
      </c>
      <c r="K2959" s="183">
        <v>365788</v>
      </c>
      <c r="L2959" s="183">
        <v>338872</v>
      </c>
      <c r="Q2959" s="181" t="s">
        <v>940</v>
      </c>
      <c r="U2959" s="183">
        <v>6</v>
      </c>
      <c r="V2959" s="183">
        <v>19</v>
      </c>
      <c r="Y2959" s="181" t="s">
        <v>941</v>
      </c>
      <c r="Z2959" s="183">
        <v>102</v>
      </c>
      <c r="AA2959" s="181" t="s">
        <v>22</v>
      </c>
      <c r="AB2959" s="181" t="s">
        <v>942</v>
      </c>
      <c r="AC2959" s="183">
        <v>28</v>
      </c>
    </row>
    <row r="2960" spans="1:29">
      <c r="A2960" s="181" t="s">
        <v>111</v>
      </c>
      <c r="B2960" s="183">
        <v>860</v>
      </c>
      <c r="C2960" s="183">
        <v>860100</v>
      </c>
      <c r="D2960" s="183">
        <v>5630</v>
      </c>
      <c r="E2960" s="184">
        <v>1778.96</v>
      </c>
      <c r="F2960" s="182">
        <v>43677</v>
      </c>
      <c r="G2960" s="181" t="s">
        <v>1210</v>
      </c>
      <c r="H2960" s="181" t="s">
        <v>939</v>
      </c>
      <c r="I2960" s="181" t="s">
        <v>939</v>
      </c>
      <c r="K2960" s="183">
        <v>366088</v>
      </c>
      <c r="L2960" s="183">
        <v>341551</v>
      </c>
      <c r="Q2960" s="181" t="s">
        <v>940</v>
      </c>
      <c r="U2960" s="183">
        <v>7</v>
      </c>
      <c r="V2960" s="183">
        <v>19</v>
      </c>
      <c r="Y2960" s="181" t="s">
        <v>941</v>
      </c>
      <c r="Z2960" s="183">
        <v>102</v>
      </c>
      <c r="AA2960" s="181" t="s">
        <v>22</v>
      </c>
      <c r="AB2960" s="181" t="s">
        <v>942</v>
      </c>
      <c r="AC2960" s="183">
        <v>28</v>
      </c>
    </row>
    <row r="2961" spans="1:29">
      <c r="A2961" s="181" t="s">
        <v>111</v>
      </c>
      <c r="B2961" s="183">
        <v>860</v>
      </c>
      <c r="C2961" s="183">
        <v>860100</v>
      </c>
      <c r="D2961" s="183">
        <v>5630</v>
      </c>
      <c r="E2961" s="184">
        <v>1788.01</v>
      </c>
      <c r="F2961" s="182">
        <v>43708</v>
      </c>
      <c r="G2961" s="181" t="s">
        <v>1210</v>
      </c>
      <c r="H2961" s="181" t="s">
        <v>939</v>
      </c>
      <c r="I2961" s="181" t="s">
        <v>939</v>
      </c>
      <c r="K2961" s="183">
        <v>366424</v>
      </c>
      <c r="L2961" s="183">
        <v>344044</v>
      </c>
      <c r="Q2961" s="181" t="s">
        <v>940</v>
      </c>
      <c r="U2961" s="183">
        <v>8</v>
      </c>
      <c r="V2961" s="183">
        <v>19</v>
      </c>
      <c r="Y2961" s="181" t="s">
        <v>941</v>
      </c>
      <c r="Z2961" s="183">
        <v>102</v>
      </c>
      <c r="AA2961" s="181" t="s">
        <v>22</v>
      </c>
      <c r="AB2961" s="181" t="s">
        <v>942</v>
      </c>
      <c r="AC2961" s="183">
        <v>28</v>
      </c>
    </row>
    <row r="2962" spans="1:29">
      <c r="A2962" s="181" t="s">
        <v>111</v>
      </c>
      <c r="B2962" s="183">
        <v>860</v>
      </c>
      <c r="C2962" s="183">
        <v>860100</v>
      </c>
      <c r="D2962" s="183">
        <v>5630</v>
      </c>
      <c r="E2962" s="184">
        <v>1797.94</v>
      </c>
      <c r="F2962" s="182">
        <v>43738</v>
      </c>
      <c r="G2962" s="181" t="s">
        <v>1210</v>
      </c>
      <c r="H2962" s="181" t="s">
        <v>939</v>
      </c>
      <c r="I2962" s="181" t="s">
        <v>939</v>
      </c>
      <c r="K2962" s="183">
        <v>366751</v>
      </c>
      <c r="L2962" s="183">
        <v>347323</v>
      </c>
      <c r="Q2962" s="181" t="s">
        <v>940</v>
      </c>
      <c r="U2962" s="183">
        <v>9</v>
      </c>
      <c r="V2962" s="183">
        <v>19</v>
      </c>
      <c r="Y2962" s="181" t="s">
        <v>941</v>
      </c>
      <c r="Z2962" s="183">
        <v>102</v>
      </c>
      <c r="AA2962" s="181" t="s">
        <v>22</v>
      </c>
      <c r="AB2962" s="181" t="s">
        <v>942</v>
      </c>
      <c r="AC2962" s="183">
        <v>28</v>
      </c>
    </row>
    <row r="2963" spans="1:29">
      <c r="A2963" s="181" t="s">
        <v>111</v>
      </c>
      <c r="B2963" s="183">
        <v>860</v>
      </c>
      <c r="C2963" s="183">
        <v>860100</v>
      </c>
      <c r="D2963" s="183">
        <v>5630</v>
      </c>
      <c r="E2963" s="184">
        <v>1799.14</v>
      </c>
      <c r="F2963" s="182">
        <v>43769</v>
      </c>
      <c r="G2963" s="181" t="s">
        <v>1210</v>
      </c>
      <c r="H2963" s="181" t="s">
        <v>939</v>
      </c>
      <c r="I2963" s="181" t="s">
        <v>939</v>
      </c>
      <c r="K2963" s="183">
        <v>367133</v>
      </c>
      <c r="L2963" s="183">
        <v>350832</v>
      </c>
      <c r="Q2963" s="181" t="s">
        <v>940</v>
      </c>
      <c r="U2963" s="183">
        <v>10</v>
      </c>
      <c r="V2963" s="183">
        <v>19</v>
      </c>
      <c r="Y2963" s="181" t="s">
        <v>941</v>
      </c>
      <c r="Z2963" s="183">
        <v>102</v>
      </c>
      <c r="AA2963" s="181" t="s">
        <v>22</v>
      </c>
      <c r="AB2963" s="181" t="s">
        <v>942</v>
      </c>
      <c r="AC2963" s="183">
        <v>28</v>
      </c>
    </row>
    <row r="2964" spans="1:29">
      <c r="A2964" s="181" t="s">
        <v>111</v>
      </c>
      <c r="B2964" s="183">
        <v>860</v>
      </c>
      <c r="C2964" s="183">
        <v>860100</v>
      </c>
      <c r="D2964" s="183">
        <v>5630</v>
      </c>
      <c r="E2964" s="184">
        <v>1797.74</v>
      </c>
      <c r="F2964" s="182">
        <v>43799</v>
      </c>
      <c r="G2964" s="181" t="s">
        <v>1210</v>
      </c>
      <c r="H2964" s="181" t="s">
        <v>939</v>
      </c>
      <c r="I2964" s="181" t="s">
        <v>939</v>
      </c>
      <c r="K2964" s="183">
        <v>367422</v>
      </c>
      <c r="L2964" s="183">
        <v>353463</v>
      </c>
      <c r="Q2964" s="181" t="s">
        <v>940</v>
      </c>
      <c r="U2964" s="183">
        <v>11</v>
      </c>
      <c r="V2964" s="183">
        <v>19</v>
      </c>
      <c r="Y2964" s="181" t="s">
        <v>941</v>
      </c>
      <c r="Z2964" s="183">
        <v>102</v>
      </c>
      <c r="AA2964" s="181" t="s">
        <v>22</v>
      </c>
      <c r="AB2964" s="181" t="s">
        <v>942</v>
      </c>
      <c r="AC2964" s="183">
        <v>28</v>
      </c>
    </row>
    <row r="2965" spans="1:29">
      <c r="A2965" s="181" t="s">
        <v>111</v>
      </c>
      <c r="B2965" s="183">
        <v>860</v>
      </c>
      <c r="C2965" s="183">
        <v>860100</v>
      </c>
      <c r="D2965" s="183">
        <v>5630</v>
      </c>
      <c r="E2965" s="184">
        <v>1819.94</v>
      </c>
      <c r="F2965" s="182">
        <v>43830</v>
      </c>
      <c r="G2965" s="181" t="s">
        <v>1210</v>
      </c>
      <c r="H2965" s="181" t="s">
        <v>939</v>
      </c>
      <c r="I2965" s="181" t="s">
        <v>939</v>
      </c>
      <c r="K2965" s="183">
        <v>367802</v>
      </c>
      <c r="L2965" s="183">
        <v>356686</v>
      </c>
      <c r="Q2965" s="181" t="s">
        <v>940</v>
      </c>
      <c r="U2965" s="183">
        <v>12</v>
      </c>
      <c r="V2965" s="183">
        <v>19</v>
      </c>
      <c r="Y2965" s="181" t="s">
        <v>941</v>
      </c>
      <c r="Z2965" s="183">
        <v>102</v>
      </c>
      <c r="AA2965" s="181" t="s">
        <v>22</v>
      </c>
      <c r="AB2965" s="181" t="s">
        <v>942</v>
      </c>
      <c r="AC2965" s="183">
        <v>28</v>
      </c>
    </row>
    <row r="2966" spans="1:29">
      <c r="A2966" s="181" t="s">
        <v>111</v>
      </c>
      <c r="B2966" s="183">
        <v>860</v>
      </c>
      <c r="C2966" s="183">
        <v>860100</v>
      </c>
      <c r="D2966" s="183">
        <v>5630</v>
      </c>
      <c r="E2966" s="184">
        <v>2380.09</v>
      </c>
      <c r="F2966" s="182">
        <v>43861</v>
      </c>
      <c r="G2966" s="181" t="s">
        <v>1210</v>
      </c>
      <c r="H2966" s="181" t="s">
        <v>939</v>
      </c>
      <c r="I2966" s="181" t="s">
        <v>939</v>
      </c>
      <c r="K2966" s="183">
        <v>368184</v>
      </c>
      <c r="L2966" s="183">
        <v>359071</v>
      </c>
      <c r="Q2966" s="181" t="s">
        <v>940</v>
      </c>
      <c r="U2966" s="183">
        <v>1</v>
      </c>
      <c r="V2966" s="183">
        <v>20</v>
      </c>
      <c r="Y2966" s="181" t="s">
        <v>941</v>
      </c>
      <c r="Z2966" s="183">
        <v>102</v>
      </c>
      <c r="AA2966" s="181" t="s">
        <v>22</v>
      </c>
      <c r="AB2966" s="181" t="s">
        <v>942</v>
      </c>
      <c r="AC2966" s="183">
        <v>9</v>
      </c>
    </row>
    <row r="2967" spans="1:29">
      <c r="A2967" s="181" t="s">
        <v>111</v>
      </c>
      <c r="B2967" s="183">
        <v>860</v>
      </c>
      <c r="C2967" s="183">
        <v>860100</v>
      </c>
      <c r="D2967" s="183">
        <v>5630</v>
      </c>
      <c r="E2967" s="184">
        <v>2039.23</v>
      </c>
      <c r="F2967" s="182">
        <v>43890</v>
      </c>
      <c r="G2967" s="181" t="s">
        <v>1210</v>
      </c>
      <c r="H2967" s="181" t="s">
        <v>939</v>
      </c>
      <c r="I2967" s="181" t="s">
        <v>939</v>
      </c>
      <c r="K2967" s="183">
        <v>368557</v>
      </c>
      <c r="L2967" s="183">
        <v>361266</v>
      </c>
      <c r="Q2967" s="181" t="s">
        <v>940</v>
      </c>
      <c r="U2967" s="183">
        <v>2</v>
      </c>
      <c r="V2967" s="183">
        <v>20</v>
      </c>
      <c r="Y2967" s="181" t="s">
        <v>941</v>
      </c>
      <c r="Z2967" s="183">
        <v>102</v>
      </c>
      <c r="AA2967" s="181" t="s">
        <v>22</v>
      </c>
      <c r="AB2967" s="181" t="s">
        <v>942</v>
      </c>
      <c r="AC2967" s="183">
        <v>9</v>
      </c>
    </row>
    <row r="2968" spans="1:29">
      <c r="A2968" s="181" t="s">
        <v>111</v>
      </c>
      <c r="B2968" s="183">
        <v>860</v>
      </c>
      <c r="C2968" s="183">
        <v>860100</v>
      </c>
      <c r="D2968" s="183">
        <v>5630</v>
      </c>
      <c r="E2968" s="184">
        <v>2080.39</v>
      </c>
      <c r="F2968" s="182">
        <v>43921</v>
      </c>
      <c r="G2968" s="181" t="s">
        <v>1210</v>
      </c>
      <c r="H2968" s="181" t="s">
        <v>939</v>
      </c>
      <c r="I2968" s="181" t="s">
        <v>939</v>
      </c>
      <c r="K2968" s="183">
        <v>368957</v>
      </c>
      <c r="L2968" s="183">
        <v>364548</v>
      </c>
      <c r="Q2968" s="181" t="s">
        <v>940</v>
      </c>
      <c r="U2968" s="183">
        <v>3</v>
      </c>
      <c r="V2968" s="183">
        <v>20</v>
      </c>
      <c r="Y2968" s="181" t="s">
        <v>941</v>
      </c>
      <c r="Z2968" s="183">
        <v>102</v>
      </c>
      <c r="AA2968" s="181" t="s">
        <v>22</v>
      </c>
      <c r="AB2968" s="181" t="s">
        <v>942</v>
      </c>
      <c r="AC2968" s="183">
        <v>9</v>
      </c>
    </row>
    <row r="2969" spans="1:29">
      <c r="A2969" s="181" t="s">
        <v>112</v>
      </c>
      <c r="B2969" s="183">
        <v>860</v>
      </c>
      <c r="C2969" s="183">
        <v>860100</v>
      </c>
      <c r="D2969" s="183">
        <v>5635</v>
      </c>
      <c r="E2969" s="184">
        <v>382.34</v>
      </c>
      <c r="F2969" s="182">
        <v>43585</v>
      </c>
      <c r="G2969" s="181" t="s">
        <v>1210</v>
      </c>
      <c r="H2969" s="181" t="s">
        <v>958</v>
      </c>
      <c r="I2969" s="181" t="s">
        <v>958</v>
      </c>
      <c r="K2969" s="183">
        <v>365130</v>
      </c>
      <c r="L2969" s="183">
        <v>333832</v>
      </c>
      <c r="Q2969" s="181" t="s">
        <v>940</v>
      </c>
      <c r="U2969" s="183">
        <v>4</v>
      </c>
      <c r="V2969" s="183">
        <v>19</v>
      </c>
      <c r="Y2969" s="181" t="s">
        <v>941</v>
      </c>
      <c r="Z2969" s="183">
        <v>102</v>
      </c>
      <c r="AA2969" s="181" t="s">
        <v>22</v>
      </c>
      <c r="AB2969" s="181" t="s">
        <v>942</v>
      </c>
      <c r="AC2969" s="183">
        <v>28</v>
      </c>
    </row>
    <row r="2970" spans="1:29">
      <c r="A2970" s="181" t="s">
        <v>112</v>
      </c>
      <c r="B2970" s="183">
        <v>860</v>
      </c>
      <c r="C2970" s="183">
        <v>860100</v>
      </c>
      <c r="D2970" s="183">
        <v>5635</v>
      </c>
      <c r="E2970" s="184">
        <v>380.26</v>
      </c>
      <c r="F2970" s="182">
        <v>43616</v>
      </c>
      <c r="G2970" s="181" t="s">
        <v>1210</v>
      </c>
      <c r="H2970" s="181" t="s">
        <v>958</v>
      </c>
      <c r="I2970" s="181" t="s">
        <v>958</v>
      </c>
      <c r="K2970" s="183">
        <v>365464</v>
      </c>
      <c r="L2970" s="183">
        <v>336415</v>
      </c>
      <c r="Q2970" s="181" t="s">
        <v>940</v>
      </c>
      <c r="U2970" s="183">
        <v>5</v>
      </c>
      <c r="V2970" s="183">
        <v>19</v>
      </c>
      <c r="Y2970" s="181" t="s">
        <v>941</v>
      </c>
      <c r="Z2970" s="183">
        <v>102</v>
      </c>
      <c r="AA2970" s="181" t="s">
        <v>22</v>
      </c>
      <c r="AB2970" s="181" t="s">
        <v>942</v>
      </c>
      <c r="AC2970" s="183">
        <v>28</v>
      </c>
    </row>
    <row r="2971" spans="1:29">
      <c r="A2971" s="181" t="s">
        <v>112</v>
      </c>
      <c r="B2971" s="183">
        <v>860</v>
      </c>
      <c r="C2971" s="183">
        <v>860100</v>
      </c>
      <c r="D2971" s="183">
        <v>5635</v>
      </c>
      <c r="E2971" s="184">
        <v>365.14</v>
      </c>
      <c r="F2971" s="182">
        <v>43646</v>
      </c>
      <c r="G2971" s="181" t="s">
        <v>1210</v>
      </c>
      <c r="H2971" s="181" t="s">
        <v>958</v>
      </c>
      <c r="I2971" s="181" t="s">
        <v>958</v>
      </c>
      <c r="K2971" s="183">
        <v>365789</v>
      </c>
      <c r="L2971" s="183">
        <v>338873</v>
      </c>
      <c r="Q2971" s="181" t="s">
        <v>940</v>
      </c>
      <c r="U2971" s="183">
        <v>6</v>
      </c>
      <c r="V2971" s="183">
        <v>19</v>
      </c>
      <c r="Y2971" s="181" t="s">
        <v>941</v>
      </c>
      <c r="Z2971" s="183">
        <v>102</v>
      </c>
      <c r="AA2971" s="181" t="s">
        <v>22</v>
      </c>
      <c r="AB2971" s="181" t="s">
        <v>942</v>
      </c>
      <c r="AC2971" s="183">
        <v>28</v>
      </c>
    </row>
    <row r="2972" spans="1:29">
      <c r="A2972" s="181" t="s">
        <v>112</v>
      </c>
      <c r="B2972" s="183">
        <v>860</v>
      </c>
      <c r="C2972" s="183">
        <v>860100</v>
      </c>
      <c r="D2972" s="183">
        <v>5635</v>
      </c>
      <c r="E2972" s="184">
        <v>509.69</v>
      </c>
      <c r="F2972" s="182">
        <v>43677</v>
      </c>
      <c r="G2972" s="181" t="s">
        <v>1210</v>
      </c>
      <c r="H2972" s="181" t="s">
        <v>958</v>
      </c>
      <c r="I2972" s="181" t="s">
        <v>958</v>
      </c>
      <c r="K2972" s="183">
        <v>366115</v>
      </c>
      <c r="L2972" s="183">
        <v>341650</v>
      </c>
      <c r="P2972" s="181" t="s">
        <v>945</v>
      </c>
      <c r="Q2972" s="181" t="s">
        <v>940</v>
      </c>
      <c r="U2972" s="183">
        <v>7</v>
      </c>
      <c r="V2972" s="183">
        <v>19</v>
      </c>
      <c r="Y2972" s="181" t="s">
        <v>941</v>
      </c>
      <c r="Z2972" s="183">
        <v>102</v>
      </c>
      <c r="AA2972" s="181" t="s">
        <v>22</v>
      </c>
      <c r="AB2972" s="181" t="s">
        <v>942</v>
      </c>
      <c r="AC2972" s="183">
        <v>28</v>
      </c>
    </row>
    <row r="2973" spans="1:29">
      <c r="A2973" s="181" t="s">
        <v>112</v>
      </c>
      <c r="B2973" s="183">
        <v>860</v>
      </c>
      <c r="C2973" s="183">
        <v>860100</v>
      </c>
      <c r="D2973" s="183">
        <v>5635</v>
      </c>
      <c r="E2973" s="184">
        <v>-509.69</v>
      </c>
      <c r="F2973" s="182">
        <v>43677</v>
      </c>
      <c r="G2973" s="181" t="s">
        <v>1210</v>
      </c>
      <c r="H2973" s="181" t="s">
        <v>958</v>
      </c>
      <c r="I2973" s="181" t="s">
        <v>958</v>
      </c>
      <c r="K2973" s="183">
        <v>366115</v>
      </c>
      <c r="L2973" s="183">
        <v>341650</v>
      </c>
      <c r="P2973" s="181" t="s">
        <v>945</v>
      </c>
      <c r="Q2973" s="181" t="s">
        <v>940</v>
      </c>
      <c r="U2973" s="183">
        <v>7</v>
      </c>
      <c r="V2973" s="183">
        <v>19</v>
      </c>
      <c r="Y2973" s="181" t="s">
        <v>941</v>
      </c>
      <c r="Z2973" s="183">
        <v>102</v>
      </c>
      <c r="AA2973" s="181" t="s">
        <v>22</v>
      </c>
      <c r="AB2973" s="181" t="s">
        <v>942</v>
      </c>
      <c r="AC2973" s="183">
        <v>63</v>
      </c>
    </row>
    <row r="2974" spans="1:29">
      <c r="A2974" s="181" t="s">
        <v>112</v>
      </c>
      <c r="B2974" s="183">
        <v>860</v>
      </c>
      <c r="C2974" s="183">
        <v>860100</v>
      </c>
      <c r="D2974" s="183">
        <v>5635</v>
      </c>
      <c r="E2974" s="184">
        <v>316.74</v>
      </c>
      <c r="F2974" s="182">
        <v>43677</v>
      </c>
      <c r="G2974" s="181" t="s">
        <v>1210</v>
      </c>
      <c r="H2974" s="181" t="s">
        <v>958</v>
      </c>
      <c r="I2974" s="181" t="s">
        <v>958</v>
      </c>
      <c r="K2974" s="183">
        <v>366146</v>
      </c>
      <c r="L2974" s="183">
        <v>341782</v>
      </c>
      <c r="Q2974" s="181" t="s">
        <v>940</v>
      </c>
      <c r="U2974" s="183">
        <v>7</v>
      </c>
      <c r="V2974" s="183">
        <v>19</v>
      </c>
      <c r="Y2974" s="181" t="s">
        <v>941</v>
      </c>
      <c r="Z2974" s="183">
        <v>102</v>
      </c>
      <c r="AA2974" s="181" t="s">
        <v>22</v>
      </c>
      <c r="AB2974" s="181" t="s">
        <v>942</v>
      </c>
      <c r="AC2974" s="183">
        <v>28</v>
      </c>
    </row>
    <row r="2975" spans="1:29">
      <c r="A2975" s="181" t="s">
        <v>112</v>
      </c>
      <c r="B2975" s="183">
        <v>860</v>
      </c>
      <c r="C2975" s="183">
        <v>860100</v>
      </c>
      <c r="D2975" s="183">
        <v>5635</v>
      </c>
      <c r="E2975" s="184">
        <v>363.04</v>
      </c>
      <c r="F2975" s="182">
        <v>43708</v>
      </c>
      <c r="G2975" s="181" t="s">
        <v>1210</v>
      </c>
      <c r="H2975" s="181" t="s">
        <v>958</v>
      </c>
      <c r="I2975" s="181" t="s">
        <v>958</v>
      </c>
      <c r="K2975" s="183">
        <v>366432</v>
      </c>
      <c r="L2975" s="183">
        <v>344059</v>
      </c>
      <c r="Q2975" s="181" t="s">
        <v>940</v>
      </c>
      <c r="U2975" s="183">
        <v>8</v>
      </c>
      <c r="V2975" s="183">
        <v>19</v>
      </c>
      <c r="Y2975" s="181" t="s">
        <v>941</v>
      </c>
      <c r="Z2975" s="183">
        <v>102</v>
      </c>
      <c r="AA2975" s="181" t="s">
        <v>22</v>
      </c>
      <c r="AB2975" s="181" t="s">
        <v>942</v>
      </c>
      <c r="AC2975" s="183">
        <v>28</v>
      </c>
    </row>
    <row r="2976" spans="1:29">
      <c r="A2976" s="181" t="s">
        <v>112</v>
      </c>
      <c r="B2976" s="183">
        <v>860</v>
      </c>
      <c r="C2976" s="183">
        <v>860100</v>
      </c>
      <c r="D2976" s="183">
        <v>5635</v>
      </c>
      <c r="E2976" s="184">
        <v>368.11</v>
      </c>
      <c r="F2976" s="182">
        <v>43738</v>
      </c>
      <c r="G2976" s="181" t="s">
        <v>1210</v>
      </c>
      <c r="H2976" s="181" t="s">
        <v>958</v>
      </c>
      <c r="I2976" s="181" t="s">
        <v>958</v>
      </c>
      <c r="K2976" s="183">
        <v>366752</v>
      </c>
      <c r="L2976" s="183">
        <v>347324</v>
      </c>
      <c r="Q2976" s="181" t="s">
        <v>940</v>
      </c>
      <c r="U2976" s="183">
        <v>9</v>
      </c>
      <c r="V2976" s="183">
        <v>19</v>
      </c>
      <c r="Y2976" s="181" t="s">
        <v>941</v>
      </c>
      <c r="Z2976" s="183">
        <v>102</v>
      </c>
      <c r="AA2976" s="181" t="s">
        <v>22</v>
      </c>
      <c r="AB2976" s="181" t="s">
        <v>942</v>
      </c>
      <c r="AC2976" s="183">
        <v>28</v>
      </c>
    </row>
    <row r="2977" spans="1:29">
      <c r="A2977" s="181" t="s">
        <v>112</v>
      </c>
      <c r="B2977" s="183">
        <v>860</v>
      </c>
      <c r="C2977" s="183">
        <v>860100</v>
      </c>
      <c r="D2977" s="183">
        <v>5635</v>
      </c>
      <c r="E2977" s="184">
        <v>358.27</v>
      </c>
      <c r="F2977" s="182">
        <v>43769</v>
      </c>
      <c r="G2977" s="181" t="s">
        <v>1210</v>
      </c>
      <c r="H2977" s="181" t="s">
        <v>958</v>
      </c>
      <c r="I2977" s="181" t="s">
        <v>958</v>
      </c>
      <c r="K2977" s="183">
        <v>367134</v>
      </c>
      <c r="L2977" s="183">
        <v>350836</v>
      </c>
      <c r="Q2977" s="181" t="s">
        <v>940</v>
      </c>
      <c r="U2977" s="183">
        <v>10</v>
      </c>
      <c r="V2977" s="183">
        <v>19</v>
      </c>
      <c r="Y2977" s="181" t="s">
        <v>941</v>
      </c>
      <c r="Z2977" s="183">
        <v>102</v>
      </c>
      <c r="AA2977" s="181" t="s">
        <v>22</v>
      </c>
      <c r="AB2977" s="181" t="s">
        <v>942</v>
      </c>
      <c r="AC2977" s="183">
        <v>28</v>
      </c>
    </row>
    <row r="2978" spans="1:29">
      <c r="A2978" s="181" t="s">
        <v>112</v>
      </c>
      <c r="B2978" s="183">
        <v>860</v>
      </c>
      <c r="C2978" s="183">
        <v>860100</v>
      </c>
      <c r="D2978" s="183">
        <v>5635</v>
      </c>
      <c r="E2978" s="184">
        <v>359.41</v>
      </c>
      <c r="F2978" s="182">
        <v>43799</v>
      </c>
      <c r="G2978" s="181" t="s">
        <v>1210</v>
      </c>
      <c r="H2978" s="181" t="s">
        <v>958</v>
      </c>
      <c r="I2978" s="181" t="s">
        <v>958</v>
      </c>
      <c r="K2978" s="183">
        <v>367423</v>
      </c>
      <c r="L2978" s="183">
        <v>353464</v>
      </c>
      <c r="Q2978" s="181" t="s">
        <v>940</v>
      </c>
      <c r="U2978" s="183">
        <v>11</v>
      </c>
      <c r="V2978" s="183">
        <v>19</v>
      </c>
      <c r="Y2978" s="181" t="s">
        <v>941</v>
      </c>
      <c r="Z2978" s="183">
        <v>102</v>
      </c>
      <c r="AA2978" s="181" t="s">
        <v>22</v>
      </c>
      <c r="AB2978" s="181" t="s">
        <v>942</v>
      </c>
      <c r="AC2978" s="183">
        <v>28</v>
      </c>
    </row>
    <row r="2979" spans="1:29">
      <c r="A2979" s="181" t="s">
        <v>112</v>
      </c>
      <c r="B2979" s="183">
        <v>860</v>
      </c>
      <c r="C2979" s="183">
        <v>860100</v>
      </c>
      <c r="D2979" s="183">
        <v>5635</v>
      </c>
      <c r="E2979" s="184">
        <v>317.47000000000003</v>
      </c>
      <c r="F2979" s="182">
        <v>43830</v>
      </c>
      <c r="G2979" s="181" t="s">
        <v>1210</v>
      </c>
      <c r="H2979" s="181" t="s">
        <v>958</v>
      </c>
      <c r="I2979" s="181" t="s">
        <v>958</v>
      </c>
      <c r="K2979" s="183">
        <v>367854</v>
      </c>
      <c r="L2979" s="183">
        <v>356866</v>
      </c>
      <c r="Q2979" s="181" t="s">
        <v>940</v>
      </c>
      <c r="U2979" s="183">
        <v>12</v>
      </c>
      <c r="V2979" s="183">
        <v>19</v>
      </c>
      <c r="Y2979" s="181" t="s">
        <v>941</v>
      </c>
      <c r="Z2979" s="183">
        <v>102</v>
      </c>
      <c r="AA2979" s="181" t="s">
        <v>22</v>
      </c>
      <c r="AB2979" s="181" t="s">
        <v>942</v>
      </c>
      <c r="AC2979" s="183">
        <v>28</v>
      </c>
    </row>
    <row r="2980" spans="1:29">
      <c r="A2980" s="181" t="s">
        <v>112</v>
      </c>
      <c r="B2980" s="183">
        <v>860</v>
      </c>
      <c r="C2980" s="183">
        <v>860100</v>
      </c>
      <c r="D2980" s="183">
        <v>5635</v>
      </c>
      <c r="E2980" s="184">
        <v>357.48</v>
      </c>
      <c r="F2980" s="182">
        <v>43861</v>
      </c>
      <c r="G2980" s="181" t="s">
        <v>1210</v>
      </c>
      <c r="H2980" s="181" t="s">
        <v>958</v>
      </c>
      <c r="I2980" s="181" t="s">
        <v>958</v>
      </c>
      <c r="K2980" s="183">
        <v>368185</v>
      </c>
      <c r="L2980" s="183">
        <v>359074</v>
      </c>
      <c r="Q2980" s="181" t="s">
        <v>940</v>
      </c>
      <c r="U2980" s="183">
        <v>1</v>
      </c>
      <c r="V2980" s="183">
        <v>20</v>
      </c>
      <c r="Y2980" s="181" t="s">
        <v>941</v>
      </c>
      <c r="Z2980" s="183">
        <v>102</v>
      </c>
      <c r="AA2980" s="181" t="s">
        <v>22</v>
      </c>
      <c r="AB2980" s="181" t="s">
        <v>942</v>
      </c>
      <c r="AC2980" s="183">
        <v>9</v>
      </c>
    </row>
    <row r="2981" spans="1:29">
      <c r="A2981" s="181" t="s">
        <v>112</v>
      </c>
      <c r="B2981" s="183">
        <v>860</v>
      </c>
      <c r="C2981" s="183">
        <v>860100</v>
      </c>
      <c r="D2981" s="183">
        <v>5635</v>
      </c>
      <c r="E2981" s="184">
        <v>354.33</v>
      </c>
      <c r="F2981" s="182">
        <v>43890</v>
      </c>
      <c r="G2981" s="181" t="s">
        <v>1210</v>
      </c>
      <c r="H2981" s="181" t="s">
        <v>958</v>
      </c>
      <c r="I2981" s="181" t="s">
        <v>958</v>
      </c>
      <c r="K2981" s="183">
        <v>368559</v>
      </c>
      <c r="L2981" s="183">
        <v>361268</v>
      </c>
      <c r="Q2981" s="181" t="s">
        <v>940</v>
      </c>
      <c r="U2981" s="183">
        <v>2</v>
      </c>
      <c r="V2981" s="183">
        <v>20</v>
      </c>
      <c r="Y2981" s="181" t="s">
        <v>941</v>
      </c>
      <c r="Z2981" s="183">
        <v>102</v>
      </c>
      <c r="AA2981" s="181" t="s">
        <v>22</v>
      </c>
      <c r="AB2981" s="181" t="s">
        <v>942</v>
      </c>
      <c r="AC2981" s="183">
        <v>9</v>
      </c>
    </row>
    <row r="2982" spans="1:29">
      <c r="A2982" s="181" t="s">
        <v>112</v>
      </c>
      <c r="B2982" s="183">
        <v>860</v>
      </c>
      <c r="C2982" s="183">
        <v>860100</v>
      </c>
      <c r="D2982" s="183">
        <v>5635</v>
      </c>
      <c r="E2982" s="184">
        <v>353.79</v>
      </c>
      <c r="F2982" s="182">
        <v>43921</v>
      </c>
      <c r="G2982" s="181" t="s">
        <v>1210</v>
      </c>
      <c r="H2982" s="181" t="s">
        <v>958</v>
      </c>
      <c r="I2982" s="181" t="s">
        <v>958</v>
      </c>
      <c r="K2982" s="183">
        <v>368958</v>
      </c>
      <c r="L2982" s="183">
        <v>364549</v>
      </c>
      <c r="Q2982" s="181" t="s">
        <v>940</v>
      </c>
      <c r="U2982" s="183">
        <v>3</v>
      </c>
      <c r="V2982" s="183">
        <v>20</v>
      </c>
      <c r="Y2982" s="181" t="s">
        <v>941</v>
      </c>
      <c r="Z2982" s="183">
        <v>102</v>
      </c>
      <c r="AA2982" s="181" t="s">
        <v>22</v>
      </c>
      <c r="AB2982" s="181" t="s">
        <v>942</v>
      </c>
      <c r="AC2982" s="183">
        <v>9</v>
      </c>
    </row>
    <row r="2983" spans="1:29">
      <c r="A2983" s="181" t="s">
        <v>113</v>
      </c>
      <c r="B2983" s="183">
        <v>860</v>
      </c>
      <c r="C2983" s="183">
        <v>860100</v>
      </c>
      <c r="D2983" s="183">
        <v>5645</v>
      </c>
      <c r="E2983" s="184">
        <v>-2688.83</v>
      </c>
      <c r="F2983" s="182">
        <v>43585</v>
      </c>
      <c r="G2983" s="181" t="s">
        <v>1210</v>
      </c>
      <c r="H2983" s="181" t="s">
        <v>1073</v>
      </c>
      <c r="I2983" s="181" t="s">
        <v>1073</v>
      </c>
      <c r="K2983" s="183">
        <v>365131</v>
      </c>
      <c r="L2983" s="183">
        <v>333834</v>
      </c>
      <c r="Q2983" s="181" t="s">
        <v>940</v>
      </c>
      <c r="U2983" s="183">
        <v>4</v>
      </c>
      <c r="V2983" s="183">
        <v>19</v>
      </c>
      <c r="Y2983" s="181" t="s">
        <v>941</v>
      </c>
      <c r="Z2983" s="183">
        <v>102</v>
      </c>
      <c r="AA2983" s="181" t="s">
        <v>22</v>
      </c>
      <c r="AB2983" s="181" t="s">
        <v>942</v>
      </c>
      <c r="AC2983" s="183">
        <v>28</v>
      </c>
    </row>
    <row r="2984" spans="1:29">
      <c r="A2984" s="181" t="s">
        <v>113</v>
      </c>
      <c r="B2984" s="183">
        <v>860</v>
      </c>
      <c r="C2984" s="183">
        <v>860100</v>
      </c>
      <c r="D2984" s="183">
        <v>5645</v>
      </c>
      <c r="E2984" s="184">
        <v>-2696.49</v>
      </c>
      <c r="F2984" s="182">
        <v>43616</v>
      </c>
      <c r="G2984" s="181" t="s">
        <v>1210</v>
      </c>
      <c r="H2984" s="181" t="s">
        <v>1073</v>
      </c>
      <c r="I2984" s="181" t="s">
        <v>1073</v>
      </c>
      <c r="K2984" s="183">
        <v>365465</v>
      </c>
      <c r="L2984" s="183">
        <v>336416</v>
      </c>
      <c r="Q2984" s="181" t="s">
        <v>940</v>
      </c>
      <c r="U2984" s="183">
        <v>5</v>
      </c>
      <c r="V2984" s="183">
        <v>19</v>
      </c>
      <c r="Y2984" s="181" t="s">
        <v>941</v>
      </c>
      <c r="Z2984" s="183">
        <v>102</v>
      </c>
      <c r="AA2984" s="181" t="s">
        <v>22</v>
      </c>
      <c r="AB2984" s="181" t="s">
        <v>942</v>
      </c>
      <c r="AC2984" s="183">
        <v>28</v>
      </c>
    </row>
    <row r="2985" spans="1:29">
      <c r="A2985" s="181" t="s">
        <v>113</v>
      </c>
      <c r="B2985" s="183">
        <v>860</v>
      </c>
      <c r="C2985" s="183">
        <v>860100</v>
      </c>
      <c r="D2985" s="183">
        <v>5645</v>
      </c>
      <c r="E2985" s="184">
        <v>-2659.7</v>
      </c>
      <c r="F2985" s="182">
        <v>43646</v>
      </c>
      <c r="G2985" s="181" t="s">
        <v>1210</v>
      </c>
      <c r="H2985" s="181" t="s">
        <v>1073</v>
      </c>
      <c r="I2985" s="181" t="s">
        <v>1073</v>
      </c>
      <c r="K2985" s="183">
        <v>365790</v>
      </c>
      <c r="L2985" s="183">
        <v>338874</v>
      </c>
      <c r="Q2985" s="181" t="s">
        <v>940</v>
      </c>
      <c r="U2985" s="183">
        <v>6</v>
      </c>
      <c r="V2985" s="183">
        <v>19</v>
      </c>
      <c r="Y2985" s="181" t="s">
        <v>941</v>
      </c>
      <c r="Z2985" s="183">
        <v>102</v>
      </c>
      <c r="AA2985" s="181" t="s">
        <v>22</v>
      </c>
      <c r="AB2985" s="181" t="s">
        <v>942</v>
      </c>
      <c r="AC2985" s="183">
        <v>28</v>
      </c>
    </row>
    <row r="2986" spans="1:29">
      <c r="A2986" s="181" t="s">
        <v>113</v>
      </c>
      <c r="B2986" s="183">
        <v>860</v>
      </c>
      <c r="C2986" s="183">
        <v>860100</v>
      </c>
      <c r="D2986" s="183">
        <v>5645</v>
      </c>
      <c r="E2986" s="184">
        <v>-3572.18</v>
      </c>
      <c r="F2986" s="182">
        <v>43677</v>
      </c>
      <c r="G2986" s="181" t="s">
        <v>1210</v>
      </c>
      <c r="H2986" s="181" t="s">
        <v>1073</v>
      </c>
      <c r="I2986" s="181" t="s">
        <v>1073</v>
      </c>
      <c r="K2986" s="183">
        <v>366089</v>
      </c>
      <c r="L2986" s="183">
        <v>341552</v>
      </c>
      <c r="Q2986" s="181" t="s">
        <v>940</v>
      </c>
      <c r="U2986" s="183">
        <v>7</v>
      </c>
      <c r="V2986" s="183">
        <v>19</v>
      </c>
      <c r="Y2986" s="181" t="s">
        <v>941</v>
      </c>
      <c r="Z2986" s="183">
        <v>102</v>
      </c>
      <c r="AA2986" s="181" t="s">
        <v>22</v>
      </c>
      <c r="AB2986" s="181" t="s">
        <v>942</v>
      </c>
      <c r="AC2986" s="183">
        <v>28</v>
      </c>
    </row>
    <row r="2987" spans="1:29">
      <c r="A2987" s="181" t="s">
        <v>113</v>
      </c>
      <c r="B2987" s="183">
        <v>860</v>
      </c>
      <c r="C2987" s="183">
        <v>860100</v>
      </c>
      <c r="D2987" s="183">
        <v>5645</v>
      </c>
      <c r="E2987" s="184">
        <v>-2886.48</v>
      </c>
      <c r="F2987" s="182">
        <v>43708</v>
      </c>
      <c r="G2987" s="181" t="s">
        <v>1210</v>
      </c>
      <c r="H2987" s="181" t="s">
        <v>1073</v>
      </c>
      <c r="I2987" s="181" t="s">
        <v>1073</v>
      </c>
      <c r="K2987" s="183">
        <v>366425</v>
      </c>
      <c r="L2987" s="183">
        <v>344046</v>
      </c>
      <c r="Q2987" s="181" t="s">
        <v>940</v>
      </c>
      <c r="U2987" s="183">
        <v>8</v>
      </c>
      <c r="V2987" s="183">
        <v>19</v>
      </c>
      <c r="Y2987" s="181" t="s">
        <v>941</v>
      </c>
      <c r="Z2987" s="183">
        <v>102</v>
      </c>
      <c r="AA2987" s="181" t="s">
        <v>22</v>
      </c>
      <c r="AB2987" s="181" t="s">
        <v>942</v>
      </c>
      <c r="AC2987" s="183">
        <v>28</v>
      </c>
    </row>
    <row r="2988" spans="1:29">
      <c r="A2988" s="181" t="s">
        <v>113</v>
      </c>
      <c r="B2988" s="183">
        <v>860</v>
      </c>
      <c r="C2988" s="183">
        <v>860100</v>
      </c>
      <c r="D2988" s="183">
        <v>5645</v>
      </c>
      <c r="E2988" s="184">
        <v>-2666.24</v>
      </c>
      <c r="F2988" s="182">
        <v>43738</v>
      </c>
      <c r="G2988" s="181" t="s">
        <v>1210</v>
      </c>
      <c r="H2988" s="181" t="s">
        <v>1073</v>
      </c>
      <c r="I2988" s="181" t="s">
        <v>1073</v>
      </c>
      <c r="K2988" s="183">
        <v>366753</v>
      </c>
      <c r="L2988" s="183">
        <v>347325</v>
      </c>
      <c r="Q2988" s="181" t="s">
        <v>940</v>
      </c>
      <c r="U2988" s="183">
        <v>9</v>
      </c>
      <c r="V2988" s="183">
        <v>19</v>
      </c>
      <c r="Y2988" s="181" t="s">
        <v>941</v>
      </c>
      <c r="Z2988" s="183">
        <v>102</v>
      </c>
      <c r="AA2988" s="181" t="s">
        <v>22</v>
      </c>
      <c r="AB2988" s="181" t="s">
        <v>942</v>
      </c>
      <c r="AC2988" s="183">
        <v>28</v>
      </c>
    </row>
    <row r="2989" spans="1:29">
      <c r="A2989" s="181" t="s">
        <v>113</v>
      </c>
      <c r="B2989" s="183">
        <v>860</v>
      </c>
      <c r="C2989" s="183">
        <v>860100</v>
      </c>
      <c r="D2989" s="183">
        <v>5645</v>
      </c>
      <c r="E2989" s="184">
        <v>-2859.46</v>
      </c>
      <c r="F2989" s="182">
        <v>43769</v>
      </c>
      <c r="G2989" s="181" t="s">
        <v>1210</v>
      </c>
      <c r="H2989" s="181" t="s">
        <v>1073</v>
      </c>
      <c r="I2989" s="181" t="s">
        <v>1073</v>
      </c>
      <c r="K2989" s="183">
        <v>367136</v>
      </c>
      <c r="L2989" s="183">
        <v>350839</v>
      </c>
      <c r="Q2989" s="181" t="s">
        <v>940</v>
      </c>
      <c r="U2989" s="183">
        <v>10</v>
      </c>
      <c r="V2989" s="183">
        <v>19</v>
      </c>
      <c r="Y2989" s="181" t="s">
        <v>941</v>
      </c>
      <c r="Z2989" s="183">
        <v>102</v>
      </c>
      <c r="AA2989" s="181" t="s">
        <v>22</v>
      </c>
      <c r="AB2989" s="181" t="s">
        <v>942</v>
      </c>
      <c r="AC2989" s="183">
        <v>28</v>
      </c>
    </row>
    <row r="2990" spans="1:29">
      <c r="A2990" s="181" t="s">
        <v>113</v>
      </c>
      <c r="B2990" s="183">
        <v>860</v>
      </c>
      <c r="C2990" s="183">
        <v>860100</v>
      </c>
      <c r="D2990" s="183">
        <v>5645</v>
      </c>
      <c r="E2990" s="184">
        <v>-2681.4</v>
      </c>
      <c r="F2990" s="182">
        <v>43799</v>
      </c>
      <c r="G2990" s="181" t="s">
        <v>1210</v>
      </c>
      <c r="H2990" s="181" t="s">
        <v>1073</v>
      </c>
      <c r="I2990" s="181" t="s">
        <v>1073</v>
      </c>
      <c r="K2990" s="183">
        <v>367424</v>
      </c>
      <c r="L2990" s="183">
        <v>353465</v>
      </c>
      <c r="P2990" s="181" t="s">
        <v>945</v>
      </c>
      <c r="Q2990" s="181" t="s">
        <v>940</v>
      </c>
      <c r="U2990" s="183">
        <v>11</v>
      </c>
      <c r="V2990" s="183">
        <v>19</v>
      </c>
      <c r="Y2990" s="181" t="s">
        <v>941</v>
      </c>
      <c r="Z2990" s="183">
        <v>102</v>
      </c>
      <c r="AA2990" s="181" t="s">
        <v>22</v>
      </c>
      <c r="AB2990" s="181" t="s">
        <v>942</v>
      </c>
      <c r="AC2990" s="183">
        <v>28</v>
      </c>
    </row>
    <row r="2991" spans="1:29">
      <c r="A2991" s="181" t="s">
        <v>113</v>
      </c>
      <c r="B2991" s="183">
        <v>860</v>
      </c>
      <c r="C2991" s="183">
        <v>860100</v>
      </c>
      <c r="D2991" s="183">
        <v>5645</v>
      </c>
      <c r="E2991" s="184">
        <v>2681.4</v>
      </c>
      <c r="F2991" s="182">
        <v>43799</v>
      </c>
      <c r="G2991" s="181" t="s">
        <v>1210</v>
      </c>
      <c r="H2991" s="181" t="s">
        <v>1073</v>
      </c>
      <c r="I2991" s="181" t="s">
        <v>1073</v>
      </c>
      <c r="K2991" s="183">
        <v>367424</v>
      </c>
      <c r="L2991" s="183">
        <v>353465</v>
      </c>
      <c r="P2991" s="181" t="s">
        <v>945</v>
      </c>
      <c r="Q2991" s="181" t="s">
        <v>940</v>
      </c>
      <c r="U2991" s="183">
        <v>11</v>
      </c>
      <c r="V2991" s="183">
        <v>19</v>
      </c>
      <c r="Y2991" s="181" t="s">
        <v>941</v>
      </c>
      <c r="Z2991" s="183">
        <v>102</v>
      </c>
      <c r="AA2991" s="181" t="s">
        <v>22</v>
      </c>
      <c r="AB2991" s="181" t="s">
        <v>942</v>
      </c>
      <c r="AC2991" s="183">
        <v>63</v>
      </c>
    </row>
    <row r="2992" spans="1:29">
      <c r="A2992" s="181" t="s">
        <v>113</v>
      </c>
      <c r="B2992" s="183">
        <v>860</v>
      </c>
      <c r="C2992" s="183">
        <v>860100</v>
      </c>
      <c r="D2992" s="183">
        <v>5645</v>
      </c>
      <c r="E2992" s="184">
        <v>-3042.97</v>
      </c>
      <c r="F2992" s="182">
        <v>43799</v>
      </c>
      <c r="G2992" s="181" t="s">
        <v>1210</v>
      </c>
      <c r="H2992" s="181" t="s">
        <v>1073</v>
      </c>
      <c r="I2992" s="181" t="s">
        <v>1073</v>
      </c>
      <c r="K2992" s="183">
        <v>367488</v>
      </c>
      <c r="L2992" s="183">
        <v>353737</v>
      </c>
      <c r="Q2992" s="181" t="s">
        <v>940</v>
      </c>
      <c r="U2992" s="183">
        <v>11</v>
      </c>
      <c r="V2992" s="183">
        <v>19</v>
      </c>
      <c r="Y2992" s="181" t="s">
        <v>941</v>
      </c>
      <c r="Z2992" s="183">
        <v>102</v>
      </c>
      <c r="AA2992" s="181" t="s">
        <v>22</v>
      </c>
      <c r="AB2992" s="181" t="s">
        <v>942</v>
      </c>
      <c r="AC2992" s="183">
        <v>28</v>
      </c>
    </row>
    <row r="2993" spans="1:29">
      <c r="A2993" s="181" t="s">
        <v>113</v>
      </c>
      <c r="B2993" s="183">
        <v>860</v>
      </c>
      <c r="C2993" s="183">
        <v>860100</v>
      </c>
      <c r="D2993" s="183">
        <v>5645</v>
      </c>
      <c r="E2993" s="184">
        <v>-3741.91</v>
      </c>
      <c r="F2993" s="182">
        <v>43830</v>
      </c>
      <c r="G2993" s="181" t="s">
        <v>1210</v>
      </c>
      <c r="H2993" s="181" t="s">
        <v>1073</v>
      </c>
      <c r="I2993" s="181" t="s">
        <v>1073</v>
      </c>
      <c r="K2993" s="183">
        <v>367856</v>
      </c>
      <c r="L2993" s="183">
        <v>356868</v>
      </c>
      <c r="Q2993" s="181" t="s">
        <v>940</v>
      </c>
      <c r="U2993" s="183">
        <v>12</v>
      </c>
      <c r="V2993" s="183">
        <v>19</v>
      </c>
      <c r="Y2993" s="181" t="s">
        <v>941</v>
      </c>
      <c r="Z2993" s="183">
        <v>102</v>
      </c>
      <c r="AA2993" s="181" t="s">
        <v>22</v>
      </c>
      <c r="AB2993" s="181" t="s">
        <v>942</v>
      </c>
      <c r="AC2993" s="183">
        <v>28</v>
      </c>
    </row>
    <row r="2994" spans="1:29">
      <c r="A2994" s="181" t="s">
        <v>113</v>
      </c>
      <c r="B2994" s="183">
        <v>860</v>
      </c>
      <c r="C2994" s="183">
        <v>860100</v>
      </c>
      <c r="D2994" s="183">
        <v>5645</v>
      </c>
      <c r="E2994" s="184">
        <v>-2844.04</v>
      </c>
      <c r="F2994" s="182">
        <v>43861</v>
      </c>
      <c r="G2994" s="181" t="s">
        <v>1210</v>
      </c>
      <c r="H2994" s="181" t="s">
        <v>1073</v>
      </c>
      <c r="I2994" s="181" t="s">
        <v>1073</v>
      </c>
      <c r="K2994" s="183">
        <v>368187</v>
      </c>
      <c r="L2994" s="183">
        <v>359080</v>
      </c>
      <c r="Q2994" s="181" t="s">
        <v>940</v>
      </c>
      <c r="U2994" s="183">
        <v>1</v>
      </c>
      <c r="V2994" s="183">
        <v>20</v>
      </c>
      <c r="Y2994" s="181" t="s">
        <v>941</v>
      </c>
      <c r="Z2994" s="183">
        <v>102</v>
      </c>
      <c r="AA2994" s="181" t="s">
        <v>22</v>
      </c>
      <c r="AB2994" s="181" t="s">
        <v>942</v>
      </c>
      <c r="AC2994" s="183">
        <v>9</v>
      </c>
    </row>
    <row r="2995" spans="1:29">
      <c r="A2995" s="181" t="s">
        <v>113</v>
      </c>
      <c r="B2995" s="183">
        <v>860</v>
      </c>
      <c r="C2995" s="183">
        <v>860100</v>
      </c>
      <c r="D2995" s="183">
        <v>5645</v>
      </c>
      <c r="E2995" s="184">
        <v>-2800.01</v>
      </c>
      <c r="F2995" s="182">
        <v>43890</v>
      </c>
      <c r="G2995" s="181" t="s">
        <v>1210</v>
      </c>
      <c r="H2995" s="181" t="s">
        <v>1073</v>
      </c>
      <c r="I2995" s="181" t="s">
        <v>1073</v>
      </c>
      <c r="K2995" s="183">
        <v>368561</v>
      </c>
      <c r="L2995" s="183">
        <v>361269</v>
      </c>
      <c r="Q2995" s="181" t="s">
        <v>940</v>
      </c>
      <c r="U2995" s="183">
        <v>2</v>
      </c>
      <c r="V2995" s="183">
        <v>20</v>
      </c>
      <c r="Y2995" s="181" t="s">
        <v>941</v>
      </c>
      <c r="Z2995" s="183">
        <v>102</v>
      </c>
      <c r="AA2995" s="181" t="s">
        <v>22</v>
      </c>
      <c r="AB2995" s="181" t="s">
        <v>942</v>
      </c>
      <c r="AC2995" s="183">
        <v>9</v>
      </c>
    </row>
    <row r="2996" spans="1:29">
      <c r="A2996" s="181" t="s">
        <v>113</v>
      </c>
      <c r="B2996" s="183">
        <v>860</v>
      </c>
      <c r="C2996" s="183">
        <v>860100</v>
      </c>
      <c r="D2996" s="183">
        <v>5645</v>
      </c>
      <c r="E2996" s="184">
        <v>-2855.06</v>
      </c>
      <c r="F2996" s="182">
        <v>43921</v>
      </c>
      <c r="G2996" s="181" t="s">
        <v>1210</v>
      </c>
      <c r="H2996" s="181" t="s">
        <v>1073</v>
      </c>
      <c r="I2996" s="181" t="s">
        <v>1073</v>
      </c>
      <c r="K2996" s="183">
        <v>368959</v>
      </c>
      <c r="L2996" s="183">
        <v>364550</v>
      </c>
      <c r="Q2996" s="181" t="s">
        <v>940</v>
      </c>
      <c r="U2996" s="183">
        <v>3</v>
      </c>
      <c r="V2996" s="183">
        <v>20</v>
      </c>
      <c r="Y2996" s="181" t="s">
        <v>941</v>
      </c>
      <c r="Z2996" s="183">
        <v>102</v>
      </c>
      <c r="AA2996" s="181" t="s">
        <v>22</v>
      </c>
      <c r="AB2996" s="181" t="s">
        <v>942</v>
      </c>
      <c r="AC2996" s="183">
        <v>9</v>
      </c>
    </row>
    <row r="2997" spans="1:29">
      <c r="A2997" s="181" t="s">
        <v>115</v>
      </c>
      <c r="B2997" s="183">
        <v>860</v>
      </c>
      <c r="C2997" s="183">
        <v>860100</v>
      </c>
      <c r="D2997" s="183">
        <v>5655</v>
      </c>
      <c r="E2997" s="184">
        <v>9740.0400000000009</v>
      </c>
      <c r="F2997" s="182">
        <v>43585</v>
      </c>
      <c r="G2997" s="181" t="s">
        <v>1210</v>
      </c>
      <c r="H2997" s="181" t="s">
        <v>1120</v>
      </c>
      <c r="I2997" s="181" t="s">
        <v>1120</v>
      </c>
      <c r="K2997" s="183">
        <v>365132</v>
      </c>
      <c r="L2997" s="183">
        <v>333835</v>
      </c>
      <c r="Q2997" s="181" t="s">
        <v>940</v>
      </c>
      <c r="U2997" s="183">
        <v>4</v>
      </c>
      <c r="V2997" s="183">
        <v>19</v>
      </c>
      <c r="Y2997" s="181" t="s">
        <v>941</v>
      </c>
      <c r="Z2997" s="183">
        <v>102</v>
      </c>
      <c r="AA2997" s="181" t="s">
        <v>22</v>
      </c>
      <c r="AB2997" s="181" t="s">
        <v>942</v>
      </c>
      <c r="AC2997" s="183">
        <v>28</v>
      </c>
    </row>
    <row r="2998" spans="1:29">
      <c r="A2998" s="181" t="s">
        <v>115</v>
      </c>
      <c r="B2998" s="183">
        <v>860</v>
      </c>
      <c r="C2998" s="183">
        <v>860100</v>
      </c>
      <c r="D2998" s="183">
        <v>5655</v>
      </c>
      <c r="E2998" s="184">
        <v>13276.91</v>
      </c>
      <c r="F2998" s="182">
        <v>43616</v>
      </c>
      <c r="G2998" s="181" t="s">
        <v>1210</v>
      </c>
      <c r="H2998" s="181" t="s">
        <v>1120</v>
      </c>
      <c r="I2998" s="181" t="s">
        <v>1120</v>
      </c>
      <c r="K2998" s="183">
        <v>365466</v>
      </c>
      <c r="L2998" s="183">
        <v>336417</v>
      </c>
      <c r="Q2998" s="181" t="s">
        <v>940</v>
      </c>
      <c r="U2998" s="183">
        <v>5</v>
      </c>
      <c r="V2998" s="183">
        <v>19</v>
      </c>
      <c r="Y2998" s="181" t="s">
        <v>941</v>
      </c>
      <c r="Z2998" s="183">
        <v>102</v>
      </c>
      <c r="AA2998" s="181" t="s">
        <v>22</v>
      </c>
      <c r="AB2998" s="181" t="s">
        <v>942</v>
      </c>
      <c r="AC2998" s="183">
        <v>28</v>
      </c>
    </row>
    <row r="2999" spans="1:29">
      <c r="A2999" s="181" t="s">
        <v>115</v>
      </c>
      <c r="B2999" s="183">
        <v>860</v>
      </c>
      <c r="C2999" s="183">
        <v>860100</v>
      </c>
      <c r="D2999" s="183">
        <v>5655</v>
      </c>
      <c r="E2999" s="184">
        <v>7974.12</v>
      </c>
      <c r="F2999" s="182">
        <v>43646</v>
      </c>
      <c r="G2999" s="181" t="s">
        <v>1210</v>
      </c>
      <c r="H2999" s="181" t="s">
        <v>1120</v>
      </c>
      <c r="I2999" s="181" t="s">
        <v>1120</v>
      </c>
      <c r="K2999" s="183">
        <v>365791</v>
      </c>
      <c r="L2999" s="183">
        <v>338875</v>
      </c>
      <c r="Q2999" s="181" t="s">
        <v>940</v>
      </c>
      <c r="U2999" s="183">
        <v>6</v>
      </c>
      <c r="V2999" s="183">
        <v>19</v>
      </c>
      <c r="Y2999" s="181" t="s">
        <v>941</v>
      </c>
      <c r="Z2999" s="183">
        <v>102</v>
      </c>
      <c r="AA2999" s="181" t="s">
        <v>22</v>
      </c>
      <c r="AB2999" s="181" t="s">
        <v>942</v>
      </c>
      <c r="AC2999" s="183">
        <v>28</v>
      </c>
    </row>
    <row r="3000" spans="1:29">
      <c r="A3000" s="181" t="s">
        <v>115</v>
      </c>
      <c r="B3000" s="183">
        <v>860</v>
      </c>
      <c r="C3000" s="183">
        <v>860100</v>
      </c>
      <c r="D3000" s="183">
        <v>5655</v>
      </c>
      <c r="E3000" s="184">
        <v>11396.09</v>
      </c>
      <c r="F3000" s="182">
        <v>43677</v>
      </c>
      <c r="G3000" s="181" t="s">
        <v>1210</v>
      </c>
      <c r="H3000" s="181" t="s">
        <v>1120</v>
      </c>
      <c r="I3000" s="181" t="s">
        <v>1120</v>
      </c>
      <c r="K3000" s="183">
        <v>366090</v>
      </c>
      <c r="L3000" s="183">
        <v>341553</v>
      </c>
      <c r="Q3000" s="181" t="s">
        <v>940</v>
      </c>
      <c r="U3000" s="183">
        <v>7</v>
      </c>
      <c r="V3000" s="183">
        <v>19</v>
      </c>
      <c r="Y3000" s="181" t="s">
        <v>941</v>
      </c>
      <c r="Z3000" s="183">
        <v>102</v>
      </c>
      <c r="AA3000" s="181" t="s">
        <v>22</v>
      </c>
      <c r="AB3000" s="181" t="s">
        <v>942</v>
      </c>
      <c r="AC3000" s="183">
        <v>28</v>
      </c>
    </row>
    <row r="3001" spans="1:29">
      <c r="A3001" s="181" t="s">
        <v>115</v>
      </c>
      <c r="B3001" s="183">
        <v>860</v>
      </c>
      <c r="C3001" s="183">
        <v>860100</v>
      </c>
      <c r="D3001" s="183">
        <v>5655</v>
      </c>
      <c r="E3001" s="184">
        <v>11121.96</v>
      </c>
      <c r="F3001" s="182">
        <v>43708</v>
      </c>
      <c r="G3001" s="181" t="s">
        <v>1210</v>
      </c>
      <c r="H3001" s="181" t="s">
        <v>1120</v>
      </c>
      <c r="I3001" s="181" t="s">
        <v>1120</v>
      </c>
      <c r="K3001" s="183">
        <v>366426</v>
      </c>
      <c r="L3001" s="183">
        <v>344050</v>
      </c>
      <c r="Q3001" s="181" t="s">
        <v>940</v>
      </c>
      <c r="U3001" s="183">
        <v>8</v>
      </c>
      <c r="V3001" s="183">
        <v>19</v>
      </c>
      <c r="Y3001" s="181" t="s">
        <v>941</v>
      </c>
      <c r="Z3001" s="183">
        <v>102</v>
      </c>
      <c r="AA3001" s="181" t="s">
        <v>22</v>
      </c>
      <c r="AB3001" s="181" t="s">
        <v>942</v>
      </c>
      <c r="AC3001" s="183">
        <v>28</v>
      </c>
    </row>
    <row r="3002" spans="1:29">
      <c r="A3002" s="181" t="s">
        <v>115</v>
      </c>
      <c r="B3002" s="183">
        <v>860</v>
      </c>
      <c r="C3002" s="183">
        <v>860100</v>
      </c>
      <c r="D3002" s="183">
        <v>5655</v>
      </c>
      <c r="E3002" s="184">
        <v>10985.8</v>
      </c>
      <c r="F3002" s="182">
        <v>43738</v>
      </c>
      <c r="G3002" s="181" t="s">
        <v>1210</v>
      </c>
      <c r="H3002" s="181" t="s">
        <v>1120</v>
      </c>
      <c r="I3002" s="181" t="s">
        <v>1120</v>
      </c>
      <c r="K3002" s="183">
        <v>366754</v>
      </c>
      <c r="L3002" s="183">
        <v>347326</v>
      </c>
      <c r="Q3002" s="181" t="s">
        <v>940</v>
      </c>
      <c r="U3002" s="183">
        <v>9</v>
      </c>
      <c r="V3002" s="183">
        <v>19</v>
      </c>
      <c r="Y3002" s="181" t="s">
        <v>941</v>
      </c>
      <c r="Z3002" s="183">
        <v>102</v>
      </c>
      <c r="AA3002" s="181" t="s">
        <v>22</v>
      </c>
      <c r="AB3002" s="181" t="s">
        <v>942</v>
      </c>
      <c r="AC3002" s="183">
        <v>28</v>
      </c>
    </row>
    <row r="3003" spans="1:29">
      <c r="A3003" s="181" t="s">
        <v>115</v>
      </c>
      <c r="B3003" s="183">
        <v>860</v>
      </c>
      <c r="C3003" s="183">
        <v>860100</v>
      </c>
      <c r="D3003" s="183">
        <v>5655</v>
      </c>
      <c r="E3003" s="184">
        <v>11078.23</v>
      </c>
      <c r="F3003" s="182">
        <v>43769</v>
      </c>
      <c r="G3003" s="181" t="s">
        <v>1210</v>
      </c>
      <c r="H3003" s="181" t="s">
        <v>1120</v>
      </c>
      <c r="I3003" s="181" t="s">
        <v>1120</v>
      </c>
      <c r="K3003" s="183">
        <v>367137</v>
      </c>
      <c r="L3003" s="183">
        <v>350843</v>
      </c>
      <c r="Q3003" s="181" t="s">
        <v>940</v>
      </c>
      <c r="U3003" s="183">
        <v>10</v>
      </c>
      <c r="V3003" s="183">
        <v>19</v>
      </c>
      <c r="Y3003" s="181" t="s">
        <v>941</v>
      </c>
      <c r="Z3003" s="183">
        <v>102</v>
      </c>
      <c r="AA3003" s="181" t="s">
        <v>22</v>
      </c>
      <c r="AB3003" s="181" t="s">
        <v>942</v>
      </c>
      <c r="AC3003" s="183">
        <v>28</v>
      </c>
    </row>
    <row r="3004" spans="1:29">
      <c r="A3004" s="181" t="s">
        <v>115</v>
      </c>
      <c r="B3004" s="183">
        <v>860</v>
      </c>
      <c r="C3004" s="183">
        <v>860100</v>
      </c>
      <c r="D3004" s="183">
        <v>5655</v>
      </c>
      <c r="E3004" s="184">
        <v>12059.2</v>
      </c>
      <c r="F3004" s="182">
        <v>43799</v>
      </c>
      <c r="G3004" s="181" t="s">
        <v>1210</v>
      </c>
      <c r="H3004" s="181" t="s">
        <v>1120</v>
      </c>
      <c r="I3004" s="181" t="s">
        <v>1120</v>
      </c>
      <c r="K3004" s="183">
        <v>367426</v>
      </c>
      <c r="L3004" s="183">
        <v>353467</v>
      </c>
      <c r="Q3004" s="181" t="s">
        <v>940</v>
      </c>
      <c r="U3004" s="183">
        <v>11</v>
      </c>
      <c r="V3004" s="183">
        <v>19</v>
      </c>
      <c r="Y3004" s="181" t="s">
        <v>941</v>
      </c>
      <c r="Z3004" s="183">
        <v>102</v>
      </c>
      <c r="AA3004" s="181" t="s">
        <v>22</v>
      </c>
      <c r="AB3004" s="181" t="s">
        <v>942</v>
      </c>
      <c r="AC3004" s="183">
        <v>28</v>
      </c>
    </row>
    <row r="3005" spans="1:29">
      <c r="A3005" s="181" t="s">
        <v>115</v>
      </c>
      <c r="B3005" s="183">
        <v>860</v>
      </c>
      <c r="C3005" s="183">
        <v>860100</v>
      </c>
      <c r="D3005" s="183">
        <v>5655</v>
      </c>
      <c r="E3005" s="184">
        <v>9744.9500000000007</v>
      </c>
      <c r="F3005" s="182">
        <v>43830</v>
      </c>
      <c r="G3005" s="181" t="s">
        <v>1210</v>
      </c>
      <c r="H3005" s="181" t="s">
        <v>1120</v>
      </c>
      <c r="I3005" s="181" t="s">
        <v>1120</v>
      </c>
      <c r="K3005" s="183">
        <v>367803</v>
      </c>
      <c r="L3005" s="183">
        <v>356687</v>
      </c>
      <c r="Q3005" s="181" t="s">
        <v>940</v>
      </c>
      <c r="U3005" s="183">
        <v>12</v>
      </c>
      <c r="V3005" s="183">
        <v>19</v>
      </c>
      <c r="Y3005" s="181" t="s">
        <v>941</v>
      </c>
      <c r="Z3005" s="183">
        <v>102</v>
      </c>
      <c r="AA3005" s="181" t="s">
        <v>22</v>
      </c>
      <c r="AB3005" s="181" t="s">
        <v>942</v>
      </c>
      <c r="AC3005" s="183">
        <v>28</v>
      </c>
    </row>
    <row r="3006" spans="1:29">
      <c r="A3006" s="181" t="s">
        <v>115</v>
      </c>
      <c r="B3006" s="183">
        <v>860</v>
      </c>
      <c r="C3006" s="183">
        <v>860100</v>
      </c>
      <c r="D3006" s="183">
        <v>5655</v>
      </c>
      <c r="E3006" s="184">
        <v>12835.89</v>
      </c>
      <c r="F3006" s="182">
        <v>43861</v>
      </c>
      <c r="G3006" s="181" t="s">
        <v>1210</v>
      </c>
      <c r="H3006" s="181" t="s">
        <v>1120</v>
      </c>
      <c r="I3006" s="181" t="s">
        <v>1120</v>
      </c>
      <c r="K3006" s="183">
        <v>368188</v>
      </c>
      <c r="L3006" s="183">
        <v>359081</v>
      </c>
      <c r="Q3006" s="181" t="s">
        <v>940</v>
      </c>
      <c r="U3006" s="183">
        <v>1</v>
      </c>
      <c r="V3006" s="183">
        <v>20</v>
      </c>
      <c r="Y3006" s="181" t="s">
        <v>941</v>
      </c>
      <c r="Z3006" s="183">
        <v>102</v>
      </c>
      <c r="AA3006" s="181" t="s">
        <v>22</v>
      </c>
      <c r="AB3006" s="181" t="s">
        <v>942</v>
      </c>
      <c r="AC3006" s="183">
        <v>9</v>
      </c>
    </row>
    <row r="3007" spans="1:29">
      <c r="A3007" s="181" t="s">
        <v>115</v>
      </c>
      <c r="B3007" s="183">
        <v>860</v>
      </c>
      <c r="C3007" s="183">
        <v>860100</v>
      </c>
      <c r="D3007" s="183">
        <v>5655</v>
      </c>
      <c r="E3007" s="184">
        <v>9589.69</v>
      </c>
      <c r="F3007" s="182">
        <v>43890</v>
      </c>
      <c r="G3007" s="181" t="s">
        <v>1210</v>
      </c>
      <c r="H3007" s="181" t="s">
        <v>1120</v>
      </c>
      <c r="I3007" s="181" t="s">
        <v>1120</v>
      </c>
      <c r="K3007" s="183">
        <v>368563</v>
      </c>
      <c r="L3007" s="183">
        <v>361271</v>
      </c>
      <c r="Q3007" s="181" t="s">
        <v>940</v>
      </c>
      <c r="U3007" s="183">
        <v>2</v>
      </c>
      <c r="V3007" s="183">
        <v>20</v>
      </c>
      <c r="Y3007" s="181" t="s">
        <v>941</v>
      </c>
      <c r="Z3007" s="183">
        <v>102</v>
      </c>
      <c r="AA3007" s="181" t="s">
        <v>22</v>
      </c>
      <c r="AB3007" s="181" t="s">
        <v>942</v>
      </c>
      <c r="AC3007" s="183">
        <v>9</v>
      </c>
    </row>
    <row r="3008" spans="1:29">
      <c r="A3008" s="181" t="s">
        <v>115</v>
      </c>
      <c r="B3008" s="183">
        <v>860</v>
      </c>
      <c r="C3008" s="183">
        <v>860100</v>
      </c>
      <c r="D3008" s="183">
        <v>5655</v>
      </c>
      <c r="E3008" s="184">
        <v>17704.400000000001</v>
      </c>
      <c r="F3008" s="182">
        <v>43921</v>
      </c>
      <c r="G3008" s="181" t="s">
        <v>1210</v>
      </c>
      <c r="H3008" s="181" t="s">
        <v>1120</v>
      </c>
      <c r="I3008" s="181" t="s">
        <v>1120</v>
      </c>
      <c r="K3008" s="183">
        <v>368960</v>
      </c>
      <c r="L3008" s="183">
        <v>364551</v>
      </c>
      <c r="Q3008" s="181" t="s">
        <v>940</v>
      </c>
      <c r="U3008" s="183">
        <v>3</v>
      </c>
      <c r="V3008" s="183">
        <v>20</v>
      </c>
      <c r="Y3008" s="181" t="s">
        <v>941</v>
      </c>
      <c r="Z3008" s="183">
        <v>102</v>
      </c>
      <c r="AA3008" s="181" t="s">
        <v>22</v>
      </c>
      <c r="AB3008" s="181" t="s">
        <v>942</v>
      </c>
      <c r="AC3008" s="183">
        <v>9</v>
      </c>
    </row>
    <row r="3009" spans="1:29">
      <c r="A3009" s="181" t="s">
        <v>116</v>
      </c>
      <c r="B3009" s="183">
        <v>860</v>
      </c>
      <c r="C3009" s="183">
        <v>860100</v>
      </c>
      <c r="D3009" s="183">
        <v>5660</v>
      </c>
      <c r="E3009" s="184">
        <v>59.64</v>
      </c>
      <c r="F3009" s="182">
        <v>43585</v>
      </c>
      <c r="G3009" s="181" t="s">
        <v>1210</v>
      </c>
      <c r="H3009" s="181" t="s">
        <v>1166</v>
      </c>
      <c r="I3009" s="181" t="s">
        <v>1166</v>
      </c>
      <c r="K3009" s="183">
        <v>365133</v>
      </c>
      <c r="L3009" s="183">
        <v>333836</v>
      </c>
      <c r="Q3009" s="181" t="s">
        <v>940</v>
      </c>
      <c r="U3009" s="183">
        <v>4</v>
      </c>
      <c r="V3009" s="183">
        <v>19</v>
      </c>
      <c r="Y3009" s="181" t="s">
        <v>941</v>
      </c>
      <c r="Z3009" s="183">
        <v>102</v>
      </c>
      <c r="AA3009" s="181" t="s">
        <v>22</v>
      </c>
      <c r="AB3009" s="181" t="s">
        <v>942</v>
      </c>
      <c r="AC3009" s="183">
        <v>28</v>
      </c>
    </row>
    <row r="3010" spans="1:29">
      <c r="A3010" s="181" t="s">
        <v>116</v>
      </c>
      <c r="B3010" s="183">
        <v>860</v>
      </c>
      <c r="C3010" s="183">
        <v>860100</v>
      </c>
      <c r="D3010" s="183">
        <v>5660</v>
      </c>
      <c r="E3010" s="184">
        <v>82.93</v>
      </c>
      <c r="F3010" s="182">
        <v>43616</v>
      </c>
      <c r="G3010" s="181" t="s">
        <v>1210</v>
      </c>
      <c r="H3010" s="181" t="s">
        <v>1166</v>
      </c>
      <c r="I3010" s="181" t="s">
        <v>1166</v>
      </c>
      <c r="K3010" s="183">
        <v>365467</v>
      </c>
      <c r="L3010" s="183">
        <v>336418</v>
      </c>
      <c r="Q3010" s="181" t="s">
        <v>940</v>
      </c>
      <c r="U3010" s="183">
        <v>5</v>
      </c>
      <c r="V3010" s="183">
        <v>19</v>
      </c>
      <c r="Y3010" s="181" t="s">
        <v>941</v>
      </c>
      <c r="Z3010" s="183">
        <v>102</v>
      </c>
      <c r="AA3010" s="181" t="s">
        <v>22</v>
      </c>
      <c r="AB3010" s="181" t="s">
        <v>942</v>
      </c>
      <c r="AC3010" s="183">
        <v>28</v>
      </c>
    </row>
    <row r="3011" spans="1:29">
      <c r="A3011" s="181" t="s">
        <v>116</v>
      </c>
      <c r="B3011" s="183">
        <v>860</v>
      </c>
      <c r="C3011" s="183">
        <v>860100</v>
      </c>
      <c r="D3011" s="183">
        <v>5660</v>
      </c>
      <c r="E3011" s="184">
        <v>36.39</v>
      </c>
      <c r="F3011" s="182">
        <v>43646</v>
      </c>
      <c r="G3011" s="181" t="s">
        <v>1210</v>
      </c>
      <c r="H3011" s="181" t="s">
        <v>1166</v>
      </c>
      <c r="I3011" s="181" t="s">
        <v>1166</v>
      </c>
      <c r="K3011" s="183">
        <v>365792</v>
      </c>
      <c r="L3011" s="183">
        <v>338876</v>
      </c>
      <c r="Q3011" s="181" t="s">
        <v>940</v>
      </c>
      <c r="U3011" s="183">
        <v>6</v>
      </c>
      <c r="V3011" s="183">
        <v>19</v>
      </c>
      <c r="Y3011" s="181" t="s">
        <v>941</v>
      </c>
      <c r="Z3011" s="183">
        <v>102</v>
      </c>
      <c r="AA3011" s="181" t="s">
        <v>22</v>
      </c>
      <c r="AB3011" s="181" t="s">
        <v>942</v>
      </c>
      <c r="AC3011" s="183">
        <v>28</v>
      </c>
    </row>
    <row r="3012" spans="1:29">
      <c r="A3012" s="181" t="s">
        <v>116</v>
      </c>
      <c r="B3012" s="183">
        <v>860</v>
      </c>
      <c r="C3012" s="183">
        <v>860100</v>
      </c>
      <c r="D3012" s="183">
        <v>5660</v>
      </c>
      <c r="E3012" s="184">
        <v>201.52</v>
      </c>
      <c r="F3012" s="182">
        <v>43677</v>
      </c>
      <c r="G3012" s="181" t="s">
        <v>1210</v>
      </c>
      <c r="H3012" s="181" t="s">
        <v>1166</v>
      </c>
      <c r="I3012" s="181" t="s">
        <v>1166</v>
      </c>
      <c r="K3012" s="183">
        <v>366091</v>
      </c>
      <c r="L3012" s="183">
        <v>341554</v>
      </c>
      <c r="Q3012" s="181" t="s">
        <v>940</v>
      </c>
      <c r="U3012" s="183">
        <v>7</v>
      </c>
      <c r="V3012" s="183">
        <v>19</v>
      </c>
      <c r="Y3012" s="181" t="s">
        <v>941</v>
      </c>
      <c r="Z3012" s="183">
        <v>102</v>
      </c>
      <c r="AA3012" s="181" t="s">
        <v>22</v>
      </c>
      <c r="AB3012" s="181" t="s">
        <v>942</v>
      </c>
      <c r="AC3012" s="183">
        <v>28</v>
      </c>
    </row>
    <row r="3013" spans="1:29">
      <c r="A3013" s="181" t="s">
        <v>116</v>
      </c>
      <c r="B3013" s="183">
        <v>860</v>
      </c>
      <c r="C3013" s="183">
        <v>860100</v>
      </c>
      <c r="D3013" s="183">
        <v>5660</v>
      </c>
      <c r="E3013" s="184">
        <v>79.209999999999994</v>
      </c>
      <c r="F3013" s="182">
        <v>43708</v>
      </c>
      <c r="G3013" s="181" t="s">
        <v>1210</v>
      </c>
      <c r="H3013" s="181" t="s">
        <v>1166</v>
      </c>
      <c r="I3013" s="181" t="s">
        <v>1166</v>
      </c>
      <c r="K3013" s="183">
        <v>366427</v>
      </c>
      <c r="L3013" s="183">
        <v>344051</v>
      </c>
      <c r="Q3013" s="181" t="s">
        <v>940</v>
      </c>
      <c r="U3013" s="183">
        <v>8</v>
      </c>
      <c r="V3013" s="183">
        <v>19</v>
      </c>
      <c r="Y3013" s="181" t="s">
        <v>941</v>
      </c>
      <c r="Z3013" s="183">
        <v>102</v>
      </c>
      <c r="AA3013" s="181" t="s">
        <v>22</v>
      </c>
      <c r="AB3013" s="181" t="s">
        <v>942</v>
      </c>
      <c r="AC3013" s="183">
        <v>28</v>
      </c>
    </row>
    <row r="3014" spans="1:29">
      <c r="A3014" s="181" t="s">
        <v>116</v>
      </c>
      <c r="B3014" s="183">
        <v>860</v>
      </c>
      <c r="C3014" s="183">
        <v>860100</v>
      </c>
      <c r="D3014" s="183">
        <v>5660</v>
      </c>
      <c r="E3014" s="184">
        <v>52.2</v>
      </c>
      <c r="F3014" s="182">
        <v>43738</v>
      </c>
      <c r="G3014" s="181" t="s">
        <v>1210</v>
      </c>
      <c r="H3014" s="181" t="s">
        <v>1166</v>
      </c>
      <c r="I3014" s="181" t="s">
        <v>1166</v>
      </c>
      <c r="K3014" s="183">
        <v>366755</v>
      </c>
      <c r="L3014" s="183">
        <v>347327</v>
      </c>
      <c r="Q3014" s="181" t="s">
        <v>940</v>
      </c>
      <c r="U3014" s="183">
        <v>9</v>
      </c>
      <c r="V3014" s="183">
        <v>19</v>
      </c>
      <c r="Y3014" s="181" t="s">
        <v>941</v>
      </c>
      <c r="Z3014" s="183">
        <v>102</v>
      </c>
      <c r="AA3014" s="181" t="s">
        <v>22</v>
      </c>
      <c r="AB3014" s="181" t="s">
        <v>942</v>
      </c>
      <c r="AC3014" s="183">
        <v>28</v>
      </c>
    </row>
    <row r="3015" spans="1:29">
      <c r="A3015" s="181" t="s">
        <v>116</v>
      </c>
      <c r="B3015" s="183">
        <v>860</v>
      </c>
      <c r="C3015" s="183">
        <v>860100</v>
      </c>
      <c r="D3015" s="183">
        <v>5660</v>
      </c>
      <c r="E3015" s="184">
        <v>83.85</v>
      </c>
      <c r="F3015" s="182">
        <v>43769</v>
      </c>
      <c r="G3015" s="181" t="s">
        <v>1210</v>
      </c>
      <c r="H3015" s="181" t="s">
        <v>1166</v>
      </c>
      <c r="I3015" s="181" t="s">
        <v>1166</v>
      </c>
      <c r="K3015" s="183">
        <v>367138</v>
      </c>
      <c r="L3015" s="183">
        <v>350844</v>
      </c>
      <c r="Q3015" s="181" t="s">
        <v>940</v>
      </c>
      <c r="U3015" s="183">
        <v>10</v>
      </c>
      <c r="V3015" s="183">
        <v>19</v>
      </c>
      <c r="Y3015" s="181" t="s">
        <v>941</v>
      </c>
      <c r="Z3015" s="183">
        <v>102</v>
      </c>
      <c r="AA3015" s="181" t="s">
        <v>22</v>
      </c>
      <c r="AB3015" s="181" t="s">
        <v>942</v>
      </c>
      <c r="AC3015" s="183">
        <v>28</v>
      </c>
    </row>
    <row r="3016" spans="1:29">
      <c r="A3016" s="181" t="s">
        <v>116</v>
      </c>
      <c r="B3016" s="183">
        <v>860</v>
      </c>
      <c r="C3016" s="183">
        <v>860100</v>
      </c>
      <c r="D3016" s="183">
        <v>5660</v>
      </c>
      <c r="E3016" s="184">
        <v>74.209999999999994</v>
      </c>
      <c r="F3016" s="182">
        <v>43799</v>
      </c>
      <c r="G3016" s="181" t="s">
        <v>1210</v>
      </c>
      <c r="H3016" s="181" t="s">
        <v>1166</v>
      </c>
      <c r="I3016" s="181" t="s">
        <v>1166</v>
      </c>
      <c r="K3016" s="183">
        <v>367427</v>
      </c>
      <c r="L3016" s="183">
        <v>353468</v>
      </c>
      <c r="Q3016" s="181" t="s">
        <v>940</v>
      </c>
      <c r="U3016" s="183">
        <v>11</v>
      </c>
      <c r="V3016" s="183">
        <v>19</v>
      </c>
      <c r="Y3016" s="181" t="s">
        <v>941</v>
      </c>
      <c r="Z3016" s="183">
        <v>102</v>
      </c>
      <c r="AA3016" s="181" t="s">
        <v>22</v>
      </c>
      <c r="AB3016" s="181" t="s">
        <v>942</v>
      </c>
      <c r="AC3016" s="183">
        <v>28</v>
      </c>
    </row>
    <row r="3017" spans="1:29">
      <c r="A3017" s="181" t="s">
        <v>116</v>
      </c>
      <c r="B3017" s="183">
        <v>860</v>
      </c>
      <c r="C3017" s="183">
        <v>860100</v>
      </c>
      <c r="D3017" s="183">
        <v>5660</v>
      </c>
      <c r="E3017" s="184">
        <v>250</v>
      </c>
      <c r="F3017" s="182">
        <v>43822</v>
      </c>
      <c r="G3017" s="181" t="s">
        <v>1210</v>
      </c>
      <c r="H3017" s="181">
        <v>3577</v>
      </c>
      <c r="K3017" s="183">
        <v>1119936</v>
      </c>
      <c r="L3017" s="183">
        <v>355053</v>
      </c>
      <c r="Q3017" s="181" t="s">
        <v>1172</v>
      </c>
      <c r="U3017" s="183">
        <v>12</v>
      </c>
      <c r="V3017" s="183">
        <v>19</v>
      </c>
      <c r="W3017" s="183">
        <v>1</v>
      </c>
      <c r="X3017" s="183">
        <v>1099579</v>
      </c>
      <c r="Y3017" s="181" t="s">
        <v>941</v>
      </c>
      <c r="Z3017" s="183">
        <v>860</v>
      </c>
      <c r="AA3017" s="181" t="s">
        <v>945</v>
      </c>
      <c r="AB3017" s="181" t="s">
        <v>942</v>
      </c>
      <c r="AC3017" s="183">
        <v>2</v>
      </c>
    </row>
    <row r="3018" spans="1:29">
      <c r="A3018" s="181" t="s">
        <v>116</v>
      </c>
      <c r="B3018" s="183">
        <v>860</v>
      </c>
      <c r="C3018" s="183">
        <v>860100</v>
      </c>
      <c r="D3018" s="183">
        <v>5660</v>
      </c>
      <c r="E3018" s="184">
        <v>50</v>
      </c>
      <c r="F3018" s="182">
        <v>43822</v>
      </c>
      <c r="G3018" s="181" t="s">
        <v>1210</v>
      </c>
      <c r="H3018" s="181">
        <v>3577</v>
      </c>
      <c r="K3018" s="183">
        <v>1119936</v>
      </c>
      <c r="L3018" s="183">
        <v>355053</v>
      </c>
      <c r="Q3018" s="181" t="s">
        <v>1172</v>
      </c>
      <c r="U3018" s="183">
        <v>12</v>
      </c>
      <c r="V3018" s="183">
        <v>19</v>
      </c>
      <c r="W3018" s="183">
        <v>1</v>
      </c>
      <c r="X3018" s="183">
        <v>1099579</v>
      </c>
      <c r="Y3018" s="181" t="s">
        <v>941</v>
      </c>
      <c r="Z3018" s="183">
        <v>860</v>
      </c>
      <c r="AA3018" s="181" t="s">
        <v>945</v>
      </c>
      <c r="AB3018" s="181" t="s">
        <v>942</v>
      </c>
      <c r="AC3018" s="183">
        <v>3</v>
      </c>
    </row>
    <row r="3019" spans="1:29">
      <c r="A3019" s="181" t="s">
        <v>116</v>
      </c>
      <c r="B3019" s="183">
        <v>860</v>
      </c>
      <c r="C3019" s="183">
        <v>860100</v>
      </c>
      <c r="D3019" s="183">
        <v>5660</v>
      </c>
      <c r="E3019" s="184">
        <v>250</v>
      </c>
      <c r="F3019" s="182">
        <v>43822</v>
      </c>
      <c r="G3019" s="181" t="s">
        <v>1210</v>
      </c>
      <c r="H3019" s="181">
        <v>3577</v>
      </c>
      <c r="K3019" s="183">
        <v>1119936</v>
      </c>
      <c r="L3019" s="183">
        <v>355053</v>
      </c>
      <c r="Q3019" s="181" t="s">
        <v>1172</v>
      </c>
      <c r="U3019" s="183">
        <v>12</v>
      </c>
      <c r="V3019" s="183">
        <v>19</v>
      </c>
      <c r="W3019" s="183">
        <v>1</v>
      </c>
      <c r="X3019" s="183">
        <v>1099579</v>
      </c>
      <c r="Y3019" s="181" t="s">
        <v>941</v>
      </c>
      <c r="Z3019" s="183">
        <v>860</v>
      </c>
      <c r="AA3019" s="181" t="s">
        <v>945</v>
      </c>
      <c r="AB3019" s="181" t="s">
        <v>942</v>
      </c>
      <c r="AC3019" s="183">
        <v>4</v>
      </c>
    </row>
    <row r="3020" spans="1:29">
      <c r="A3020" s="181" t="s">
        <v>116</v>
      </c>
      <c r="B3020" s="183">
        <v>860</v>
      </c>
      <c r="C3020" s="183">
        <v>860100</v>
      </c>
      <c r="D3020" s="183">
        <v>5660</v>
      </c>
      <c r="E3020" s="184">
        <v>77.64</v>
      </c>
      <c r="F3020" s="182">
        <v>43830</v>
      </c>
      <c r="G3020" s="181" t="s">
        <v>1210</v>
      </c>
      <c r="H3020" s="181" t="s">
        <v>1166</v>
      </c>
      <c r="I3020" s="181" t="s">
        <v>1166</v>
      </c>
      <c r="K3020" s="183">
        <v>367804</v>
      </c>
      <c r="L3020" s="183">
        <v>356688</v>
      </c>
      <c r="Q3020" s="181" t="s">
        <v>940</v>
      </c>
      <c r="U3020" s="183">
        <v>12</v>
      </c>
      <c r="V3020" s="183">
        <v>19</v>
      </c>
      <c r="Y3020" s="181" t="s">
        <v>941</v>
      </c>
      <c r="Z3020" s="183">
        <v>102</v>
      </c>
      <c r="AA3020" s="181" t="s">
        <v>22</v>
      </c>
      <c r="AB3020" s="181" t="s">
        <v>942</v>
      </c>
      <c r="AC3020" s="183">
        <v>28</v>
      </c>
    </row>
    <row r="3021" spans="1:29">
      <c r="A3021" s="181" t="s">
        <v>116</v>
      </c>
      <c r="B3021" s="183">
        <v>860</v>
      </c>
      <c r="C3021" s="183">
        <v>860100</v>
      </c>
      <c r="D3021" s="183">
        <v>5660</v>
      </c>
      <c r="E3021" s="184">
        <v>77.36</v>
      </c>
      <c r="F3021" s="182">
        <v>43861</v>
      </c>
      <c r="G3021" s="181" t="s">
        <v>1210</v>
      </c>
      <c r="H3021" s="181" t="s">
        <v>1166</v>
      </c>
      <c r="I3021" s="181" t="s">
        <v>1166</v>
      </c>
      <c r="K3021" s="183">
        <v>368189</v>
      </c>
      <c r="L3021" s="183">
        <v>359082</v>
      </c>
      <c r="Q3021" s="181" t="s">
        <v>940</v>
      </c>
      <c r="U3021" s="183">
        <v>1</v>
      </c>
      <c r="V3021" s="183">
        <v>20</v>
      </c>
      <c r="Y3021" s="181" t="s">
        <v>941</v>
      </c>
      <c r="Z3021" s="183">
        <v>102</v>
      </c>
      <c r="AA3021" s="181" t="s">
        <v>22</v>
      </c>
      <c r="AB3021" s="181" t="s">
        <v>942</v>
      </c>
      <c r="AC3021" s="183">
        <v>9</v>
      </c>
    </row>
    <row r="3022" spans="1:29">
      <c r="A3022" s="181" t="s">
        <v>116</v>
      </c>
      <c r="B3022" s="183">
        <v>860</v>
      </c>
      <c r="C3022" s="183">
        <v>860100</v>
      </c>
      <c r="D3022" s="183">
        <v>5660</v>
      </c>
      <c r="E3022" s="184">
        <v>58.21</v>
      </c>
      <c r="F3022" s="182">
        <v>43890</v>
      </c>
      <c r="G3022" s="181" t="s">
        <v>1210</v>
      </c>
      <c r="H3022" s="181" t="s">
        <v>1166</v>
      </c>
      <c r="I3022" s="181" t="s">
        <v>1166</v>
      </c>
      <c r="K3022" s="183">
        <v>368564</v>
      </c>
      <c r="L3022" s="183">
        <v>361272</v>
      </c>
      <c r="Q3022" s="181" t="s">
        <v>940</v>
      </c>
      <c r="U3022" s="183">
        <v>2</v>
      </c>
      <c r="V3022" s="183">
        <v>20</v>
      </c>
      <c r="Y3022" s="181" t="s">
        <v>941</v>
      </c>
      <c r="Z3022" s="183">
        <v>102</v>
      </c>
      <c r="AA3022" s="181" t="s">
        <v>22</v>
      </c>
      <c r="AB3022" s="181" t="s">
        <v>942</v>
      </c>
      <c r="AC3022" s="183">
        <v>9</v>
      </c>
    </row>
    <row r="3023" spans="1:29">
      <c r="A3023" s="181" t="s">
        <v>116</v>
      </c>
      <c r="B3023" s="183">
        <v>860</v>
      </c>
      <c r="C3023" s="183">
        <v>860100</v>
      </c>
      <c r="D3023" s="183">
        <v>5660</v>
      </c>
      <c r="E3023" s="184">
        <v>50.01</v>
      </c>
      <c r="F3023" s="182">
        <v>43921</v>
      </c>
      <c r="G3023" s="181" t="s">
        <v>1210</v>
      </c>
      <c r="H3023" s="181" t="s">
        <v>1166</v>
      </c>
      <c r="I3023" s="181" t="s">
        <v>1166</v>
      </c>
      <c r="K3023" s="183">
        <v>368961</v>
      </c>
      <c r="L3023" s="183">
        <v>364552</v>
      </c>
      <c r="Q3023" s="181" t="s">
        <v>940</v>
      </c>
      <c r="U3023" s="183">
        <v>3</v>
      </c>
      <c r="V3023" s="183">
        <v>20</v>
      </c>
      <c r="Y3023" s="181" t="s">
        <v>941</v>
      </c>
      <c r="Z3023" s="183">
        <v>102</v>
      </c>
      <c r="AA3023" s="181" t="s">
        <v>22</v>
      </c>
      <c r="AB3023" s="181" t="s">
        <v>942</v>
      </c>
      <c r="AC3023" s="183">
        <v>9</v>
      </c>
    </row>
    <row r="3024" spans="1:29">
      <c r="A3024" s="181" t="s">
        <v>117</v>
      </c>
      <c r="B3024" s="183">
        <v>860</v>
      </c>
      <c r="C3024" s="183">
        <v>860100</v>
      </c>
      <c r="D3024" s="183">
        <v>5670</v>
      </c>
      <c r="E3024" s="184">
        <v>746.97</v>
      </c>
      <c r="F3024" s="182">
        <v>43585</v>
      </c>
      <c r="G3024" s="181" t="s">
        <v>1210</v>
      </c>
      <c r="H3024" s="181" t="s">
        <v>1186</v>
      </c>
      <c r="I3024" s="181" t="s">
        <v>1186</v>
      </c>
      <c r="K3024" s="183">
        <v>365134</v>
      </c>
      <c r="L3024" s="183">
        <v>333837</v>
      </c>
      <c r="Q3024" s="181" t="s">
        <v>940</v>
      </c>
      <c r="U3024" s="183">
        <v>4</v>
      </c>
      <c r="V3024" s="183">
        <v>19</v>
      </c>
      <c r="Y3024" s="181" t="s">
        <v>941</v>
      </c>
      <c r="Z3024" s="183">
        <v>102</v>
      </c>
      <c r="AA3024" s="181" t="s">
        <v>22</v>
      </c>
      <c r="AB3024" s="181" t="s">
        <v>942</v>
      </c>
      <c r="AC3024" s="183">
        <v>28</v>
      </c>
    </row>
    <row r="3025" spans="1:29">
      <c r="A3025" s="181" t="s">
        <v>117</v>
      </c>
      <c r="B3025" s="183">
        <v>860</v>
      </c>
      <c r="C3025" s="183">
        <v>860100</v>
      </c>
      <c r="D3025" s="183">
        <v>5670</v>
      </c>
      <c r="E3025" s="184">
        <v>755.69</v>
      </c>
      <c r="F3025" s="182">
        <v>43616</v>
      </c>
      <c r="G3025" s="181" t="s">
        <v>1210</v>
      </c>
      <c r="H3025" s="181" t="s">
        <v>1186</v>
      </c>
      <c r="I3025" s="181" t="s">
        <v>1186</v>
      </c>
      <c r="K3025" s="183">
        <v>365468</v>
      </c>
      <c r="L3025" s="183">
        <v>336419</v>
      </c>
      <c r="Q3025" s="181" t="s">
        <v>940</v>
      </c>
      <c r="U3025" s="183">
        <v>5</v>
      </c>
      <c r="V3025" s="183">
        <v>19</v>
      </c>
      <c r="Y3025" s="181" t="s">
        <v>941</v>
      </c>
      <c r="Z3025" s="183">
        <v>102</v>
      </c>
      <c r="AA3025" s="181" t="s">
        <v>22</v>
      </c>
      <c r="AB3025" s="181" t="s">
        <v>942</v>
      </c>
      <c r="AC3025" s="183">
        <v>28</v>
      </c>
    </row>
    <row r="3026" spans="1:29">
      <c r="A3026" s="181" t="s">
        <v>117</v>
      </c>
      <c r="B3026" s="183">
        <v>860</v>
      </c>
      <c r="C3026" s="183">
        <v>860100</v>
      </c>
      <c r="D3026" s="183">
        <v>5670</v>
      </c>
      <c r="E3026" s="184">
        <v>825.29</v>
      </c>
      <c r="F3026" s="182">
        <v>43646</v>
      </c>
      <c r="G3026" s="181" t="s">
        <v>1210</v>
      </c>
      <c r="H3026" s="181" t="s">
        <v>1186</v>
      </c>
      <c r="I3026" s="181" t="s">
        <v>1186</v>
      </c>
      <c r="K3026" s="183">
        <v>365793</v>
      </c>
      <c r="L3026" s="183">
        <v>338877</v>
      </c>
      <c r="Q3026" s="181" t="s">
        <v>940</v>
      </c>
      <c r="U3026" s="183">
        <v>6</v>
      </c>
      <c r="V3026" s="183">
        <v>19</v>
      </c>
      <c r="Y3026" s="181" t="s">
        <v>941</v>
      </c>
      <c r="Z3026" s="183">
        <v>102</v>
      </c>
      <c r="AA3026" s="181" t="s">
        <v>22</v>
      </c>
      <c r="AB3026" s="181" t="s">
        <v>942</v>
      </c>
      <c r="AC3026" s="183">
        <v>28</v>
      </c>
    </row>
    <row r="3027" spans="1:29">
      <c r="A3027" s="181" t="s">
        <v>117</v>
      </c>
      <c r="B3027" s="183">
        <v>860</v>
      </c>
      <c r="C3027" s="183">
        <v>860100</v>
      </c>
      <c r="D3027" s="183">
        <v>5670</v>
      </c>
      <c r="E3027" s="184">
        <v>597.32000000000005</v>
      </c>
      <c r="F3027" s="182">
        <v>43677</v>
      </c>
      <c r="G3027" s="181" t="s">
        <v>1210</v>
      </c>
      <c r="H3027" s="181" t="s">
        <v>1186</v>
      </c>
      <c r="I3027" s="181" t="s">
        <v>1186</v>
      </c>
      <c r="K3027" s="183">
        <v>366116</v>
      </c>
      <c r="L3027" s="183">
        <v>341651</v>
      </c>
      <c r="P3027" s="181" t="s">
        <v>945</v>
      </c>
      <c r="Q3027" s="181" t="s">
        <v>940</v>
      </c>
      <c r="U3027" s="183">
        <v>7</v>
      </c>
      <c r="V3027" s="183">
        <v>19</v>
      </c>
      <c r="Y3027" s="181" t="s">
        <v>941</v>
      </c>
      <c r="Z3027" s="183">
        <v>102</v>
      </c>
      <c r="AA3027" s="181" t="s">
        <v>22</v>
      </c>
      <c r="AB3027" s="181" t="s">
        <v>942</v>
      </c>
      <c r="AC3027" s="183">
        <v>28</v>
      </c>
    </row>
    <row r="3028" spans="1:29">
      <c r="A3028" s="181" t="s">
        <v>117</v>
      </c>
      <c r="B3028" s="183">
        <v>860</v>
      </c>
      <c r="C3028" s="183">
        <v>860100</v>
      </c>
      <c r="D3028" s="183">
        <v>5670</v>
      </c>
      <c r="E3028" s="184">
        <v>-597.32000000000005</v>
      </c>
      <c r="F3028" s="182">
        <v>43677</v>
      </c>
      <c r="G3028" s="181" t="s">
        <v>1210</v>
      </c>
      <c r="H3028" s="181" t="s">
        <v>1186</v>
      </c>
      <c r="I3028" s="181" t="s">
        <v>1186</v>
      </c>
      <c r="K3028" s="183">
        <v>366116</v>
      </c>
      <c r="L3028" s="183">
        <v>341651</v>
      </c>
      <c r="P3028" s="181" t="s">
        <v>945</v>
      </c>
      <c r="Q3028" s="181" t="s">
        <v>940</v>
      </c>
      <c r="U3028" s="183">
        <v>7</v>
      </c>
      <c r="V3028" s="183">
        <v>19</v>
      </c>
      <c r="Y3028" s="181" t="s">
        <v>941</v>
      </c>
      <c r="Z3028" s="183">
        <v>102</v>
      </c>
      <c r="AA3028" s="181" t="s">
        <v>22</v>
      </c>
      <c r="AB3028" s="181" t="s">
        <v>942</v>
      </c>
      <c r="AC3028" s="183">
        <v>63</v>
      </c>
    </row>
    <row r="3029" spans="1:29">
      <c r="A3029" s="181" t="s">
        <v>117</v>
      </c>
      <c r="B3029" s="183">
        <v>860</v>
      </c>
      <c r="C3029" s="183">
        <v>860100</v>
      </c>
      <c r="D3029" s="183">
        <v>5670</v>
      </c>
      <c r="E3029" s="184">
        <v>592.12</v>
      </c>
      <c r="F3029" s="182">
        <v>43677</v>
      </c>
      <c r="G3029" s="181" t="s">
        <v>1210</v>
      </c>
      <c r="H3029" s="181" t="s">
        <v>1186</v>
      </c>
      <c r="I3029" s="181" t="s">
        <v>1186</v>
      </c>
      <c r="K3029" s="183">
        <v>366147</v>
      </c>
      <c r="L3029" s="183">
        <v>341783</v>
      </c>
      <c r="Q3029" s="181" t="s">
        <v>940</v>
      </c>
      <c r="U3029" s="183">
        <v>7</v>
      </c>
      <c r="V3029" s="183">
        <v>19</v>
      </c>
      <c r="Y3029" s="181" t="s">
        <v>941</v>
      </c>
      <c r="Z3029" s="183">
        <v>102</v>
      </c>
      <c r="AA3029" s="181" t="s">
        <v>22</v>
      </c>
      <c r="AB3029" s="181" t="s">
        <v>942</v>
      </c>
      <c r="AC3029" s="183">
        <v>28</v>
      </c>
    </row>
    <row r="3030" spans="1:29">
      <c r="A3030" s="181" t="s">
        <v>117</v>
      </c>
      <c r="B3030" s="183">
        <v>860</v>
      </c>
      <c r="C3030" s="183">
        <v>860100</v>
      </c>
      <c r="D3030" s="183">
        <v>5670</v>
      </c>
      <c r="E3030" s="184">
        <v>933.18</v>
      </c>
      <c r="F3030" s="182">
        <v>43708</v>
      </c>
      <c r="G3030" s="181" t="s">
        <v>1210</v>
      </c>
      <c r="H3030" s="181" t="s">
        <v>1186</v>
      </c>
      <c r="I3030" s="181" t="s">
        <v>1186</v>
      </c>
      <c r="K3030" s="183">
        <v>366433</v>
      </c>
      <c r="L3030" s="183">
        <v>344060</v>
      </c>
      <c r="Q3030" s="181" t="s">
        <v>940</v>
      </c>
      <c r="U3030" s="183">
        <v>8</v>
      </c>
      <c r="V3030" s="183">
        <v>19</v>
      </c>
      <c r="Y3030" s="181" t="s">
        <v>941</v>
      </c>
      <c r="Z3030" s="183">
        <v>102</v>
      </c>
      <c r="AA3030" s="181" t="s">
        <v>22</v>
      </c>
      <c r="AB3030" s="181" t="s">
        <v>942</v>
      </c>
      <c r="AC3030" s="183">
        <v>28</v>
      </c>
    </row>
    <row r="3031" spans="1:29">
      <c r="A3031" s="181" t="s">
        <v>117</v>
      </c>
      <c r="B3031" s="183">
        <v>860</v>
      </c>
      <c r="C3031" s="183">
        <v>860100</v>
      </c>
      <c r="D3031" s="183">
        <v>5670</v>
      </c>
      <c r="E3031" s="184">
        <v>619.49</v>
      </c>
      <c r="F3031" s="182">
        <v>43738</v>
      </c>
      <c r="G3031" s="181" t="s">
        <v>1210</v>
      </c>
      <c r="H3031" s="181" t="s">
        <v>1186</v>
      </c>
      <c r="I3031" s="181" t="s">
        <v>1186</v>
      </c>
      <c r="K3031" s="183">
        <v>366756</v>
      </c>
      <c r="L3031" s="183">
        <v>347328</v>
      </c>
      <c r="Q3031" s="181" t="s">
        <v>940</v>
      </c>
      <c r="U3031" s="183">
        <v>9</v>
      </c>
      <c r="V3031" s="183">
        <v>19</v>
      </c>
      <c r="Y3031" s="181" t="s">
        <v>941</v>
      </c>
      <c r="Z3031" s="183">
        <v>102</v>
      </c>
      <c r="AA3031" s="181" t="s">
        <v>22</v>
      </c>
      <c r="AB3031" s="181" t="s">
        <v>942</v>
      </c>
      <c r="AC3031" s="183">
        <v>28</v>
      </c>
    </row>
    <row r="3032" spans="1:29">
      <c r="A3032" s="181" t="s">
        <v>117</v>
      </c>
      <c r="B3032" s="183">
        <v>860</v>
      </c>
      <c r="C3032" s="183">
        <v>860100</v>
      </c>
      <c r="D3032" s="183">
        <v>5670</v>
      </c>
      <c r="E3032" s="184">
        <v>927.88</v>
      </c>
      <c r="F3032" s="182">
        <v>43769</v>
      </c>
      <c r="G3032" s="181" t="s">
        <v>1210</v>
      </c>
      <c r="H3032" s="181" t="s">
        <v>1186</v>
      </c>
      <c r="I3032" s="181" t="s">
        <v>1186</v>
      </c>
      <c r="K3032" s="183">
        <v>367139</v>
      </c>
      <c r="L3032" s="183">
        <v>350846</v>
      </c>
      <c r="Q3032" s="181" t="s">
        <v>940</v>
      </c>
      <c r="U3032" s="183">
        <v>10</v>
      </c>
      <c r="V3032" s="183">
        <v>19</v>
      </c>
      <c r="Y3032" s="181" t="s">
        <v>941</v>
      </c>
      <c r="Z3032" s="183">
        <v>102</v>
      </c>
      <c r="AA3032" s="181" t="s">
        <v>22</v>
      </c>
      <c r="AB3032" s="181" t="s">
        <v>942</v>
      </c>
      <c r="AC3032" s="183">
        <v>28</v>
      </c>
    </row>
    <row r="3033" spans="1:29">
      <c r="A3033" s="181" t="s">
        <v>117</v>
      </c>
      <c r="B3033" s="183">
        <v>860</v>
      </c>
      <c r="C3033" s="183">
        <v>860100</v>
      </c>
      <c r="D3033" s="183">
        <v>5670</v>
      </c>
      <c r="E3033" s="184">
        <v>613.33000000000004</v>
      </c>
      <c r="F3033" s="182">
        <v>43799</v>
      </c>
      <c r="G3033" s="181" t="s">
        <v>1210</v>
      </c>
      <c r="H3033" s="181" t="s">
        <v>1186</v>
      </c>
      <c r="I3033" s="181" t="s">
        <v>1186</v>
      </c>
      <c r="K3033" s="183">
        <v>367428</v>
      </c>
      <c r="L3033" s="183">
        <v>353469</v>
      </c>
      <c r="Q3033" s="181" t="s">
        <v>940</v>
      </c>
      <c r="U3033" s="183">
        <v>11</v>
      </c>
      <c r="V3033" s="183">
        <v>19</v>
      </c>
      <c r="Y3033" s="181" t="s">
        <v>941</v>
      </c>
      <c r="Z3033" s="183">
        <v>102</v>
      </c>
      <c r="AA3033" s="181" t="s">
        <v>22</v>
      </c>
      <c r="AB3033" s="181" t="s">
        <v>942</v>
      </c>
      <c r="AC3033" s="183">
        <v>28</v>
      </c>
    </row>
    <row r="3034" spans="1:29">
      <c r="A3034" s="181" t="s">
        <v>117</v>
      </c>
      <c r="B3034" s="183">
        <v>860</v>
      </c>
      <c r="C3034" s="183">
        <v>860100</v>
      </c>
      <c r="D3034" s="183">
        <v>5670</v>
      </c>
      <c r="E3034" s="184">
        <v>988</v>
      </c>
      <c r="F3034" s="182">
        <v>43830</v>
      </c>
      <c r="G3034" s="181" t="s">
        <v>1210</v>
      </c>
      <c r="H3034" s="181" t="s">
        <v>1186</v>
      </c>
      <c r="I3034" s="181" t="s">
        <v>1186</v>
      </c>
      <c r="K3034" s="183">
        <v>367805</v>
      </c>
      <c r="L3034" s="183">
        <v>356689</v>
      </c>
      <c r="Q3034" s="181" t="s">
        <v>940</v>
      </c>
      <c r="U3034" s="183">
        <v>12</v>
      </c>
      <c r="V3034" s="183">
        <v>19</v>
      </c>
      <c r="Y3034" s="181" t="s">
        <v>941</v>
      </c>
      <c r="Z3034" s="183">
        <v>102</v>
      </c>
      <c r="AA3034" s="181" t="s">
        <v>22</v>
      </c>
      <c r="AB3034" s="181" t="s">
        <v>942</v>
      </c>
      <c r="AC3034" s="183">
        <v>28</v>
      </c>
    </row>
    <row r="3035" spans="1:29">
      <c r="A3035" s="181" t="s">
        <v>117</v>
      </c>
      <c r="B3035" s="183">
        <v>860</v>
      </c>
      <c r="C3035" s="183">
        <v>860100</v>
      </c>
      <c r="D3035" s="183">
        <v>5670</v>
      </c>
      <c r="E3035" s="184">
        <v>613.38</v>
      </c>
      <c r="F3035" s="182">
        <v>43861</v>
      </c>
      <c r="G3035" s="181" t="s">
        <v>1210</v>
      </c>
      <c r="H3035" s="181" t="s">
        <v>1186</v>
      </c>
      <c r="I3035" s="181" t="s">
        <v>1186</v>
      </c>
      <c r="K3035" s="183">
        <v>368190</v>
      </c>
      <c r="L3035" s="183">
        <v>359083</v>
      </c>
      <c r="Q3035" s="181" t="s">
        <v>940</v>
      </c>
      <c r="U3035" s="183">
        <v>1</v>
      </c>
      <c r="V3035" s="183">
        <v>20</v>
      </c>
      <c r="Y3035" s="181" t="s">
        <v>941</v>
      </c>
      <c r="Z3035" s="183">
        <v>102</v>
      </c>
      <c r="AA3035" s="181" t="s">
        <v>22</v>
      </c>
      <c r="AB3035" s="181" t="s">
        <v>942</v>
      </c>
      <c r="AC3035" s="183">
        <v>9</v>
      </c>
    </row>
    <row r="3036" spans="1:29">
      <c r="A3036" s="181" t="s">
        <v>117</v>
      </c>
      <c r="B3036" s="183">
        <v>860</v>
      </c>
      <c r="C3036" s="183">
        <v>860100</v>
      </c>
      <c r="D3036" s="183">
        <v>5670</v>
      </c>
      <c r="E3036" s="184">
        <v>948.34</v>
      </c>
      <c r="F3036" s="182">
        <v>43890</v>
      </c>
      <c r="G3036" s="181" t="s">
        <v>1210</v>
      </c>
      <c r="H3036" s="181" t="s">
        <v>1186</v>
      </c>
      <c r="I3036" s="181" t="s">
        <v>1186</v>
      </c>
      <c r="K3036" s="183">
        <v>368565</v>
      </c>
      <c r="L3036" s="183">
        <v>361273</v>
      </c>
      <c r="Q3036" s="181" t="s">
        <v>940</v>
      </c>
      <c r="U3036" s="183">
        <v>2</v>
      </c>
      <c r="V3036" s="183">
        <v>20</v>
      </c>
      <c r="Y3036" s="181" t="s">
        <v>941</v>
      </c>
      <c r="Z3036" s="183">
        <v>102</v>
      </c>
      <c r="AA3036" s="181" t="s">
        <v>22</v>
      </c>
      <c r="AB3036" s="181" t="s">
        <v>942</v>
      </c>
      <c r="AC3036" s="183">
        <v>9</v>
      </c>
    </row>
    <row r="3037" spans="1:29">
      <c r="A3037" s="181" t="s">
        <v>117</v>
      </c>
      <c r="B3037" s="183">
        <v>860</v>
      </c>
      <c r="C3037" s="183">
        <v>860100</v>
      </c>
      <c r="D3037" s="183">
        <v>5670</v>
      </c>
      <c r="E3037" s="184">
        <v>822.11</v>
      </c>
      <c r="F3037" s="182">
        <v>43921</v>
      </c>
      <c r="G3037" s="181" t="s">
        <v>1210</v>
      </c>
      <c r="H3037" s="181" t="s">
        <v>1186</v>
      </c>
      <c r="I3037" s="181" t="s">
        <v>1186</v>
      </c>
      <c r="K3037" s="183">
        <v>368962</v>
      </c>
      <c r="L3037" s="183">
        <v>364553</v>
      </c>
      <c r="Q3037" s="181" t="s">
        <v>940</v>
      </c>
      <c r="U3037" s="183">
        <v>3</v>
      </c>
      <c r="V3037" s="183">
        <v>20</v>
      </c>
      <c r="Y3037" s="181" t="s">
        <v>941</v>
      </c>
      <c r="Z3037" s="183">
        <v>102</v>
      </c>
      <c r="AA3037" s="181" t="s">
        <v>22</v>
      </c>
      <c r="AB3037" s="181" t="s">
        <v>942</v>
      </c>
      <c r="AC3037" s="183">
        <v>9</v>
      </c>
    </row>
    <row r="3038" spans="1:29">
      <c r="A3038" s="181" t="s">
        <v>118</v>
      </c>
      <c r="B3038" s="183">
        <v>860</v>
      </c>
      <c r="C3038" s="183">
        <v>860100</v>
      </c>
      <c r="D3038" s="183">
        <v>5675</v>
      </c>
      <c r="E3038" s="184">
        <v>-159.24</v>
      </c>
      <c r="F3038" s="182">
        <v>43585</v>
      </c>
      <c r="G3038" s="181" t="s">
        <v>1210</v>
      </c>
      <c r="H3038" s="181" t="s">
        <v>1196</v>
      </c>
      <c r="I3038" s="181" t="s">
        <v>1196</v>
      </c>
      <c r="K3038" s="183">
        <v>365135</v>
      </c>
      <c r="L3038" s="183">
        <v>333838</v>
      </c>
      <c r="Q3038" s="181" t="s">
        <v>940</v>
      </c>
      <c r="U3038" s="183">
        <v>4</v>
      </c>
      <c r="V3038" s="183">
        <v>19</v>
      </c>
      <c r="Y3038" s="181" t="s">
        <v>941</v>
      </c>
      <c r="Z3038" s="183">
        <v>102</v>
      </c>
      <c r="AA3038" s="181" t="s">
        <v>22</v>
      </c>
      <c r="AB3038" s="181" t="s">
        <v>942</v>
      </c>
      <c r="AC3038" s="183">
        <v>28</v>
      </c>
    </row>
    <row r="3039" spans="1:29">
      <c r="A3039" s="181" t="s">
        <v>118</v>
      </c>
      <c r="B3039" s="183">
        <v>860</v>
      </c>
      <c r="C3039" s="183">
        <v>860100</v>
      </c>
      <c r="D3039" s="183">
        <v>5675</v>
      </c>
      <c r="E3039" s="184">
        <v>-163.6</v>
      </c>
      <c r="F3039" s="182">
        <v>43616</v>
      </c>
      <c r="G3039" s="181" t="s">
        <v>1210</v>
      </c>
      <c r="H3039" s="181" t="s">
        <v>1196</v>
      </c>
      <c r="I3039" s="181" t="s">
        <v>1196</v>
      </c>
      <c r="K3039" s="183">
        <v>365469</v>
      </c>
      <c r="L3039" s="183">
        <v>336420</v>
      </c>
      <c r="Q3039" s="181" t="s">
        <v>940</v>
      </c>
      <c r="U3039" s="183">
        <v>5</v>
      </c>
      <c r="V3039" s="183">
        <v>19</v>
      </c>
      <c r="Y3039" s="181" t="s">
        <v>941</v>
      </c>
      <c r="Z3039" s="183">
        <v>102</v>
      </c>
      <c r="AA3039" s="181" t="s">
        <v>22</v>
      </c>
      <c r="AB3039" s="181" t="s">
        <v>942</v>
      </c>
      <c r="AC3039" s="183">
        <v>28</v>
      </c>
    </row>
    <row r="3040" spans="1:29">
      <c r="A3040" s="181" t="s">
        <v>118</v>
      </c>
      <c r="B3040" s="183">
        <v>860</v>
      </c>
      <c r="C3040" s="183">
        <v>860100</v>
      </c>
      <c r="D3040" s="183">
        <v>5675</v>
      </c>
      <c r="E3040" s="184">
        <v>-155.63999999999999</v>
      </c>
      <c r="F3040" s="182">
        <v>43646</v>
      </c>
      <c r="G3040" s="181" t="s">
        <v>1210</v>
      </c>
      <c r="H3040" s="181" t="s">
        <v>1196</v>
      </c>
      <c r="I3040" s="181" t="s">
        <v>1196</v>
      </c>
      <c r="K3040" s="183">
        <v>365794</v>
      </c>
      <c r="L3040" s="183">
        <v>338878</v>
      </c>
      <c r="Q3040" s="181" t="s">
        <v>940</v>
      </c>
      <c r="U3040" s="183">
        <v>6</v>
      </c>
      <c r="V3040" s="183">
        <v>19</v>
      </c>
      <c r="Y3040" s="181" t="s">
        <v>941</v>
      </c>
      <c r="Z3040" s="183">
        <v>102</v>
      </c>
      <c r="AA3040" s="181" t="s">
        <v>22</v>
      </c>
      <c r="AB3040" s="181" t="s">
        <v>942</v>
      </c>
      <c r="AC3040" s="183">
        <v>28</v>
      </c>
    </row>
    <row r="3041" spans="1:29">
      <c r="A3041" s="181" t="s">
        <v>118</v>
      </c>
      <c r="B3041" s="183">
        <v>860</v>
      </c>
      <c r="C3041" s="183">
        <v>860100</v>
      </c>
      <c r="D3041" s="183">
        <v>5675</v>
      </c>
      <c r="E3041" s="184">
        <v>-212.7</v>
      </c>
      <c r="F3041" s="182">
        <v>43677</v>
      </c>
      <c r="G3041" s="181" t="s">
        <v>1210</v>
      </c>
      <c r="H3041" s="181" t="s">
        <v>1196</v>
      </c>
      <c r="I3041" s="181" t="s">
        <v>1196</v>
      </c>
      <c r="K3041" s="183">
        <v>366092</v>
      </c>
      <c r="L3041" s="183">
        <v>341556</v>
      </c>
      <c r="Q3041" s="181" t="s">
        <v>940</v>
      </c>
      <c r="U3041" s="183">
        <v>7</v>
      </c>
      <c r="V3041" s="183">
        <v>19</v>
      </c>
      <c r="Y3041" s="181" t="s">
        <v>941</v>
      </c>
      <c r="Z3041" s="183">
        <v>102</v>
      </c>
      <c r="AA3041" s="181" t="s">
        <v>22</v>
      </c>
      <c r="AB3041" s="181" t="s">
        <v>942</v>
      </c>
      <c r="AC3041" s="183">
        <v>28</v>
      </c>
    </row>
    <row r="3042" spans="1:29">
      <c r="A3042" s="181" t="s">
        <v>118</v>
      </c>
      <c r="B3042" s="183">
        <v>860</v>
      </c>
      <c r="C3042" s="183">
        <v>860100</v>
      </c>
      <c r="D3042" s="183">
        <v>5675</v>
      </c>
      <c r="E3042" s="184">
        <v>-155.75</v>
      </c>
      <c r="F3042" s="182">
        <v>43708</v>
      </c>
      <c r="G3042" s="181" t="s">
        <v>1210</v>
      </c>
      <c r="H3042" s="181" t="s">
        <v>1196</v>
      </c>
      <c r="I3042" s="181" t="s">
        <v>1196</v>
      </c>
      <c r="K3042" s="183">
        <v>366428</v>
      </c>
      <c r="L3042" s="183">
        <v>344052</v>
      </c>
      <c r="Q3042" s="181" t="s">
        <v>940</v>
      </c>
      <c r="U3042" s="183">
        <v>8</v>
      </c>
      <c r="V3042" s="183">
        <v>19</v>
      </c>
      <c r="Y3042" s="181" t="s">
        <v>941</v>
      </c>
      <c r="Z3042" s="183">
        <v>102</v>
      </c>
      <c r="AA3042" s="181" t="s">
        <v>22</v>
      </c>
      <c r="AB3042" s="181" t="s">
        <v>942</v>
      </c>
      <c r="AC3042" s="183">
        <v>28</v>
      </c>
    </row>
    <row r="3043" spans="1:29">
      <c r="A3043" s="181" t="s">
        <v>118</v>
      </c>
      <c r="B3043" s="183">
        <v>860</v>
      </c>
      <c r="C3043" s="183">
        <v>860100</v>
      </c>
      <c r="D3043" s="183">
        <v>5675</v>
      </c>
      <c r="E3043" s="184">
        <v>-155.25</v>
      </c>
      <c r="F3043" s="182">
        <v>43738</v>
      </c>
      <c r="G3043" s="181" t="s">
        <v>1210</v>
      </c>
      <c r="H3043" s="181" t="s">
        <v>1196</v>
      </c>
      <c r="I3043" s="181" t="s">
        <v>1196</v>
      </c>
      <c r="K3043" s="183">
        <v>366757</v>
      </c>
      <c r="L3043" s="183">
        <v>347330</v>
      </c>
      <c r="Q3043" s="181" t="s">
        <v>940</v>
      </c>
      <c r="U3043" s="183">
        <v>9</v>
      </c>
      <c r="V3043" s="183">
        <v>19</v>
      </c>
      <c r="Y3043" s="181" t="s">
        <v>941</v>
      </c>
      <c r="Z3043" s="183">
        <v>102</v>
      </c>
      <c r="AA3043" s="181" t="s">
        <v>22</v>
      </c>
      <c r="AB3043" s="181" t="s">
        <v>942</v>
      </c>
      <c r="AC3043" s="183">
        <v>28</v>
      </c>
    </row>
    <row r="3044" spans="1:29">
      <c r="A3044" s="181" t="s">
        <v>118</v>
      </c>
      <c r="B3044" s="183">
        <v>860</v>
      </c>
      <c r="C3044" s="183">
        <v>860100</v>
      </c>
      <c r="D3044" s="183">
        <v>5675</v>
      </c>
      <c r="E3044" s="184">
        <v>-158.11000000000001</v>
      </c>
      <c r="F3044" s="182">
        <v>43769</v>
      </c>
      <c r="G3044" s="181" t="s">
        <v>1210</v>
      </c>
      <c r="H3044" s="181" t="s">
        <v>1196</v>
      </c>
      <c r="I3044" s="181" t="s">
        <v>1196</v>
      </c>
      <c r="K3044" s="183">
        <v>367140</v>
      </c>
      <c r="L3044" s="183">
        <v>350848</v>
      </c>
      <c r="Q3044" s="181" t="s">
        <v>940</v>
      </c>
      <c r="U3044" s="183">
        <v>10</v>
      </c>
      <c r="V3044" s="183">
        <v>19</v>
      </c>
      <c r="Y3044" s="181" t="s">
        <v>941</v>
      </c>
      <c r="Z3044" s="183">
        <v>102</v>
      </c>
      <c r="AA3044" s="181" t="s">
        <v>22</v>
      </c>
      <c r="AB3044" s="181" t="s">
        <v>942</v>
      </c>
      <c r="AC3044" s="183">
        <v>28</v>
      </c>
    </row>
    <row r="3045" spans="1:29">
      <c r="A3045" s="181" t="s">
        <v>118</v>
      </c>
      <c r="B3045" s="183">
        <v>860</v>
      </c>
      <c r="C3045" s="183">
        <v>860100</v>
      </c>
      <c r="D3045" s="183">
        <v>5675</v>
      </c>
      <c r="E3045" s="184">
        <v>-161.11000000000001</v>
      </c>
      <c r="F3045" s="182">
        <v>43799</v>
      </c>
      <c r="G3045" s="181" t="s">
        <v>1210</v>
      </c>
      <c r="H3045" s="181" t="s">
        <v>1196</v>
      </c>
      <c r="I3045" s="181" t="s">
        <v>1196</v>
      </c>
      <c r="K3045" s="183">
        <v>367429</v>
      </c>
      <c r="L3045" s="183">
        <v>353470</v>
      </c>
      <c r="Q3045" s="181" t="s">
        <v>940</v>
      </c>
      <c r="U3045" s="183">
        <v>11</v>
      </c>
      <c r="V3045" s="183">
        <v>19</v>
      </c>
      <c r="Y3045" s="181" t="s">
        <v>941</v>
      </c>
      <c r="Z3045" s="183">
        <v>102</v>
      </c>
      <c r="AA3045" s="181" t="s">
        <v>22</v>
      </c>
      <c r="AB3045" s="181" t="s">
        <v>942</v>
      </c>
      <c r="AC3045" s="183">
        <v>28</v>
      </c>
    </row>
    <row r="3046" spans="1:29">
      <c r="A3046" s="181" t="s">
        <v>118</v>
      </c>
      <c r="B3046" s="183">
        <v>860</v>
      </c>
      <c r="C3046" s="183">
        <v>860100</v>
      </c>
      <c r="D3046" s="183">
        <v>5675</v>
      </c>
      <c r="E3046" s="184">
        <v>-219.54</v>
      </c>
      <c r="F3046" s="182">
        <v>43830</v>
      </c>
      <c r="G3046" s="181" t="s">
        <v>1210</v>
      </c>
      <c r="H3046" s="181" t="s">
        <v>1196</v>
      </c>
      <c r="I3046" s="181" t="s">
        <v>1196</v>
      </c>
      <c r="K3046" s="183">
        <v>367858</v>
      </c>
      <c r="L3046" s="183">
        <v>356869</v>
      </c>
      <c r="Q3046" s="181" t="s">
        <v>940</v>
      </c>
      <c r="U3046" s="183">
        <v>12</v>
      </c>
      <c r="V3046" s="183">
        <v>19</v>
      </c>
      <c r="Y3046" s="181" t="s">
        <v>941</v>
      </c>
      <c r="Z3046" s="183">
        <v>102</v>
      </c>
      <c r="AA3046" s="181" t="s">
        <v>22</v>
      </c>
      <c r="AB3046" s="181" t="s">
        <v>942</v>
      </c>
      <c r="AC3046" s="183">
        <v>28</v>
      </c>
    </row>
    <row r="3047" spans="1:29">
      <c r="A3047" s="181" t="s">
        <v>118</v>
      </c>
      <c r="B3047" s="183">
        <v>860</v>
      </c>
      <c r="C3047" s="183">
        <v>860100</v>
      </c>
      <c r="D3047" s="183">
        <v>5675</v>
      </c>
      <c r="E3047" s="184">
        <v>-189.34</v>
      </c>
      <c r="F3047" s="182">
        <v>43861</v>
      </c>
      <c r="G3047" s="181" t="s">
        <v>1210</v>
      </c>
      <c r="H3047" s="181" t="s">
        <v>1196</v>
      </c>
      <c r="I3047" s="181" t="s">
        <v>1196</v>
      </c>
      <c r="K3047" s="183">
        <v>368191</v>
      </c>
      <c r="L3047" s="183">
        <v>359084</v>
      </c>
      <c r="Q3047" s="181" t="s">
        <v>940</v>
      </c>
      <c r="U3047" s="183">
        <v>1</v>
      </c>
      <c r="V3047" s="183">
        <v>20</v>
      </c>
      <c r="Y3047" s="181" t="s">
        <v>941</v>
      </c>
      <c r="Z3047" s="183">
        <v>102</v>
      </c>
      <c r="AA3047" s="181" t="s">
        <v>22</v>
      </c>
      <c r="AB3047" s="181" t="s">
        <v>942</v>
      </c>
      <c r="AC3047" s="183">
        <v>9</v>
      </c>
    </row>
    <row r="3048" spans="1:29">
      <c r="A3048" s="181" t="s">
        <v>118</v>
      </c>
      <c r="B3048" s="183">
        <v>860</v>
      </c>
      <c r="C3048" s="183">
        <v>860100</v>
      </c>
      <c r="D3048" s="183">
        <v>5675</v>
      </c>
      <c r="E3048" s="184">
        <v>-184.84</v>
      </c>
      <c r="F3048" s="182">
        <v>43890</v>
      </c>
      <c r="G3048" s="181" t="s">
        <v>1210</v>
      </c>
      <c r="H3048" s="181" t="s">
        <v>1196</v>
      </c>
      <c r="I3048" s="181" t="s">
        <v>1196</v>
      </c>
      <c r="K3048" s="183">
        <v>368566</v>
      </c>
      <c r="L3048" s="183">
        <v>361274</v>
      </c>
      <c r="Q3048" s="181" t="s">
        <v>940</v>
      </c>
      <c r="U3048" s="183">
        <v>2</v>
      </c>
      <c r="V3048" s="183">
        <v>20</v>
      </c>
      <c r="Y3048" s="181" t="s">
        <v>941</v>
      </c>
      <c r="Z3048" s="183">
        <v>102</v>
      </c>
      <c r="AA3048" s="181" t="s">
        <v>22</v>
      </c>
      <c r="AB3048" s="181" t="s">
        <v>942</v>
      </c>
      <c r="AC3048" s="183">
        <v>9</v>
      </c>
    </row>
    <row r="3049" spans="1:29">
      <c r="A3049" s="181" t="s">
        <v>118</v>
      </c>
      <c r="B3049" s="183">
        <v>860</v>
      </c>
      <c r="C3049" s="183">
        <v>860100</v>
      </c>
      <c r="D3049" s="183">
        <v>5675</v>
      </c>
      <c r="E3049" s="184">
        <v>-183.13</v>
      </c>
      <c r="F3049" s="182">
        <v>43921</v>
      </c>
      <c r="G3049" s="181" t="s">
        <v>1210</v>
      </c>
      <c r="H3049" s="181" t="s">
        <v>1196</v>
      </c>
      <c r="I3049" s="181" t="s">
        <v>1196</v>
      </c>
      <c r="K3049" s="183">
        <v>368963</v>
      </c>
      <c r="L3049" s="183">
        <v>364554</v>
      </c>
      <c r="Q3049" s="181" t="s">
        <v>940</v>
      </c>
      <c r="U3049" s="183">
        <v>3</v>
      </c>
      <c r="V3049" s="183">
        <v>20</v>
      </c>
      <c r="Y3049" s="181" t="s">
        <v>941</v>
      </c>
      <c r="Z3049" s="183">
        <v>102</v>
      </c>
      <c r="AA3049" s="181" t="s">
        <v>22</v>
      </c>
      <c r="AB3049" s="181" t="s">
        <v>942</v>
      </c>
      <c r="AC3049" s="183">
        <v>9</v>
      </c>
    </row>
    <row r="3050" spans="1:29">
      <c r="A3050" s="181" t="s">
        <v>119</v>
      </c>
      <c r="B3050" s="183">
        <v>860</v>
      </c>
      <c r="C3050" s="183">
        <v>860100</v>
      </c>
      <c r="D3050" s="183">
        <v>5680</v>
      </c>
      <c r="E3050" s="184">
        <v>-76.63</v>
      </c>
      <c r="F3050" s="182">
        <v>43585</v>
      </c>
      <c r="G3050" s="181" t="s">
        <v>1210</v>
      </c>
      <c r="H3050" s="181" t="s">
        <v>1203</v>
      </c>
      <c r="I3050" s="181" t="s">
        <v>1203</v>
      </c>
      <c r="K3050" s="183">
        <v>365136</v>
      </c>
      <c r="L3050" s="183">
        <v>333839</v>
      </c>
      <c r="Q3050" s="181" t="s">
        <v>940</v>
      </c>
      <c r="U3050" s="183">
        <v>4</v>
      </c>
      <c r="V3050" s="183">
        <v>19</v>
      </c>
      <c r="Y3050" s="181" t="s">
        <v>941</v>
      </c>
      <c r="Z3050" s="183">
        <v>102</v>
      </c>
      <c r="AA3050" s="181" t="s">
        <v>22</v>
      </c>
      <c r="AB3050" s="181" t="s">
        <v>942</v>
      </c>
      <c r="AC3050" s="183">
        <v>28</v>
      </c>
    </row>
    <row r="3051" spans="1:29">
      <c r="A3051" s="181" t="s">
        <v>119</v>
      </c>
      <c r="B3051" s="183">
        <v>860</v>
      </c>
      <c r="C3051" s="183">
        <v>860100</v>
      </c>
      <c r="D3051" s="183">
        <v>5680</v>
      </c>
      <c r="E3051" s="184">
        <v>-78.7</v>
      </c>
      <c r="F3051" s="182">
        <v>43616</v>
      </c>
      <c r="G3051" s="181" t="s">
        <v>1210</v>
      </c>
      <c r="H3051" s="181" t="s">
        <v>1203</v>
      </c>
      <c r="I3051" s="181" t="s">
        <v>1203</v>
      </c>
      <c r="K3051" s="183">
        <v>365470</v>
      </c>
      <c r="L3051" s="183">
        <v>336422</v>
      </c>
      <c r="Q3051" s="181" t="s">
        <v>940</v>
      </c>
      <c r="U3051" s="183">
        <v>5</v>
      </c>
      <c r="V3051" s="183">
        <v>19</v>
      </c>
      <c r="Y3051" s="181" t="s">
        <v>941</v>
      </c>
      <c r="Z3051" s="183">
        <v>102</v>
      </c>
      <c r="AA3051" s="181" t="s">
        <v>22</v>
      </c>
      <c r="AB3051" s="181" t="s">
        <v>942</v>
      </c>
      <c r="AC3051" s="183">
        <v>28</v>
      </c>
    </row>
    <row r="3052" spans="1:29">
      <c r="A3052" s="181" t="s">
        <v>119</v>
      </c>
      <c r="B3052" s="183">
        <v>860</v>
      </c>
      <c r="C3052" s="183">
        <v>860100</v>
      </c>
      <c r="D3052" s="183">
        <v>5680</v>
      </c>
      <c r="E3052" s="184">
        <v>-75.92</v>
      </c>
      <c r="F3052" s="182">
        <v>43646</v>
      </c>
      <c r="G3052" s="181" t="s">
        <v>1210</v>
      </c>
      <c r="H3052" s="181" t="s">
        <v>1203</v>
      </c>
      <c r="I3052" s="181" t="s">
        <v>1203</v>
      </c>
      <c r="K3052" s="183">
        <v>365795</v>
      </c>
      <c r="L3052" s="183">
        <v>338880</v>
      </c>
      <c r="Q3052" s="181" t="s">
        <v>940</v>
      </c>
      <c r="U3052" s="183">
        <v>6</v>
      </c>
      <c r="V3052" s="183">
        <v>19</v>
      </c>
      <c r="Y3052" s="181" t="s">
        <v>941</v>
      </c>
      <c r="Z3052" s="183">
        <v>102</v>
      </c>
      <c r="AA3052" s="181" t="s">
        <v>22</v>
      </c>
      <c r="AB3052" s="181" t="s">
        <v>942</v>
      </c>
      <c r="AC3052" s="183">
        <v>28</v>
      </c>
    </row>
    <row r="3053" spans="1:29">
      <c r="A3053" s="181" t="s">
        <v>119</v>
      </c>
      <c r="B3053" s="183">
        <v>860</v>
      </c>
      <c r="C3053" s="183">
        <v>860100</v>
      </c>
      <c r="D3053" s="183">
        <v>5680</v>
      </c>
      <c r="E3053" s="184">
        <v>-93.39</v>
      </c>
      <c r="F3053" s="182">
        <v>43677</v>
      </c>
      <c r="G3053" s="181" t="s">
        <v>1210</v>
      </c>
      <c r="H3053" s="181" t="s">
        <v>1203</v>
      </c>
      <c r="I3053" s="181" t="s">
        <v>1203</v>
      </c>
      <c r="K3053" s="183">
        <v>366093</v>
      </c>
      <c r="L3053" s="183">
        <v>341558</v>
      </c>
      <c r="Q3053" s="181" t="s">
        <v>940</v>
      </c>
      <c r="U3053" s="183">
        <v>7</v>
      </c>
      <c r="V3053" s="183">
        <v>19</v>
      </c>
      <c r="Y3053" s="181" t="s">
        <v>941</v>
      </c>
      <c r="Z3053" s="183">
        <v>102</v>
      </c>
      <c r="AA3053" s="181" t="s">
        <v>22</v>
      </c>
      <c r="AB3053" s="181" t="s">
        <v>942</v>
      </c>
      <c r="AC3053" s="183">
        <v>28</v>
      </c>
    </row>
    <row r="3054" spans="1:29">
      <c r="A3054" s="181" t="s">
        <v>119</v>
      </c>
      <c r="B3054" s="183">
        <v>860</v>
      </c>
      <c r="C3054" s="183">
        <v>860100</v>
      </c>
      <c r="D3054" s="183">
        <v>5680</v>
      </c>
      <c r="E3054" s="184">
        <v>-73.33</v>
      </c>
      <c r="F3054" s="182">
        <v>43708</v>
      </c>
      <c r="G3054" s="181" t="s">
        <v>1210</v>
      </c>
      <c r="H3054" s="181" t="s">
        <v>1203</v>
      </c>
      <c r="I3054" s="181" t="s">
        <v>1203</v>
      </c>
      <c r="K3054" s="183">
        <v>366429</v>
      </c>
      <c r="L3054" s="183">
        <v>344053</v>
      </c>
      <c r="Q3054" s="181" t="s">
        <v>940</v>
      </c>
      <c r="U3054" s="183">
        <v>8</v>
      </c>
      <c r="V3054" s="183">
        <v>19</v>
      </c>
      <c r="Y3054" s="181" t="s">
        <v>941</v>
      </c>
      <c r="Z3054" s="183">
        <v>102</v>
      </c>
      <c r="AA3054" s="181" t="s">
        <v>22</v>
      </c>
      <c r="AB3054" s="181" t="s">
        <v>942</v>
      </c>
      <c r="AC3054" s="183">
        <v>28</v>
      </c>
    </row>
    <row r="3055" spans="1:29">
      <c r="A3055" s="181" t="s">
        <v>119</v>
      </c>
      <c r="B3055" s="183">
        <v>860</v>
      </c>
      <c r="C3055" s="183">
        <v>860100</v>
      </c>
      <c r="D3055" s="183">
        <v>5680</v>
      </c>
      <c r="E3055" s="184">
        <v>-73.5</v>
      </c>
      <c r="F3055" s="182">
        <v>43738</v>
      </c>
      <c r="G3055" s="181" t="s">
        <v>1210</v>
      </c>
      <c r="H3055" s="181" t="s">
        <v>1203</v>
      </c>
      <c r="I3055" s="181" t="s">
        <v>1203</v>
      </c>
      <c r="K3055" s="183">
        <v>366758</v>
      </c>
      <c r="L3055" s="183">
        <v>347331</v>
      </c>
      <c r="Q3055" s="181" t="s">
        <v>940</v>
      </c>
      <c r="U3055" s="183">
        <v>9</v>
      </c>
      <c r="V3055" s="183">
        <v>19</v>
      </c>
      <c r="Y3055" s="181" t="s">
        <v>941</v>
      </c>
      <c r="Z3055" s="183">
        <v>102</v>
      </c>
      <c r="AA3055" s="181" t="s">
        <v>22</v>
      </c>
      <c r="AB3055" s="181" t="s">
        <v>942</v>
      </c>
      <c r="AC3055" s="183">
        <v>28</v>
      </c>
    </row>
    <row r="3056" spans="1:29">
      <c r="A3056" s="181" t="s">
        <v>119</v>
      </c>
      <c r="B3056" s="183">
        <v>860</v>
      </c>
      <c r="C3056" s="183">
        <v>860100</v>
      </c>
      <c r="D3056" s="183">
        <v>5680</v>
      </c>
      <c r="E3056" s="184">
        <v>-71.34</v>
      </c>
      <c r="F3056" s="182">
        <v>43769</v>
      </c>
      <c r="G3056" s="181" t="s">
        <v>1210</v>
      </c>
      <c r="H3056" s="181" t="s">
        <v>1203</v>
      </c>
      <c r="I3056" s="181" t="s">
        <v>1203</v>
      </c>
      <c r="K3056" s="183">
        <v>367141</v>
      </c>
      <c r="L3056" s="183">
        <v>350850</v>
      </c>
      <c r="Q3056" s="181" t="s">
        <v>940</v>
      </c>
      <c r="U3056" s="183">
        <v>10</v>
      </c>
      <c r="V3056" s="183">
        <v>19</v>
      </c>
      <c r="Y3056" s="181" t="s">
        <v>941</v>
      </c>
      <c r="Z3056" s="183">
        <v>102</v>
      </c>
      <c r="AA3056" s="181" t="s">
        <v>22</v>
      </c>
      <c r="AB3056" s="181" t="s">
        <v>942</v>
      </c>
      <c r="AC3056" s="183">
        <v>28</v>
      </c>
    </row>
    <row r="3057" spans="1:29">
      <c r="A3057" s="181" t="s">
        <v>119</v>
      </c>
      <c r="B3057" s="183">
        <v>860</v>
      </c>
      <c r="C3057" s="183">
        <v>860100</v>
      </c>
      <c r="D3057" s="183">
        <v>5680</v>
      </c>
      <c r="E3057" s="184">
        <v>-71.28</v>
      </c>
      <c r="F3057" s="182">
        <v>43799</v>
      </c>
      <c r="G3057" s="181" t="s">
        <v>1210</v>
      </c>
      <c r="H3057" s="181" t="s">
        <v>1203</v>
      </c>
      <c r="I3057" s="181" t="s">
        <v>1203</v>
      </c>
      <c r="K3057" s="183">
        <v>367431</v>
      </c>
      <c r="L3057" s="183">
        <v>353472</v>
      </c>
      <c r="Q3057" s="181" t="s">
        <v>940</v>
      </c>
      <c r="U3057" s="183">
        <v>11</v>
      </c>
      <c r="V3057" s="183">
        <v>19</v>
      </c>
      <c r="Y3057" s="181" t="s">
        <v>941</v>
      </c>
      <c r="Z3057" s="183">
        <v>102</v>
      </c>
      <c r="AA3057" s="181" t="s">
        <v>22</v>
      </c>
      <c r="AB3057" s="181" t="s">
        <v>942</v>
      </c>
      <c r="AC3057" s="183">
        <v>28</v>
      </c>
    </row>
    <row r="3058" spans="1:29">
      <c r="A3058" s="181" t="s">
        <v>119</v>
      </c>
      <c r="B3058" s="183">
        <v>860</v>
      </c>
      <c r="C3058" s="183">
        <v>860100</v>
      </c>
      <c r="D3058" s="183">
        <v>5680</v>
      </c>
      <c r="E3058" s="184">
        <v>-92.76</v>
      </c>
      <c r="F3058" s="182">
        <v>43830</v>
      </c>
      <c r="G3058" s="181" t="s">
        <v>1210</v>
      </c>
      <c r="H3058" s="181" t="s">
        <v>1203</v>
      </c>
      <c r="I3058" s="181" t="s">
        <v>1203</v>
      </c>
      <c r="K3058" s="183">
        <v>367860</v>
      </c>
      <c r="L3058" s="183">
        <v>356873</v>
      </c>
      <c r="Q3058" s="181" t="s">
        <v>940</v>
      </c>
      <c r="U3058" s="183">
        <v>12</v>
      </c>
      <c r="V3058" s="183">
        <v>19</v>
      </c>
      <c r="Y3058" s="181" t="s">
        <v>941</v>
      </c>
      <c r="Z3058" s="183">
        <v>102</v>
      </c>
      <c r="AA3058" s="181" t="s">
        <v>22</v>
      </c>
      <c r="AB3058" s="181" t="s">
        <v>942</v>
      </c>
      <c r="AC3058" s="183">
        <v>28</v>
      </c>
    </row>
    <row r="3059" spans="1:29">
      <c r="A3059" s="181" t="s">
        <v>119</v>
      </c>
      <c r="B3059" s="183">
        <v>860</v>
      </c>
      <c r="C3059" s="183">
        <v>860100</v>
      </c>
      <c r="D3059" s="183">
        <v>5680</v>
      </c>
      <c r="E3059" s="184">
        <v>-72.650000000000006</v>
      </c>
      <c r="F3059" s="182">
        <v>43861</v>
      </c>
      <c r="G3059" s="181" t="s">
        <v>1210</v>
      </c>
      <c r="H3059" s="181" t="s">
        <v>1203</v>
      </c>
      <c r="I3059" s="181" t="s">
        <v>1203</v>
      </c>
      <c r="K3059" s="183">
        <v>368192</v>
      </c>
      <c r="L3059" s="183">
        <v>359085</v>
      </c>
      <c r="Q3059" s="181" t="s">
        <v>940</v>
      </c>
      <c r="U3059" s="183">
        <v>1</v>
      </c>
      <c r="V3059" s="183">
        <v>20</v>
      </c>
      <c r="Y3059" s="181" t="s">
        <v>941</v>
      </c>
      <c r="Z3059" s="183">
        <v>102</v>
      </c>
      <c r="AA3059" s="181" t="s">
        <v>22</v>
      </c>
      <c r="AB3059" s="181" t="s">
        <v>942</v>
      </c>
      <c r="AC3059" s="183">
        <v>9</v>
      </c>
    </row>
    <row r="3060" spans="1:29">
      <c r="A3060" s="181" t="s">
        <v>119</v>
      </c>
      <c r="B3060" s="183">
        <v>860</v>
      </c>
      <c r="C3060" s="183">
        <v>860100</v>
      </c>
      <c r="D3060" s="183">
        <v>5680</v>
      </c>
      <c r="E3060" s="184">
        <v>-71.69</v>
      </c>
      <c r="F3060" s="182">
        <v>43890</v>
      </c>
      <c r="G3060" s="181" t="s">
        <v>1210</v>
      </c>
      <c r="H3060" s="181" t="s">
        <v>1203</v>
      </c>
      <c r="I3060" s="181" t="s">
        <v>1203</v>
      </c>
      <c r="K3060" s="183">
        <v>368567</v>
      </c>
      <c r="L3060" s="183">
        <v>361275</v>
      </c>
      <c r="Q3060" s="181" t="s">
        <v>940</v>
      </c>
      <c r="U3060" s="183">
        <v>2</v>
      </c>
      <c r="V3060" s="183">
        <v>20</v>
      </c>
      <c r="Y3060" s="181" t="s">
        <v>941</v>
      </c>
      <c r="Z3060" s="183">
        <v>102</v>
      </c>
      <c r="AA3060" s="181" t="s">
        <v>22</v>
      </c>
      <c r="AB3060" s="181" t="s">
        <v>942</v>
      </c>
      <c r="AC3060" s="183">
        <v>9</v>
      </c>
    </row>
    <row r="3061" spans="1:29">
      <c r="A3061" s="181" t="s">
        <v>119</v>
      </c>
      <c r="B3061" s="183">
        <v>860</v>
      </c>
      <c r="C3061" s="183">
        <v>860100</v>
      </c>
      <c r="D3061" s="183">
        <v>5680</v>
      </c>
      <c r="E3061" s="184">
        <v>-71.95</v>
      </c>
      <c r="F3061" s="182">
        <v>43921</v>
      </c>
      <c r="G3061" s="181" t="s">
        <v>1210</v>
      </c>
      <c r="H3061" s="181" t="s">
        <v>1203</v>
      </c>
      <c r="I3061" s="181" t="s">
        <v>1203</v>
      </c>
      <c r="K3061" s="183">
        <v>368964</v>
      </c>
      <c r="L3061" s="183">
        <v>364556</v>
      </c>
      <c r="Q3061" s="181" t="s">
        <v>940</v>
      </c>
      <c r="U3061" s="183">
        <v>3</v>
      </c>
      <c r="V3061" s="183">
        <v>20</v>
      </c>
      <c r="Y3061" s="181" t="s">
        <v>941</v>
      </c>
      <c r="Z3061" s="183">
        <v>102</v>
      </c>
      <c r="AA3061" s="181" t="s">
        <v>22</v>
      </c>
      <c r="AB3061" s="181" t="s">
        <v>942</v>
      </c>
      <c r="AC3061" s="183">
        <v>9</v>
      </c>
    </row>
  </sheetData>
  <autoFilter ref="A1:AE3061" xr:uid="{D69B432E-7FED-49CB-968C-833F2AC04301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42E57-E7B3-4295-AF10-A138C85CCD42}">
  <sheetPr>
    <pageSetUpPr fitToPage="1"/>
  </sheetPr>
  <dimension ref="A1:K242"/>
  <sheetViews>
    <sheetView showGridLines="0" view="pageBreakPreview" zoomScale="85" zoomScaleNormal="85" zoomScaleSheetLayoutView="85" workbookViewId="0">
      <pane ySplit="1" topLeftCell="A2" activePane="bottomLeft" state="frozen"/>
      <selection activeCell="D1" sqref="D1"/>
      <selection pane="bottomLeft" activeCell="F15" sqref="F15"/>
    </sheetView>
  </sheetViews>
  <sheetFormatPr defaultRowHeight="15"/>
  <cols>
    <col min="1" max="1" width="15.75" style="250" bestFit="1" customWidth="1"/>
    <col min="2" max="2" width="18.375" style="251" bestFit="1" customWidth="1"/>
    <col min="3" max="3" width="30.875" style="251" bestFit="1" customWidth="1"/>
    <col min="4" max="4" width="23.375" style="251" bestFit="1" customWidth="1"/>
    <col min="5" max="5" width="14.5" style="252" bestFit="1" customWidth="1"/>
    <col min="6" max="6" width="6.875" style="253" bestFit="1" customWidth="1"/>
    <col min="7" max="7" width="10.875" style="253" bestFit="1" customWidth="1"/>
    <col min="8" max="8" width="11.75" style="253" bestFit="1" customWidth="1"/>
    <col min="9" max="9" width="10.75" style="253" bestFit="1" customWidth="1"/>
    <col min="10" max="10" width="11.25" style="253" bestFit="1" customWidth="1"/>
    <col min="11" max="11" width="6.25" style="254" bestFit="1" customWidth="1"/>
    <col min="12" max="16384" width="9" style="251"/>
  </cols>
  <sheetData>
    <row r="1" spans="1:11">
      <c r="A1" s="299" t="s">
        <v>133</v>
      </c>
      <c r="B1" s="300" t="s">
        <v>1211</v>
      </c>
      <c r="C1" s="300" t="s">
        <v>1212</v>
      </c>
      <c r="D1" s="300" t="s">
        <v>412</v>
      </c>
      <c r="E1" s="301" t="s">
        <v>1213</v>
      </c>
      <c r="F1" s="253" t="s">
        <v>1214</v>
      </c>
      <c r="G1" s="253" t="s">
        <v>1215</v>
      </c>
      <c r="H1" s="253" t="s">
        <v>1216</v>
      </c>
      <c r="I1" s="253" t="s">
        <v>1217</v>
      </c>
      <c r="J1" s="253" t="s">
        <v>1218</v>
      </c>
      <c r="K1" s="254" t="s">
        <v>72</v>
      </c>
    </row>
    <row r="2" spans="1:11">
      <c r="A2" s="302">
        <v>1001142</v>
      </c>
      <c r="B2" s="300"/>
      <c r="C2" s="300"/>
      <c r="D2" s="300" t="s">
        <v>1219</v>
      </c>
      <c r="E2" s="301">
        <v>43558</v>
      </c>
      <c r="F2" s="253">
        <v>0</v>
      </c>
      <c r="G2" s="253">
        <v>0</v>
      </c>
      <c r="H2" s="253">
        <v>0</v>
      </c>
      <c r="I2" s="253">
        <v>0</v>
      </c>
      <c r="J2" s="253">
        <v>100</v>
      </c>
      <c r="K2" s="254">
        <f t="shared" ref="K2:K33" si="0">+SUM(F2:J2)</f>
        <v>100</v>
      </c>
    </row>
    <row r="3" spans="1:11">
      <c r="A3" s="302">
        <v>1001142</v>
      </c>
      <c r="B3" s="300"/>
      <c r="C3" s="300"/>
      <c r="D3" s="300" t="s">
        <v>1219</v>
      </c>
      <c r="E3" s="301">
        <v>43586</v>
      </c>
      <c r="F3" s="253">
        <v>0</v>
      </c>
      <c r="G3" s="253">
        <v>0</v>
      </c>
      <c r="H3" s="253">
        <v>0</v>
      </c>
      <c r="I3" s="253">
        <v>0</v>
      </c>
      <c r="J3" s="253">
        <v>200</v>
      </c>
      <c r="K3" s="254">
        <f t="shared" si="0"/>
        <v>200</v>
      </c>
    </row>
    <row r="4" spans="1:11">
      <c r="A4" s="302">
        <v>1001142</v>
      </c>
      <c r="B4" s="300"/>
      <c r="C4" s="300"/>
      <c r="D4" s="300" t="s">
        <v>1219</v>
      </c>
      <c r="E4" s="301">
        <v>43600</v>
      </c>
      <c r="F4" s="253">
        <v>163.59</v>
      </c>
      <c r="G4" s="253">
        <v>0</v>
      </c>
      <c r="H4" s="253">
        <v>0</v>
      </c>
      <c r="I4" s="253">
        <v>0</v>
      </c>
      <c r="J4" s="253">
        <v>100</v>
      </c>
      <c r="K4" s="254">
        <f t="shared" si="0"/>
        <v>263.59000000000003</v>
      </c>
    </row>
    <row r="5" spans="1:11">
      <c r="A5" s="302">
        <v>1001142</v>
      </c>
      <c r="B5" s="300"/>
      <c r="C5" s="300"/>
      <c r="D5" s="300" t="s">
        <v>1219</v>
      </c>
      <c r="E5" s="301">
        <v>43614</v>
      </c>
      <c r="F5" s="253">
        <v>128.54</v>
      </c>
      <c r="G5" s="253">
        <v>0</v>
      </c>
      <c r="H5" s="253">
        <v>0</v>
      </c>
      <c r="I5" s="253">
        <v>0</v>
      </c>
      <c r="J5" s="253">
        <v>0</v>
      </c>
      <c r="K5" s="254">
        <f t="shared" si="0"/>
        <v>128.54</v>
      </c>
    </row>
    <row r="6" spans="1:11">
      <c r="A6" s="302">
        <v>1001142</v>
      </c>
      <c r="B6" s="300"/>
      <c r="C6" s="300"/>
      <c r="D6" s="300" t="s">
        <v>1219</v>
      </c>
      <c r="E6" s="301">
        <v>43628</v>
      </c>
      <c r="F6" s="253">
        <v>23.37</v>
      </c>
      <c r="G6" s="253">
        <v>124.64</v>
      </c>
      <c r="H6" s="253">
        <v>0</v>
      </c>
      <c r="I6" s="253">
        <v>0</v>
      </c>
      <c r="J6" s="253">
        <v>100</v>
      </c>
      <c r="K6" s="254">
        <f t="shared" si="0"/>
        <v>248.01</v>
      </c>
    </row>
    <row r="7" spans="1:11">
      <c r="A7" s="302">
        <v>1001142</v>
      </c>
      <c r="B7" s="300"/>
      <c r="C7" s="300"/>
      <c r="D7" s="300" t="s">
        <v>1219</v>
      </c>
      <c r="E7" s="301">
        <v>43656</v>
      </c>
      <c r="F7" s="253">
        <v>163.59</v>
      </c>
      <c r="G7" s="253">
        <v>0</v>
      </c>
      <c r="H7" s="253">
        <v>0</v>
      </c>
      <c r="I7" s="253">
        <v>0</v>
      </c>
      <c r="J7" s="253">
        <v>200</v>
      </c>
      <c r="K7" s="254">
        <f t="shared" si="0"/>
        <v>363.59000000000003</v>
      </c>
    </row>
    <row r="8" spans="1:11">
      <c r="A8" s="302">
        <v>1001142</v>
      </c>
      <c r="B8" s="300"/>
      <c r="C8" s="300"/>
      <c r="D8" s="300" t="s">
        <v>1219</v>
      </c>
      <c r="E8" s="301">
        <v>43670</v>
      </c>
      <c r="F8" s="253">
        <v>0</v>
      </c>
      <c r="G8" s="253">
        <v>124.64</v>
      </c>
      <c r="H8" s="253">
        <v>0</v>
      </c>
      <c r="I8" s="253">
        <v>0</v>
      </c>
      <c r="J8" s="253">
        <v>100</v>
      </c>
      <c r="K8" s="254">
        <f t="shared" si="0"/>
        <v>224.64</v>
      </c>
    </row>
    <row r="9" spans="1:11">
      <c r="A9" s="302">
        <v>1001142</v>
      </c>
      <c r="B9" s="300"/>
      <c r="C9" s="300"/>
      <c r="D9" s="300" t="s">
        <v>1219</v>
      </c>
      <c r="E9" s="301">
        <v>43698</v>
      </c>
      <c r="F9" s="253">
        <v>105.17</v>
      </c>
      <c r="G9" s="253">
        <v>0</v>
      </c>
      <c r="H9" s="253">
        <v>0</v>
      </c>
      <c r="I9" s="253">
        <v>0</v>
      </c>
      <c r="J9" s="253">
        <v>0</v>
      </c>
      <c r="K9" s="254">
        <f t="shared" si="0"/>
        <v>105.17</v>
      </c>
    </row>
    <row r="10" spans="1:11">
      <c r="A10" s="302">
        <v>1001142</v>
      </c>
      <c r="B10" s="300"/>
      <c r="C10" s="300"/>
      <c r="D10" s="300" t="s">
        <v>1219</v>
      </c>
      <c r="E10" s="301">
        <v>43712</v>
      </c>
      <c r="F10" s="253">
        <v>93.48</v>
      </c>
      <c r="G10" s="253">
        <v>0</v>
      </c>
      <c r="H10" s="253">
        <v>0</v>
      </c>
      <c r="I10" s="253">
        <v>0</v>
      </c>
      <c r="J10" s="253">
        <v>0</v>
      </c>
      <c r="K10" s="254">
        <f t="shared" si="0"/>
        <v>93.48</v>
      </c>
    </row>
    <row r="11" spans="1:11">
      <c r="A11" s="302">
        <v>1001142</v>
      </c>
      <c r="B11" s="300"/>
      <c r="C11" s="300"/>
      <c r="D11" s="300" t="s">
        <v>1219</v>
      </c>
      <c r="E11" s="301">
        <v>43726</v>
      </c>
      <c r="F11" s="253">
        <v>0</v>
      </c>
      <c r="G11" s="253">
        <v>124.64</v>
      </c>
      <c r="H11" s="253">
        <v>0</v>
      </c>
      <c r="I11" s="253">
        <v>0</v>
      </c>
      <c r="J11" s="253">
        <v>0</v>
      </c>
      <c r="K11" s="254">
        <f t="shared" si="0"/>
        <v>124.64</v>
      </c>
    </row>
    <row r="12" spans="1:11">
      <c r="A12" s="302">
        <v>1001142</v>
      </c>
      <c r="B12" s="300"/>
      <c r="C12" s="300"/>
      <c r="D12" s="300" t="s">
        <v>1219</v>
      </c>
      <c r="E12" s="301">
        <v>43740</v>
      </c>
      <c r="F12" s="253">
        <v>0</v>
      </c>
      <c r="G12" s="253">
        <v>0</v>
      </c>
      <c r="H12" s="253">
        <v>0</v>
      </c>
      <c r="I12" s="253">
        <v>0</v>
      </c>
      <c r="J12" s="253">
        <v>100</v>
      </c>
      <c r="K12" s="254">
        <f t="shared" si="0"/>
        <v>100</v>
      </c>
    </row>
    <row r="13" spans="1:11">
      <c r="A13" s="302">
        <v>1001142</v>
      </c>
      <c r="B13" s="300"/>
      <c r="C13" s="300"/>
      <c r="D13" s="300" t="s">
        <v>1219</v>
      </c>
      <c r="E13" s="301">
        <v>43754</v>
      </c>
      <c r="F13" s="253">
        <v>58.43</v>
      </c>
      <c r="G13" s="253">
        <v>0</v>
      </c>
      <c r="H13" s="253">
        <v>0</v>
      </c>
      <c r="I13" s="253">
        <v>0</v>
      </c>
      <c r="J13" s="253">
        <v>0</v>
      </c>
      <c r="K13" s="254">
        <f t="shared" si="0"/>
        <v>58.43</v>
      </c>
    </row>
    <row r="14" spans="1:11">
      <c r="A14" s="302">
        <v>1001142</v>
      </c>
      <c r="B14" s="300"/>
      <c r="C14" s="300"/>
      <c r="D14" s="300" t="s">
        <v>1219</v>
      </c>
      <c r="E14" s="301">
        <v>43768</v>
      </c>
      <c r="F14" s="253">
        <v>0</v>
      </c>
      <c r="G14" s="253">
        <v>0</v>
      </c>
      <c r="H14" s="253">
        <v>0</v>
      </c>
      <c r="I14" s="253">
        <v>0</v>
      </c>
      <c r="J14" s="253">
        <v>100</v>
      </c>
      <c r="K14" s="254">
        <f t="shared" si="0"/>
        <v>100</v>
      </c>
    </row>
    <row r="15" spans="1:11">
      <c r="A15" s="302">
        <v>1001142</v>
      </c>
      <c r="B15" s="300"/>
      <c r="C15" s="300"/>
      <c r="D15" s="300" t="s">
        <v>1219</v>
      </c>
      <c r="E15" s="301">
        <v>43782</v>
      </c>
      <c r="F15" s="253">
        <v>0</v>
      </c>
      <c r="G15" s="253">
        <v>0</v>
      </c>
      <c r="H15" s="253">
        <v>0</v>
      </c>
      <c r="I15" s="253">
        <v>0</v>
      </c>
      <c r="J15" s="253">
        <v>100</v>
      </c>
      <c r="K15" s="254">
        <f t="shared" si="0"/>
        <v>100</v>
      </c>
    </row>
    <row r="16" spans="1:11">
      <c r="A16" s="302">
        <v>1001142</v>
      </c>
      <c r="B16" s="300"/>
      <c r="C16" s="300"/>
      <c r="D16" s="300" t="s">
        <v>1219</v>
      </c>
      <c r="E16" s="301">
        <v>43796</v>
      </c>
      <c r="F16" s="253">
        <v>245.39</v>
      </c>
      <c r="G16" s="253">
        <v>0</v>
      </c>
      <c r="H16" s="253">
        <v>0</v>
      </c>
      <c r="I16" s="253">
        <v>0</v>
      </c>
      <c r="J16" s="253">
        <v>100</v>
      </c>
      <c r="K16" s="254">
        <f t="shared" si="0"/>
        <v>345.39</v>
      </c>
    </row>
    <row r="17" spans="1:11">
      <c r="A17" s="302">
        <v>1001142</v>
      </c>
      <c r="B17" s="300"/>
      <c r="C17" s="300"/>
      <c r="D17" s="300" t="s">
        <v>1219</v>
      </c>
      <c r="E17" s="301">
        <v>43810</v>
      </c>
      <c r="F17" s="253">
        <v>0</v>
      </c>
      <c r="G17" s="253">
        <v>249.28</v>
      </c>
      <c r="H17" s="253">
        <v>0</v>
      </c>
      <c r="I17" s="253">
        <v>0</v>
      </c>
      <c r="J17" s="253">
        <v>0</v>
      </c>
      <c r="K17" s="254">
        <f t="shared" si="0"/>
        <v>249.28</v>
      </c>
    </row>
    <row r="18" spans="1:11">
      <c r="A18" s="302">
        <v>1001142</v>
      </c>
      <c r="B18" s="300"/>
      <c r="C18" s="300"/>
      <c r="D18" s="300" t="s">
        <v>1219</v>
      </c>
      <c r="E18" s="301">
        <v>43823</v>
      </c>
      <c r="F18" s="253">
        <v>0</v>
      </c>
      <c r="G18" s="253">
        <v>0</v>
      </c>
      <c r="H18" s="253">
        <v>0</v>
      </c>
      <c r="I18" s="253">
        <v>0</v>
      </c>
      <c r="J18" s="253">
        <v>200</v>
      </c>
      <c r="K18" s="254">
        <f t="shared" si="0"/>
        <v>200</v>
      </c>
    </row>
    <row r="19" spans="1:11">
      <c r="A19" s="302">
        <v>1001177</v>
      </c>
      <c r="B19" s="300"/>
      <c r="C19" s="300"/>
      <c r="D19" s="300" t="s">
        <v>1219</v>
      </c>
      <c r="E19" s="301">
        <v>43600</v>
      </c>
      <c r="F19" s="253">
        <v>236.54</v>
      </c>
      <c r="G19" s="253">
        <v>0</v>
      </c>
      <c r="H19" s="253">
        <v>0</v>
      </c>
      <c r="I19" s="253">
        <v>0</v>
      </c>
      <c r="J19" s="253">
        <v>0</v>
      </c>
      <c r="K19" s="254">
        <f t="shared" si="0"/>
        <v>236.54</v>
      </c>
    </row>
    <row r="20" spans="1:11">
      <c r="A20" s="302">
        <v>1001177</v>
      </c>
      <c r="B20" s="300"/>
      <c r="C20" s="300"/>
      <c r="D20" s="300" t="s">
        <v>1219</v>
      </c>
      <c r="E20" s="301">
        <v>43614</v>
      </c>
      <c r="F20" s="253">
        <v>218.34</v>
      </c>
      <c r="G20" s="253">
        <v>0</v>
      </c>
      <c r="H20" s="253">
        <v>0</v>
      </c>
      <c r="I20" s="253">
        <v>0</v>
      </c>
      <c r="J20" s="253">
        <v>0</v>
      </c>
      <c r="K20" s="254">
        <f t="shared" si="0"/>
        <v>218.34</v>
      </c>
    </row>
    <row r="21" spans="1:11">
      <c r="A21" s="302">
        <v>1001177</v>
      </c>
      <c r="B21" s="300"/>
      <c r="C21" s="300"/>
      <c r="D21" s="300" t="s">
        <v>1219</v>
      </c>
      <c r="E21" s="301">
        <v>43628</v>
      </c>
      <c r="F21" s="253">
        <v>0</v>
      </c>
      <c r="G21" s="253">
        <v>194.08</v>
      </c>
      <c r="H21" s="253">
        <v>0</v>
      </c>
      <c r="I21" s="253">
        <v>0</v>
      </c>
      <c r="J21" s="253">
        <v>0</v>
      </c>
      <c r="K21" s="254">
        <f t="shared" si="0"/>
        <v>194.08</v>
      </c>
    </row>
    <row r="22" spans="1:11">
      <c r="A22" s="302">
        <v>1001177</v>
      </c>
      <c r="B22" s="300"/>
      <c r="C22" s="300"/>
      <c r="D22" s="300" t="s">
        <v>1219</v>
      </c>
      <c r="E22" s="301">
        <v>43656</v>
      </c>
      <c r="F22" s="253">
        <v>109.17</v>
      </c>
      <c r="G22" s="253">
        <v>0</v>
      </c>
      <c r="H22" s="253">
        <v>0</v>
      </c>
      <c r="I22" s="253">
        <v>0</v>
      </c>
      <c r="J22" s="253">
        <v>0</v>
      </c>
      <c r="K22" s="254">
        <f t="shared" si="0"/>
        <v>109.17</v>
      </c>
    </row>
    <row r="23" spans="1:11">
      <c r="A23" s="302">
        <v>1001177</v>
      </c>
      <c r="B23" s="300"/>
      <c r="C23" s="300"/>
      <c r="D23" s="300" t="s">
        <v>1219</v>
      </c>
      <c r="E23" s="301">
        <v>43670</v>
      </c>
      <c r="F23" s="253">
        <v>109.17</v>
      </c>
      <c r="G23" s="253">
        <v>194.08</v>
      </c>
      <c r="H23" s="253">
        <v>509.46</v>
      </c>
      <c r="I23" s="253">
        <v>0</v>
      </c>
      <c r="J23" s="253">
        <v>0</v>
      </c>
      <c r="K23" s="254">
        <f t="shared" si="0"/>
        <v>812.71</v>
      </c>
    </row>
    <row r="24" spans="1:11">
      <c r="A24" s="302">
        <v>1001177</v>
      </c>
      <c r="B24" s="300"/>
      <c r="C24" s="300"/>
      <c r="D24" s="300" t="s">
        <v>1219</v>
      </c>
      <c r="E24" s="301">
        <v>43726</v>
      </c>
      <c r="F24" s="253">
        <v>0</v>
      </c>
      <c r="G24" s="253">
        <v>194.08</v>
      </c>
      <c r="H24" s="253">
        <v>0</v>
      </c>
      <c r="I24" s="253">
        <v>0</v>
      </c>
      <c r="J24" s="253">
        <v>0</v>
      </c>
      <c r="K24" s="254">
        <f t="shared" si="0"/>
        <v>194.08</v>
      </c>
    </row>
    <row r="25" spans="1:11">
      <c r="A25" s="302">
        <v>1001177</v>
      </c>
      <c r="B25" s="300"/>
      <c r="C25" s="300"/>
      <c r="D25" s="300" t="s">
        <v>1219</v>
      </c>
      <c r="E25" s="301">
        <v>43740</v>
      </c>
      <c r="F25" s="253">
        <v>36.39</v>
      </c>
      <c r="G25" s="253">
        <v>0</v>
      </c>
      <c r="H25" s="253">
        <v>0</v>
      </c>
      <c r="I25" s="253">
        <v>0</v>
      </c>
      <c r="J25" s="253">
        <v>0</v>
      </c>
      <c r="K25" s="254">
        <f t="shared" si="0"/>
        <v>36.39</v>
      </c>
    </row>
    <row r="26" spans="1:11">
      <c r="A26" s="302">
        <v>1001177</v>
      </c>
      <c r="B26" s="300"/>
      <c r="C26" s="300"/>
      <c r="D26" s="300" t="s">
        <v>1219</v>
      </c>
      <c r="E26" s="301">
        <v>43768</v>
      </c>
      <c r="F26" s="253">
        <v>72.78</v>
      </c>
      <c r="G26" s="253">
        <v>0</v>
      </c>
      <c r="H26" s="253">
        <v>0</v>
      </c>
      <c r="I26" s="253">
        <v>0</v>
      </c>
      <c r="J26" s="253">
        <v>0</v>
      </c>
      <c r="K26" s="254">
        <f t="shared" si="0"/>
        <v>72.78</v>
      </c>
    </row>
    <row r="27" spans="1:11">
      <c r="A27" s="302">
        <v>1001177</v>
      </c>
      <c r="B27" s="300"/>
      <c r="C27" s="300"/>
      <c r="D27" s="300" t="s">
        <v>1219</v>
      </c>
      <c r="E27" s="301">
        <v>43796</v>
      </c>
      <c r="F27" s="253">
        <v>36.39</v>
      </c>
      <c r="G27" s="253">
        <v>0</v>
      </c>
      <c r="H27" s="253">
        <v>0</v>
      </c>
      <c r="I27" s="253">
        <v>0</v>
      </c>
      <c r="J27" s="253">
        <v>0</v>
      </c>
      <c r="K27" s="254">
        <f t="shared" si="0"/>
        <v>36.39</v>
      </c>
    </row>
    <row r="28" spans="1:11">
      <c r="A28" s="302">
        <v>1001177</v>
      </c>
      <c r="B28" s="300"/>
      <c r="C28" s="300"/>
      <c r="D28" s="300" t="s">
        <v>1219</v>
      </c>
      <c r="E28" s="301">
        <v>43810</v>
      </c>
      <c r="F28" s="253">
        <v>0</v>
      </c>
      <c r="G28" s="253">
        <v>388.16</v>
      </c>
      <c r="H28" s="253">
        <v>873.36</v>
      </c>
      <c r="I28" s="253">
        <v>0</v>
      </c>
      <c r="J28" s="253">
        <v>0</v>
      </c>
      <c r="K28" s="254">
        <f t="shared" si="0"/>
        <v>1261.52</v>
      </c>
    </row>
    <row r="29" spans="1:11">
      <c r="A29" s="302">
        <v>1001567</v>
      </c>
      <c r="B29" s="300"/>
      <c r="C29" s="300"/>
      <c r="D29" s="300" t="s">
        <v>1219</v>
      </c>
      <c r="E29" s="301">
        <v>43600</v>
      </c>
      <c r="F29" s="253">
        <v>144.54</v>
      </c>
      <c r="G29" s="253">
        <v>0</v>
      </c>
      <c r="H29" s="253">
        <v>0</v>
      </c>
      <c r="I29" s="253">
        <v>0</v>
      </c>
      <c r="J29" s="253">
        <v>0</v>
      </c>
      <c r="K29" s="254">
        <f t="shared" si="0"/>
        <v>144.54</v>
      </c>
    </row>
    <row r="30" spans="1:11">
      <c r="A30" s="302">
        <v>1001567</v>
      </c>
      <c r="B30" s="300"/>
      <c r="C30" s="300"/>
      <c r="D30" s="300" t="s">
        <v>1219</v>
      </c>
      <c r="E30" s="301">
        <v>43614</v>
      </c>
      <c r="F30" s="253">
        <v>84.32</v>
      </c>
      <c r="G30" s="253">
        <v>0</v>
      </c>
      <c r="H30" s="253">
        <v>0</v>
      </c>
      <c r="I30" s="253">
        <v>0</v>
      </c>
      <c r="J30" s="253">
        <v>0</v>
      </c>
      <c r="K30" s="254">
        <f t="shared" si="0"/>
        <v>84.32</v>
      </c>
    </row>
    <row r="31" spans="1:11">
      <c r="A31" s="302">
        <v>1001567</v>
      </c>
      <c r="B31" s="300"/>
      <c r="C31" s="300"/>
      <c r="D31" s="300" t="s">
        <v>1219</v>
      </c>
      <c r="E31" s="301">
        <v>43628</v>
      </c>
      <c r="F31" s="253">
        <v>0</v>
      </c>
      <c r="G31" s="253">
        <v>128.47999999999999</v>
      </c>
      <c r="H31" s="253">
        <v>0</v>
      </c>
      <c r="I31" s="253">
        <v>0</v>
      </c>
      <c r="J31" s="253">
        <v>0</v>
      </c>
      <c r="K31" s="254">
        <f t="shared" si="0"/>
        <v>128.47999999999999</v>
      </c>
    </row>
    <row r="32" spans="1:11">
      <c r="A32" s="302">
        <v>1001567</v>
      </c>
      <c r="B32" s="300"/>
      <c r="C32" s="300"/>
      <c r="D32" s="300" t="s">
        <v>1219</v>
      </c>
      <c r="E32" s="301">
        <v>43656</v>
      </c>
      <c r="F32" s="253">
        <v>60.23</v>
      </c>
      <c r="G32" s="253">
        <v>0</v>
      </c>
      <c r="H32" s="253">
        <v>0</v>
      </c>
      <c r="I32" s="253">
        <v>0</v>
      </c>
      <c r="J32" s="253">
        <v>0</v>
      </c>
      <c r="K32" s="254">
        <f t="shared" si="0"/>
        <v>60.23</v>
      </c>
    </row>
    <row r="33" spans="1:11">
      <c r="A33" s="302">
        <v>1001567</v>
      </c>
      <c r="B33" s="300"/>
      <c r="C33" s="300"/>
      <c r="D33" s="300" t="s">
        <v>1219</v>
      </c>
      <c r="E33" s="301">
        <v>43670</v>
      </c>
      <c r="F33" s="253">
        <v>0</v>
      </c>
      <c r="G33" s="253">
        <v>128.47999999999999</v>
      </c>
      <c r="H33" s="253">
        <v>0</v>
      </c>
      <c r="I33" s="253">
        <v>0</v>
      </c>
      <c r="J33" s="253">
        <v>0</v>
      </c>
      <c r="K33" s="254">
        <f t="shared" si="0"/>
        <v>128.47999999999999</v>
      </c>
    </row>
    <row r="34" spans="1:11">
      <c r="A34" s="302">
        <v>1001567</v>
      </c>
      <c r="B34" s="300"/>
      <c r="C34" s="300"/>
      <c r="D34" s="300" t="s">
        <v>1219</v>
      </c>
      <c r="E34" s="301">
        <v>43684</v>
      </c>
      <c r="F34" s="253">
        <v>24.09</v>
      </c>
      <c r="G34" s="253">
        <v>0</v>
      </c>
      <c r="H34" s="253">
        <v>0</v>
      </c>
      <c r="I34" s="253">
        <v>0</v>
      </c>
      <c r="J34" s="253">
        <v>0</v>
      </c>
      <c r="K34" s="254">
        <f t="shared" ref="K34:K65" si="1">+SUM(F34:J34)</f>
        <v>24.09</v>
      </c>
    </row>
    <row r="35" spans="1:11">
      <c r="A35" s="302">
        <v>1001567</v>
      </c>
      <c r="B35" s="300"/>
      <c r="C35" s="300"/>
      <c r="D35" s="300" t="s">
        <v>1219</v>
      </c>
      <c r="E35" s="301">
        <v>43726</v>
      </c>
      <c r="F35" s="253">
        <v>72.27</v>
      </c>
      <c r="G35" s="253">
        <v>128.47999999999999</v>
      </c>
      <c r="H35" s="253">
        <v>0</v>
      </c>
      <c r="I35" s="253">
        <v>0</v>
      </c>
      <c r="J35" s="253">
        <v>0</v>
      </c>
      <c r="K35" s="254">
        <f t="shared" si="1"/>
        <v>200.75</v>
      </c>
    </row>
    <row r="36" spans="1:11">
      <c r="A36" s="302">
        <v>1001567</v>
      </c>
      <c r="B36" s="300"/>
      <c r="C36" s="300"/>
      <c r="D36" s="300" t="s">
        <v>1219</v>
      </c>
      <c r="E36" s="301">
        <v>43796</v>
      </c>
      <c r="F36" s="253">
        <v>36.14</v>
      </c>
      <c r="G36" s="253">
        <v>0</v>
      </c>
      <c r="H36" s="253">
        <v>0</v>
      </c>
      <c r="I36" s="253">
        <v>250</v>
      </c>
      <c r="J36" s="253">
        <v>0</v>
      </c>
      <c r="K36" s="254">
        <f t="shared" si="1"/>
        <v>286.14</v>
      </c>
    </row>
    <row r="37" spans="1:11">
      <c r="A37" s="302">
        <v>1001567</v>
      </c>
      <c r="B37" s="300"/>
      <c r="C37" s="300"/>
      <c r="D37" s="300" t="s">
        <v>1219</v>
      </c>
      <c r="E37" s="301">
        <v>43810</v>
      </c>
      <c r="F37" s="253">
        <v>0</v>
      </c>
      <c r="G37" s="253">
        <v>264.95999999999998</v>
      </c>
      <c r="H37" s="253">
        <v>0</v>
      </c>
      <c r="I37" s="253">
        <v>0</v>
      </c>
      <c r="J37" s="253">
        <v>0</v>
      </c>
      <c r="K37" s="254">
        <f t="shared" si="1"/>
        <v>264.95999999999998</v>
      </c>
    </row>
    <row r="38" spans="1:11">
      <c r="A38" s="302">
        <v>1001567</v>
      </c>
      <c r="B38" s="300"/>
      <c r="C38" s="300"/>
      <c r="D38" s="300" t="s">
        <v>1219</v>
      </c>
      <c r="E38" s="301">
        <v>43823</v>
      </c>
      <c r="F38" s="253">
        <v>273.24</v>
      </c>
      <c r="G38" s="253">
        <v>0</v>
      </c>
      <c r="H38" s="253">
        <v>0</v>
      </c>
      <c r="I38" s="253">
        <v>0</v>
      </c>
      <c r="J38" s="253">
        <v>0</v>
      </c>
      <c r="K38" s="254">
        <f t="shared" si="1"/>
        <v>273.24</v>
      </c>
    </row>
    <row r="39" spans="1:11">
      <c r="A39" s="302">
        <v>1001645</v>
      </c>
      <c r="B39" s="300"/>
      <c r="C39" s="300"/>
      <c r="D39" s="300" t="s">
        <v>1219</v>
      </c>
      <c r="E39" s="301">
        <v>43558</v>
      </c>
      <c r="F39" s="253">
        <v>59.67</v>
      </c>
      <c r="G39" s="253">
        <v>0</v>
      </c>
      <c r="H39" s="253">
        <v>0</v>
      </c>
      <c r="I39" s="253">
        <v>0</v>
      </c>
      <c r="J39" s="253">
        <v>0</v>
      </c>
      <c r="K39" s="254">
        <f t="shared" si="1"/>
        <v>59.67</v>
      </c>
    </row>
    <row r="40" spans="1:11">
      <c r="A40" s="302">
        <v>1001645</v>
      </c>
      <c r="B40" s="300"/>
      <c r="C40" s="300"/>
      <c r="D40" s="300" t="s">
        <v>1219</v>
      </c>
      <c r="E40" s="301">
        <v>43572</v>
      </c>
      <c r="F40" s="253">
        <v>143.19999999999999</v>
      </c>
      <c r="G40" s="253">
        <v>0</v>
      </c>
      <c r="H40" s="253">
        <v>0</v>
      </c>
      <c r="I40" s="253">
        <v>0</v>
      </c>
      <c r="J40" s="253">
        <v>0</v>
      </c>
      <c r="K40" s="254">
        <f t="shared" si="1"/>
        <v>143.19999999999999</v>
      </c>
    </row>
    <row r="41" spans="1:11">
      <c r="A41" s="302">
        <v>1001645</v>
      </c>
      <c r="B41" s="300"/>
      <c r="C41" s="300"/>
      <c r="D41" s="300" t="s">
        <v>1219</v>
      </c>
      <c r="E41" s="301">
        <v>43586</v>
      </c>
      <c r="F41" s="253">
        <v>238.65</v>
      </c>
      <c r="G41" s="253">
        <v>0</v>
      </c>
      <c r="H41" s="253">
        <v>0</v>
      </c>
      <c r="I41" s="253">
        <v>0</v>
      </c>
      <c r="J41" s="253">
        <v>0</v>
      </c>
      <c r="K41" s="254">
        <f t="shared" si="1"/>
        <v>238.65</v>
      </c>
    </row>
    <row r="42" spans="1:11">
      <c r="A42" s="302">
        <v>1001645</v>
      </c>
      <c r="B42" s="300"/>
      <c r="C42" s="300"/>
      <c r="D42" s="300" t="s">
        <v>1219</v>
      </c>
      <c r="E42" s="301">
        <v>43600</v>
      </c>
      <c r="F42" s="253">
        <v>143.19</v>
      </c>
      <c r="G42" s="253">
        <v>0</v>
      </c>
      <c r="H42" s="253">
        <v>0</v>
      </c>
      <c r="I42" s="253">
        <v>0</v>
      </c>
      <c r="J42" s="253">
        <v>0</v>
      </c>
      <c r="K42" s="254">
        <f t="shared" si="1"/>
        <v>143.19</v>
      </c>
    </row>
    <row r="43" spans="1:11">
      <c r="A43" s="302">
        <v>1001645</v>
      </c>
      <c r="B43" s="300"/>
      <c r="C43" s="300"/>
      <c r="D43" s="300" t="s">
        <v>1219</v>
      </c>
      <c r="E43" s="301">
        <v>43614</v>
      </c>
      <c r="F43" s="253">
        <v>167.06</v>
      </c>
      <c r="G43" s="253">
        <v>0</v>
      </c>
      <c r="H43" s="253">
        <v>0</v>
      </c>
      <c r="I43" s="253">
        <v>0</v>
      </c>
      <c r="J43" s="253">
        <v>0</v>
      </c>
      <c r="K43" s="254">
        <f t="shared" si="1"/>
        <v>167.06</v>
      </c>
    </row>
    <row r="44" spans="1:11">
      <c r="A44" s="302">
        <v>1001645</v>
      </c>
      <c r="B44" s="300"/>
      <c r="C44" s="300"/>
      <c r="D44" s="300" t="s">
        <v>1219</v>
      </c>
      <c r="E44" s="301">
        <v>43628</v>
      </c>
      <c r="F44" s="253">
        <v>107.39</v>
      </c>
      <c r="G44" s="253">
        <v>127.28</v>
      </c>
      <c r="H44" s="253">
        <v>0</v>
      </c>
      <c r="I44" s="253">
        <v>0</v>
      </c>
      <c r="J44" s="253">
        <v>0</v>
      </c>
      <c r="K44" s="254">
        <f t="shared" si="1"/>
        <v>234.67000000000002</v>
      </c>
    </row>
    <row r="45" spans="1:11">
      <c r="A45" s="302">
        <v>1001645</v>
      </c>
      <c r="B45" s="300"/>
      <c r="C45" s="300"/>
      <c r="D45" s="300" t="s">
        <v>1219</v>
      </c>
      <c r="E45" s="301">
        <v>43642</v>
      </c>
      <c r="F45" s="253">
        <v>214.78</v>
      </c>
      <c r="G45" s="253">
        <v>0</v>
      </c>
      <c r="H45" s="253">
        <v>0</v>
      </c>
      <c r="I45" s="253">
        <v>0</v>
      </c>
      <c r="J45" s="253">
        <v>0</v>
      </c>
      <c r="K45" s="254">
        <f t="shared" si="1"/>
        <v>214.78</v>
      </c>
    </row>
    <row r="46" spans="1:11">
      <c r="A46" s="302">
        <v>1001645</v>
      </c>
      <c r="B46" s="300"/>
      <c r="C46" s="300"/>
      <c r="D46" s="300" t="s">
        <v>1219</v>
      </c>
      <c r="E46" s="301">
        <v>43656</v>
      </c>
      <c r="F46" s="253">
        <v>23.87</v>
      </c>
      <c r="G46" s="253">
        <v>0</v>
      </c>
      <c r="H46" s="253">
        <v>0</v>
      </c>
      <c r="I46" s="253">
        <v>0</v>
      </c>
      <c r="J46" s="253">
        <v>0</v>
      </c>
      <c r="K46" s="254">
        <f t="shared" si="1"/>
        <v>23.87</v>
      </c>
    </row>
    <row r="47" spans="1:11">
      <c r="A47" s="302">
        <v>1001645</v>
      </c>
      <c r="B47" s="300"/>
      <c r="C47" s="300"/>
      <c r="D47" s="300" t="s">
        <v>1219</v>
      </c>
      <c r="E47" s="301">
        <v>43670</v>
      </c>
      <c r="F47" s="253">
        <v>119.33</v>
      </c>
      <c r="G47" s="253">
        <v>127.28</v>
      </c>
      <c r="H47" s="253">
        <v>0</v>
      </c>
      <c r="I47" s="253">
        <v>0</v>
      </c>
      <c r="J47" s="253">
        <v>0</v>
      </c>
      <c r="K47" s="254">
        <f t="shared" si="1"/>
        <v>246.61</v>
      </c>
    </row>
    <row r="48" spans="1:11">
      <c r="A48" s="302">
        <v>1001645</v>
      </c>
      <c r="B48" s="300"/>
      <c r="C48" s="300"/>
      <c r="D48" s="300" t="s">
        <v>1219</v>
      </c>
      <c r="E48" s="301">
        <v>43684</v>
      </c>
      <c r="F48" s="253">
        <v>119.33</v>
      </c>
      <c r="G48" s="253">
        <v>0</v>
      </c>
      <c r="H48" s="253">
        <v>0</v>
      </c>
      <c r="I48" s="253">
        <v>0</v>
      </c>
      <c r="J48" s="253">
        <v>0</v>
      </c>
      <c r="K48" s="254">
        <f t="shared" si="1"/>
        <v>119.33</v>
      </c>
    </row>
    <row r="49" spans="1:11">
      <c r="A49" s="302">
        <v>1001645</v>
      </c>
      <c r="B49" s="300"/>
      <c r="C49" s="300"/>
      <c r="D49" s="300" t="s">
        <v>1219</v>
      </c>
      <c r="E49" s="301">
        <v>43698</v>
      </c>
      <c r="F49" s="253">
        <v>23.87</v>
      </c>
      <c r="G49" s="253">
        <v>0</v>
      </c>
      <c r="H49" s="253">
        <v>0</v>
      </c>
      <c r="I49" s="253">
        <v>0</v>
      </c>
      <c r="J49" s="253">
        <v>0</v>
      </c>
      <c r="K49" s="254">
        <f t="shared" si="1"/>
        <v>23.87</v>
      </c>
    </row>
    <row r="50" spans="1:11">
      <c r="A50" s="302">
        <v>1001677</v>
      </c>
      <c r="B50" s="300"/>
      <c r="C50" s="300"/>
      <c r="D50" s="300" t="s">
        <v>1219</v>
      </c>
      <c r="E50" s="301">
        <v>43600</v>
      </c>
      <c r="F50" s="253">
        <v>167.06</v>
      </c>
      <c r="G50" s="253">
        <v>0</v>
      </c>
      <c r="H50" s="253">
        <v>0</v>
      </c>
      <c r="I50" s="253">
        <v>0</v>
      </c>
      <c r="J50" s="253">
        <v>0</v>
      </c>
      <c r="K50" s="254">
        <f t="shared" si="1"/>
        <v>167.06</v>
      </c>
    </row>
    <row r="51" spans="1:11">
      <c r="A51" s="302">
        <v>1001677</v>
      </c>
      <c r="B51" s="300"/>
      <c r="C51" s="300"/>
      <c r="D51" s="300" t="s">
        <v>1219</v>
      </c>
      <c r="E51" s="301">
        <v>43614</v>
      </c>
      <c r="F51" s="253">
        <v>143.19</v>
      </c>
      <c r="G51" s="253">
        <v>0</v>
      </c>
      <c r="H51" s="253">
        <v>0</v>
      </c>
      <c r="I51" s="253">
        <v>0</v>
      </c>
      <c r="J51" s="253">
        <v>0</v>
      </c>
      <c r="K51" s="254">
        <f t="shared" si="1"/>
        <v>143.19</v>
      </c>
    </row>
    <row r="52" spans="1:11">
      <c r="A52" s="302">
        <v>1001677</v>
      </c>
      <c r="B52" s="300"/>
      <c r="C52" s="300"/>
      <c r="D52" s="300" t="s">
        <v>1219</v>
      </c>
      <c r="E52" s="301">
        <v>43628</v>
      </c>
      <c r="F52" s="253">
        <v>23.87</v>
      </c>
      <c r="G52" s="253">
        <v>127.28</v>
      </c>
      <c r="H52" s="253">
        <v>0</v>
      </c>
      <c r="I52" s="253">
        <v>0</v>
      </c>
      <c r="J52" s="253">
        <v>0</v>
      </c>
      <c r="K52" s="254">
        <f t="shared" si="1"/>
        <v>151.15</v>
      </c>
    </row>
    <row r="53" spans="1:11">
      <c r="A53" s="302">
        <v>1001677</v>
      </c>
      <c r="B53" s="300"/>
      <c r="C53" s="300"/>
      <c r="D53" s="300" t="s">
        <v>1219</v>
      </c>
      <c r="E53" s="301">
        <v>43656</v>
      </c>
      <c r="F53" s="253">
        <v>35.799999999999997</v>
      </c>
      <c r="G53" s="253">
        <v>0</v>
      </c>
      <c r="H53" s="253">
        <v>0</v>
      </c>
      <c r="I53" s="253">
        <v>0</v>
      </c>
      <c r="J53" s="253">
        <v>0</v>
      </c>
      <c r="K53" s="254">
        <f t="shared" si="1"/>
        <v>35.799999999999997</v>
      </c>
    </row>
    <row r="54" spans="1:11">
      <c r="A54" s="302">
        <v>1001677</v>
      </c>
      <c r="B54" s="300"/>
      <c r="C54" s="300"/>
      <c r="D54" s="300" t="s">
        <v>1219</v>
      </c>
      <c r="E54" s="301">
        <v>43670</v>
      </c>
      <c r="F54" s="253">
        <v>0</v>
      </c>
      <c r="G54" s="253">
        <v>127.28</v>
      </c>
      <c r="H54" s="253">
        <v>0</v>
      </c>
      <c r="I54" s="253">
        <v>0</v>
      </c>
      <c r="J54" s="253">
        <v>0</v>
      </c>
      <c r="K54" s="254">
        <f t="shared" si="1"/>
        <v>127.28</v>
      </c>
    </row>
    <row r="55" spans="1:11">
      <c r="A55" s="302">
        <v>1001750</v>
      </c>
      <c r="B55" s="300"/>
      <c r="C55" s="300"/>
      <c r="D55" s="300" t="s">
        <v>1219</v>
      </c>
      <c r="E55" s="301">
        <v>43712</v>
      </c>
      <c r="F55" s="253">
        <v>94.5</v>
      </c>
      <c r="G55" s="253">
        <v>0</v>
      </c>
      <c r="H55" s="253">
        <v>0</v>
      </c>
      <c r="I55" s="253">
        <v>0</v>
      </c>
      <c r="J55" s="253">
        <v>0</v>
      </c>
      <c r="K55" s="254">
        <f t="shared" si="1"/>
        <v>94.5</v>
      </c>
    </row>
    <row r="56" spans="1:11">
      <c r="A56" s="302">
        <v>1001750</v>
      </c>
      <c r="B56" s="300"/>
      <c r="C56" s="300"/>
      <c r="D56" s="300" t="s">
        <v>1219</v>
      </c>
      <c r="E56" s="301">
        <v>43726</v>
      </c>
      <c r="F56" s="253">
        <v>94.5</v>
      </c>
      <c r="G56" s="253">
        <v>144</v>
      </c>
      <c r="H56" s="253">
        <v>0</v>
      </c>
      <c r="I56" s="253">
        <v>0</v>
      </c>
      <c r="J56" s="253">
        <v>0</v>
      </c>
      <c r="K56" s="254">
        <f t="shared" si="1"/>
        <v>238.5</v>
      </c>
    </row>
    <row r="57" spans="1:11">
      <c r="A57" s="302">
        <v>1001750</v>
      </c>
      <c r="B57" s="300"/>
      <c r="C57" s="300"/>
      <c r="D57" s="300" t="s">
        <v>1219</v>
      </c>
      <c r="E57" s="301">
        <v>43754</v>
      </c>
      <c r="F57" s="253">
        <v>40.5</v>
      </c>
      <c r="G57" s="253">
        <v>0</v>
      </c>
      <c r="H57" s="253">
        <v>0</v>
      </c>
      <c r="I57" s="253">
        <v>0</v>
      </c>
      <c r="J57" s="253">
        <v>0</v>
      </c>
      <c r="K57" s="254">
        <f t="shared" si="1"/>
        <v>40.5</v>
      </c>
    </row>
    <row r="58" spans="1:11">
      <c r="A58" s="302">
        <v>1001750</v>
      </c>
      <c r="B58" s="300"/>
      <c r="C58" s="300"/>
      <c r="D58" s="300" t="s">
        <v>1219</v>
      </c>
      <c r="E58" s="301">
        <v>43768</v>
      </c>
      <c r="F58" s="253">
        <v>67.5</v>
      </c>
      <c r="G58" s="253">
        <v>0</v>
      </c>
      <c r="H58" s="253">
        <v>0</v>
      </c>
      <c r="I58" s="253">
        <v>500</v>
      </c>
      <c r="J58" s="253">
        <v>0</v>
      </c>
      <c r="K58" s="254">
        <f t="shared" si="1"/>
        <v>567.5</v>
      </c>
    </row>
    <row r="59" spans="1:11">
      <c r="A59" s="302">
        <v>1001750</v>
      </c>
      <c r="B59" s="300"/>
      <c r="C59" s="300"/>
      <c r="D59" s="300" t="s">
        <v>1219</v>
      </c>
      <c r="E59" s="301">
        <v>43782</v>
      </c>
      <c r="F59" s="253">
        <v>225</v>
      </c>
      <c r="G59" s="253">
        <v>0</v>
      </c>
      <c r="H59" s="253">
        <v>0</v>
      </c>
      <c r="I59" s="253">
        <v>500</v>
      </c>
      <c r="J59" s="253">
        <v>0</v>
      </c>
      <c r="K59" s="254">
        <f t="shared" si="1"/>
        <v>725</v>
      </c>
    </row>
    <row r="60" spans="1:11">
      <c r="A60" s="302">
        <v>1001750</v>
      </c>
      <c r="B60" s="300"/>
      <c r="C60" s="300"/>
      <c r="D60" s="300" t="s">
        <v>1219</v>
      </c>
      <c r="E60" s="301">
        <v>43810</v>
      </c>
      <c r="F60" s="253">
        <v>0</v>
      </c>
      <c r="G60" s="253">
        <v>320</v>
      </c>
      <c r="H60" s="253">
        <v>0</v>
      </c>
      <c r="I60" s="253">
        <v>0</v>
      </c>
      <c r="J60" s="253">
        <v>0</v>
      </c>
      <c r="K60" s="254">
        <f t="shared" si="1"/>
        <v>320</v>
      </c>
    </row>
    <row r="61" spans="1:11">
      <c r="A61" s="302">
        <v>1001750</v>
      </c>
      <c r="B61" s="300"/>
      <c r="C61" s="300"/>
      <c r="D61" s="300" t="s">
        <v>1219</v>
      </c>
      <c r="E61" s="301">
        <v>43823</v>
      </c>
      <c r="F61" s="253">
        <v>60</v>
      </c>
      <c r="G61" s="253">
        <v>0</v>
      </c>
      <c r="H61" s="253">
        <v>0</v>
      </c>
      <c r="I61" s="253">
        <v>0</v>
      </c>
      <c r="J61" s="253">
        <v>0</v>
      </c>
      <c r="K61" s="254">
        <f t="shared" si="1"/>
        <v>60</v>
      </c>
    </row>
    <row r="62" spans="1:11">
      <c r="A62" s="302">
        <v>1001753</v>
      </c>
      <c r="B62" s="300"/>
      <c r="C62" s="300"/>
      <c r="D62" s="300" t="s">
        <v>1219</v>
      </c>
      <c r="E62" s="301">
        <v>43726</v>
      </c>
      <c r="F62" s="253">
        <v>0</v>
      </c>
      <c r="G62" s="253">
        <v>127.28</v>
      </c>
      <c r="H62" s="253">
        <v>0</v>
      </c>
      <c r="I62" s="253">
        <v>0</v>
      </c>
      <c r="J62" s="253">
        <v>0</v>
      </c>
      <c r="K62" s="254">
        <f t="shared" si="1"/>
        <v>127.28</v>
      </c>
    </row>
    <row r="63" spans="1:11">
      <c r="A63" s="302">
        <v>1001753</v>
      </c>
      <c r="B63" s="300"/>
      <c r="C63" s="300"/>
      <c r="D63" s="300" t="s">
        <v>1219</v>
      </c>
      <c r="E63" s="301">
        <v>43754</v>
      </c>
      <c r="F63" s="253">
        <v>155.12</v>
      </c>
      <c r="G63" s="253">
        <v>0</v>
      </c>
      <c r="H63" s="253">
        <v>0</v>
      </c>
      <c r="I63" s="253">
        <v>0</v>
      </c>
      <c r="J63" s="253">
        <v>0</v>
      </c>
      <c r="K63" s="254">
        <f t="shared" si="1"/>
        <v>155.12</v>
      </c>
    </row>
    <row r="64" spans="1:11">
      <c r="A64" s="302">
        <v>1001753</v>
      </c>
      <c r="B64" s="300"/>
      <c r="C64" s="300"/>
      <c r="D64" s="300" t="s">
        <v>1219</v>
      </c>
      <c r="E64" s="301">
        <v>43796</v>
      </c>
      <c r="F64" s="253">
        <v>119.33</v>
      </c>
      <c r="G64" s="253">
        <v>0</v>
      </c>
      <c r="H64" s="253">
        <v>0</v>
      </c>
      <c r="I64" s="253">
        <v>0</v>
      </c>
      <c r="J64" s="253">
        <v>0</v>
      </c>
      <c r="K64" s="254">
        <f t="shared" si="1"/>
        <v>119.33</v>
      </c>
    </row>
    <row r="65" spans="1:11">
      <c r="A65" s="302">
        <v>1001753</v>
      </c>
      <c r="B65" s="300"/>
      <c r="C65" s="300"/>
      <c r="D65" s="300" t="s">
        <v>1219</v>
      </c>
      <c r="E65" s="301">
        <v>43810</v>
      </c>
      <c r="F65" s="253">
        <v>0</v>
      </c>
      <c r="G65" s="253">
        <v>254.56</v>
      </c>
      <c r="H65" s="253">
        <v>0</v>
      </c>
      <c r="I65" s="253">
        <v>0</v>
      </c>
      <c r="J65" s="253">
        <v>0</v>
      </c>
      <c r="K65" s="254">
        <f t="shared" si="1"/>
        <v>254.56</v>
      </c>
    </row>
    <row r="66" spans="1:11">
      <c r="A66" s="302">
        <v>1001753</v>
      </c>
      <c r="B66" s="300"/>
      <c r="C66" s="300"/>
      <c r="D66" s="300" t="s">
        <v>1219</v>
      </c>
      <c r="E66" s="301">
        <v>43823</v>
      </c>
      <c r="F66" s="253">
        <v>274.45</v>
      </c>
      <c r="G66" s="253">
        <v>0</v>
      </c>
      <c r="H66" s="253">
        <v>0</v>
      </c>
      <c r="I66" s="253">
        <v>0</v>
      </c>
      <c r="J66" s="253">
        <v>0</v>
      </c>
      <c r="K66" s="254">
        <f t="shared" ref="K66:K97" si="2">+SUM(F66:J66)</f>
        <v>274.45</v>
      </c>
    </row>
    <row r="67" spans="1:11">
      <c r="A67" s="302">
        <v>1098821</v>
      </c>
      <c r="B67" s="300"/>
      <c r="C67" s="300"/>
      <c r="D67" s="300" t="s">
        <v>1219</v>
      </c>
      <c r="E67" s="301">
        <v>43600</v>
      </c>
      <c r="F67" s="253">
        <v>218.7</v>
      </c>
      <c r="G67" s="253">
        <v>0</v>
      </c>
      <c r="H67" s="253">
        <v>0</v>
      </c>
      <c r="I67" s="253">
        <v>0</v>
      </c>
      <c r="J67" s="253">
        <v>0</v>
      </c>
      <c r="K67" s="254">
        <f t="shared" si="2"/>
        <v>218.7</v>
      </c>
    </row>
    <row r="68" spans="1:11">
      <c r="A68" s="302">
        <v>1098821</v>
      </c>
      <c r="B68" s="300"/>
      <c r="C68" s="300"/>
      <c r="D68" s="300" t="s">
        <v>1219</v>
      </c>
      <c r="E68" s="301">
        <v>43614</v>
      </c>
      <c r="F68" s="253">
        <v>419.18</v>
      </c>
      <c r="G68" s="253">
        <v>0</v>
      </c>
      <c r="H68" s="253">
        <v>0</v>
      </c>
      <c r="I68" s="253">
        <v>0</v>
      </c>
      <c r="J68" s="253">
        <v>0</v>
      </c>
      <c r="K68" s="254">
        <f t="shared" si="2"/>
        <v>419.18</v>
      </c>
    </row>
    <row r="69" spans="1:11">
      <c r="A69" s="302">
        <v>1098821</v>
      </c>
      <c r="B69" s="300"/>
      <c r="C69" s="300"/>
      <c r="D69" s="300" t="s">
        <v>1219</v>
      </c>
      <c r="E69" s="301">
        <v>43628</v>
      </c>
      <c r="F69" s="253">
        <v>109.35</v>
      </c>
      <c r="G69" s="253">
        <v>194.4</v>
      </c>
      <c r="H69" s="253">
        <v>455.63</v>
      </c>
      <c r="I69" s="253">
        <v>0</v>
      </c>
      <c r="J69" s="253">
        <v>0</v>
      </c>
      <c r="K69" s="254">
        <f t="shared" si="2"/>
        <v>759.38</v>
      </c>
    </row>
    <row r="70" spans="1:11">
      <c r="A70" s="302">
        <v>1098821</v>
      </c>
      <c r="B70" s="300"/>
      <c r="C70" s="300"/>
      <c r="D70" s="300" t="s">
        <v>1219</v>
      </c>
      <c r="E70" s="301">
        <v>43670</v>
      </c>
      <c r="F70" s="253">
        <v>437.4</v>
      </c>
      <c r="G70" s="253">
        <v>194.4</v>
      </c>
      <c r="H70" s="253">
        <v>0</v>
      </c>
      <c r="I70" s="253">
        <v>0</v>
      </c>
      <c r="J70" s="253">
        <v>0</v>
      </c>
      <c r="K70" s="254">
        <f t="shared" si="2"/>
        <v>631.79999999999995</v>
      </c>
    </row>
    <row r="71" spans="1:11">
      <c r="A71" s="302">
        <v>1098821</v>
      </c>
      <c r="B71" s="300"/>
      <c r="C71" s="300"/>
      <c r="D71" s="300" t="s">
        <v>1219</v>
      </c>
      <c r="E71" s="301">
        <v>43698</v>
      </c>
      <c r="F71" s="253">
        <v>54.68</v>
      </c>
      <c r="G71" s="253">
        <v>0</v>
      </c>
      <c r="H71" s="253">
        <v>0</v>
      </c>
      <c r="I71" s="253">
        <v>0</v>
      </c>
      <c r="J71" s="253">
        <v>0</v>
      </c>
      <c r="K71" s="254">
        <f t="shared" si="2"/>
        <v>54.68</v>
      </c>
    </row>
    <row r="72" spans="1:11">
      <c r="A72" s="302">
        <v>1098821</v>
      </c>
      <c r="B72" s="300"/>
      <c r="C72" s="300"/>
      <c r="D72" s="300" t="s">
        <v>1219</v>
      </c>
      <c r="E72" s="301">
        <v>43726</v>
      </c>
      <c r="F72" s="253">
        <v>145.80000000000001</v>
      </c>
      <c r="G72" s="253">
        <v>194.4</v>
      </c>
      <c r="H72" s="253">
        <v>382.73</v>
      </c>
      <c r="I72" s="253">
        <v>0</v>
      </c>
      <c r="J72" s="253">
        <v>0</v>
      </c>
      <c r="K72" s="254">
        <f t="shared" si="2"/>
        <v>722.93000000000006</v>
      </c>
    </row>
    <row r="73" spans="1:11">
      <c r="A73" s="302">
        <v>1098821</v>
      </c>
      <c r="B73" s="300"/>
      <c r="C73" s="300"/>
      <c r="D73" s="300" t="s">
        <v>1219</v>
      </c>
      <c r="E73" s="301">
        <v>43810</v>
      </c>
      <c r="F73" s="253">
        <v>0</v>
      </c>
      <c r="G73" s="253">
        <v>388.8</v>
      </c>
      <c r="H73" s="253">
        <v>0</v>
      </c>
      <c r="I73" s="253">
        <v>0</v>
      </c>
      <c r="J73" s="253">
        <v>0</v>
      </c>
      <c r="K73" s="254">
        <f t="shared" si="2"/>
        <v>388.8</v>
      </c>
    </row>
    <row r="74" spans="1:11">
      <c r="A74" s="302">
        <v>1098822</v>
      </c>
      <c r="B74" s="300"/>
      <c r="C74" s="300"/>
      <c r="D74" s="300" t="s">
        <v>1219</v>
      </c>
      <c r="E74" s="301">
        <v>43558</v>
      </c>
      <c r="F74" s="253">
        <v>0</v>
      </c>
      <c r="G74" s="253">
        <v>0</v>
      </c>
      <c r="H74" s="253">
        <v>0</v>
      </c>
      <c r="I74" s="253">
        <v>0</v>
      </c>
      <c r="J74" s="253">
        <v>100</v>
      </c>
      <c r="K74" s="254">
        <f t="shared" si="2"/>
        <v>100</v>
      </c>
    </row>
    <row r="75" spans="1:11">
      <c r="A75" s="302">
        <v>1098822</v>
      </c>
      <c r="B75" s="300"/>
      <c r="C75" s="300"/>
      <c r="D75" s="300" t="s">
        <v>1219</v>
      </c>
      <c r="E75" s="301">
        <v>43600</v>
      </c>
      <c r="F75" s="253">
        <v>181.26</v>
      </c>
      <c r="G75" s="253">
        <v>0</v>
      </c>
      <c r="H75" s="253">
        <v>0</v>
      </c>
      <c r="I75" s="253">
        <v>0</v>
      </c>
      <c r="J75" s="253">
        <v>100</v>
      </c>
      <c r="K75" s="254">
        <f t="shared" si="2"/>
        <v>281.26</v>
      </c>
    </row>
    <row r="76" spans="1:11">
      <c r="A76" s="302">
        <v>1098822</v>
      </c>
      <c r="B76" s="300"/>
      <c r="C76" s="300"/>
      <c r="D76" s="300" t="s">
        <v>1219</v>
      </c>
      <c r="E76" s="301">
        <v>43614</v>
      </c>
      <c r="F76" s="253">
        <v>166.16</v>
      </c>
      <c r="G76" s="253">
        <v>0</v>
      </c>
      <c r="H76" s="253">
        <v>0</v>
      </c>
      <c r="I76" s="253">
        <v>0</v>
      </c>
      <c r="J76" s="253">
        <v>100</v>
      </c>
      <c r="K76" s="254">
        <f t="shared" si="2"/>
        <v>266.15999999999997</v>
      </c>
    </row>
    <row r="77" spans="1:11">
      <c r="A77" s="302">
        <v>1098822</v>
      </c>
      <c r="B77" s="300"/>
      <c r="C77" s="300"/>
      <c r="D77" s="300" t="s">
        <v>1219</v>
      </c>
      <c r="E77" s="301">
        <v>43628</v>
      </c>
      <c r="F77" s="253">
        <v>90.63</v>
      </c>
      <c r="G77" s="253">
        <v>161.12</v>
      </c>
      <c r="H77" s="253">
        <v>0</v>
      </c>
      <c r="I77" s="253">
        <v>0</v>
      </c>
      <c r="J77" s="253">
        <v>0</v>
      </c>
      <c r="K77" s="254">
        <f t="shared" si="2"/>
        <v>251.75</v>
      </c>
    </row>
    <row r="78" spans="1:11">
      <c r="A78" s="302">
        <v>1098822</v>
      </c>
      <c r="B78" s="300"/>
      <c r="C78" s="300"/>
      <c r="D78" s="300" t="s">
        <v>1219</v>
      </c>
      <c r="E78" s="301">
        <v>43642</v>
      </c>
      <c r="F78" s="253">
        <v>211.47</v>
      </c>
      <c r="G78" s="253">
        <v>0</v>
      </c>
      <c r="H78" s="253">
        <v>0</v>
      </c>
      <c r="I78" s="253">
        <v>0</v>
      </c>
      <c r="J78" s="253">
        <v>100</v>
      </c>
      <c r="K78" s="254">
        <f t="shared" si="2"/>
        <v>311.47000000000003</v>
      </c>
    </row>
    <row r="79" spans="1:11">
      <c r="A79" s="302">
        <v>1098822</v>
      </c>
      <c r="B79" s="300"/>
      <c r="C79" s="300"/>
      <c r="D79" s="300" t="s">
        <v>1219</v>
      </c>
      <c r="E79" s="301">
        <v>43656</v>
      </c>
      <c r="F79" s="253">
        <v>166.16</v>
      </c>
      <c r="G79" s="253">
        <v>0</v>
      </c>
      <c r="H79" s="253">
        <v>0</v>
      </c>
      <c r="I79" s="253">
        <v>0</v>
      </c>
      <c r="J79" s="253">
        <v>100</v>
      </c>
      <c r="K79" s="254">
        <f t="shared" si="2"/>
        <v>266.15999999999997</v>
      </c>
    </row>
    <row r="80" spans="1:11">
      <c r="A80" s="302">
        <v>1098822</v>
      </c>
      <c r="B80" s="300"/>
      <c r="C80" s="300"/>
      <c r="D80" s="300" t="s">
        <v>1219</v>
      </c>
      <c r="E80" s="301">
        <v>43670</v>
      </c>
      <c r="F80" s="253">
        <v>0</v>
      </c>
      <c r="G80" s="253">
        <v>161.12</v>
      </c>
      <c r="H80" s="253">
        <v>0</v>
      </c>
      <c r="I80" s="253">
        <v>0</v>
      </c>
      <c r="J80" s="253">
        <v>0</v>
      </c>
      <c r="K80" s="254">
        <f t="shared" si="2"/>
        <v>161.12</v>
      </c>
    </row>
    <row r="81" spans="1:11">
      <c r="A81" s="302">
        <v>1098822</v>
      </c>
      <c r="B81" s="300"/>
      <c r="C81" s="300"/>
      <c r="D81" s="300" t="s">
        <v>1219</v>
      </c>
      <c r="E81" s="301">
        <v>43684</v>
      </c>
      <c r="F81" s="253">
        <v>30.21</v>
      </c>
      <c r="G81" s="253">
        <v>0</v>
      </c>
      <c r="H81" s="253">
        <v>0</v>
      </c>
      <c r="I81" s="253">
        <v>0</v>
      </c>
      <c r="J81" s="253">
        <v>100</v>
      </c>
      <c r="K81" s="254">
        <f t="shared" si="2"/>
        <v>130.21</v>
      </c>
    </row>
    <row r="82" spans="1:11">
      <c r="A82" s="302">
        <v>1098822</v>
      </c>
      <c r="B82" s="300"/>
      <c r="C82" s="300"/>
      <c r="D82" s="300" t="s">
        <v>1219</v>
      </c>
      <c r="E82" s="301">
        <v>43698</v>
      </c>
      <c r="F82" s="253">
        <v>0</v>
      </c>
      <c r="G82" s="253">
        <v>0</v>
      </c>
      <c r="H82" s="253">
        <v>0</v>
      </c>
      <c r="I82" s="253">
        <v>0</v>
      </c>
      <c r="J82" s="253">
        <v>100</v>
      </c>
      <c r="K82" s="254">
        <f t="shared" si="2"/>
        <v>100</v>
      </c>
    </row>
    <row r="83" spans="1:11">
      <c r="A83" s="302">
        <v>1098822</v>
      </c>
      <c r="B83" s="300"/>
      <c r="C83" s="300"/>
      <c r="D83" s="300" t="s">
        <v>1219</v>
      </c>
      <c r="E83" s="301">
        <v>43726</v>
      </c>
      <c r="F83" s="253">
        <v>0</v>
      </c>
      <c r="G83" s="253">
        <v>161.12</v>
      </c>
      <c r="H83" s="253">
        <v>0</v>
      </c>
      <c r="I83" s="253">
        <v>0</v>
      </c>
      <c r="J83" s="253">
        <v>200</v>
      </c>
      <c r="K83" s="254">
        <f t="shared" si="2"/>
        <v>361.12</v>
      </c>
    </row>
    <row r="84" spans="1:11">
      <c r="A84" s="302">
        <v>1098822</v>
      </c>
      <c r="B84" s="300"/>
      <c r="C84" s="300"/>
      <c r="D84" s="300" t="s">
        <v>1219</v>
      </c>
      <c r="E84" s="301">
        <v>43754</v>
      </c>
      <c r="F84" s="253">
        <v>0</v>
      </c>
      <c r="G84" s="253">
        <v>0</v>
      </c>
      <c r="H84" s="253">
        <v>0</v>
      </c>
      <c r="I84" s="253">
        <v>0</v>
      </c>
      <c r="J84" s="253">
        <v>200</v>
      </c>
      <c r="K84" s="254">
        <f t="shared" si="2"/>
        <v>200</v>
      </c>
    </row>
    <row r="85" spans="1:11">
      <c r="A85" s="302">
        <v>1098822</v>
      </c>
      <c r="B85" s="300"/>
      <c r="C85" s="300"/>
      <c r="D85" s="300" t="s">
        <v>1219</v>
      </c>
      <c r="E85" s="301">
        <v>43768</v>
      </c>
      <c r="F85" s="253">
        <v>30.21</v>
      </c>
      <c r="G85" s="253">
        <v>0</v>
      </c>
      <c r="H85" s="253">
        <v>0</v>
      </c>
      <c r="I85" s="253">
        <v>0</v>
      </c>
      <c r="J85" s="253">
        <v>0</v>
      </c>
      <c r="K85" s="254">
        <f t="shared" si="2"/>
        <v>30.21</v>
      </c>
    </row>
    <row r="86" spans="1:11">
      <c r="A86" s="302">
        <v>1098822</v>
      </c>
      <c r="B86" s="300"/>
      <c r="C86" s="300"/>
      <c r="D86" s="300" t="s">
        <v>1219</v>
      </c>
      <c r="E86" s="301">
        <v>43782</v>
      </c>
      <c r="F86" s="253">
        <v>30.21</v>
      </c>
      <c r="G86" s="253">
        <v>0</v>
      </c>
      <c r="H86" s="253">
        <v>0</v>
      </c>
      <c r="I86" s="253">
        <v>0</v>
      </c>
      <c r="J86" s="253">
        <v>100</v>
      </c>
      <c r="K86" s="254">
        <f t="shared" si="2"/>
        <v>130.21</v>
      </c>
    </row>
    <row r="87" spans="1:11">
      <c r="A87" s="302">
        <v>1098822</v>
      </c>
      <c r="B87" s="300"/>
      <c r="C87" s="300"/>
      <c r="D87" s="300" t="s">
        <v>1219</v>
      </c>
      <c r="E87" s="301">
        <v>43796</v>
      </c>
      <c r="F87" s="253">
        <v>377.63</v>
      </c>
      <c r="G87" s="253">
        <v>0</v>
      </c>
      <c r="H87" s="253">
        <v>0</v>
      </c>
      <c r="I87" s="253">
        <v>0</v>
      </c>
      <c r="J87" s="253">
        <v>0</v>
      </c>
      <c r="K87" s="254">
        <f t="shared" si="2"/>
        <v>377.63</v>
      </c>
    </row>
    <row r="88" spans="1:11">
      <c r="A88" s="302">
        <v>1098822</v>
      </c>
      <c r="B88" s="300"/>
      <c r="C88" s="300"/>
      <c r="D88" s="300" t="s">
        <v>1219</v>
      </c>
      <c r="E88" s="301">
        <v>43810</v>
      </c>
      <c r="F88" s="253">
        <v>0</v>
      </c>
      <c r="G88" s="253">
        <v>322.24</v>
      </c>
      <c r="H88" s="253">
        <v>0</v>
      </c>
      <c r="I88" s="253">
        <v>0</v>
      </c>
      <c r="J88" s="253">
        <v>100</v>
      </c>
      <c r="K88" s="254">
        <f t="shared" si="2"/>
        <v>422.24</v>
      </c>
    </row>
    <row r="89" spans="1:11">
      <c r="A89" s="302">
        <v>1098822</v>
      </c>
      <c r="B89" s="300"/>
      <c r="C89" s="300"/>
      <c r="D89" s="300" t="s">
        <v>1219</v>
      </c>
      <c r="E89" s="301">
        <v>43823</v>
      </c>
      <c r="F89" s="253">
        <v>0</v>
      </c>
      <c r="G89" s="253">
        <v>0</v>
      </c>
      <c r="H89" s="253">
        <v>0</v>
      </c>
      <c r="I89" s="253">
        <v>0</v>
      </c>
      <c r="J89" s="253">
        <v>100</v>
      </c>
      <c r="K89" s="254">
        <f t="shared" si="2"/>
        <v>100</v>
      </c>
    </row>
    <row r="90" spans="1:11">
      <c r="A90" s="302">
        <v>1098825</v>
      </c>
      <c r="B90" s="300"/>
      <c r="C90" s="300"/>
      <c r="D90" s="300" t="s">
        <v>1219</v>
      </c>
      <c r="E90" s="301">
        <v>43586</v>
      </c>
      <c r="F90" s="253">
        <v>88.8</v>
      </c>
      <c r="G90" s="253">
        <v>0</v>
      </c>
      <c r="H90" s="253">
        <v>0</v>
      </c>
      <c r="I90" s="253">
        <v>0</v>
      </c>
      <c r="J90" s="253">
        <v>0</v>
      </c>
      <c r="K90" s="254">
        <f t="shared" si="2"/>
        <v>88.8</v>
      </c>
    </row>
    <row r="91" spans="1:11">
      <c r="A91" s="302">
        <v>1098825</v>
      </c>
      <c r="B91" s="300"/>
      <c r="C91" s="300"/>
      <c r="D91" s="300" t="s">
        <v>1219</v>
      </c>
      <c r="E91" s="301">
        <v>43600</v>
      </c>
      <c r="F91" s="253">
        <v>399.6</v>
      </c>
      <c r="G91" s="253">
        <v>0</v>
      </c>
      <c r="H91" s="253">
        <v>0</v>
      </c>
      <c r="I91" s="253">
        <v>0</v>
      </c>
      <c r="J91" s="253">
        <v>0</v>
      </c>
      <c r="K91" s="254">
        <f t="shared" si="2"/>
        <v>399.6</v>
      </c>
    </row>
    <row r="92" spans="1:11">
      <c r="A92" s="302">
        <v>1098825</v>
      </c>
      <c r="B92" s="300"/>
      <c r="C92" s="300"/>
      <c r="D92" s="300" t="s">
        <v>1219</v>
      </c>
      <c r="E92" s="301">
        <v>43614</v>
      </c>
      <c r="F92" s="253">
        <v>799.2</v>
      </c>
      <c r="G92" s="253">
        <v>0</v>
      </c>
      <c r="H92" s="253">
        <v>0</v>
      </c>
      <c r="I92" s="253">
        <v>0</v>
      </c>
      <c r="J92" s="253">
        <v>0</v>
      </c>
      <c r="K92" s="254">
        <f t="shared" si="2"/>
        <v>799.2</v>
      </c>
    </row>
    <row r="93" spans="1:11">
      <c r="A93" s="302">
        <v>1098825</v>
      </c>
      <c r="B93" s="300"/>
      <c r="C93" s="300"/>
      <c r="D93" s="300" t="s">
        <v>1219</v>
      </c>
      <c r="E93" s="301">
        <v>43628</v>
      </c>
      <c r="F93" s="253">
        <v>333</v>
      </c>
      <c r="G93" s="253">
        <v>236.8</v>
      </c>
      <c r="H93" s="253">
        <v>0</v>
      </c>
      <c r="I93" s="253">
        <v>0</v>
      </c>
      <c r="J93" s="253">
        <v>0</v>
      </c>
      <c r="K93" s="254">
        <f t="shared" si="2"/>
        <v>569.79999999999995</v>
      </c>
    </row>
    <row r="94" spans="1:11">
      <c r="A94" s="302">
        <v>1098825</v>
      </c>
      <c r="B94" s="300"/>
      <c r="C94" s="300"/>
      <c r="D94" s="300" t="s">
        <v>1219</v>
      </c>
      <c r="E94" s="301">
        <v>43642</v>
      </c>
      <c r="F94" s="253">
        <v>44.4</v>
      </c>
      <c r="G94" s="253">
        <v>0</v>
      </c>
      <c r="H94" s="253">
        <v>0</v>
      </c>
      <c r="I94" s="253">
        <v>0</v>
      </c>
      <c r="J94" s="253">
        <v>0</v>
      </c>
      <c r="K94" s="254">
        <f t="shared" si="2"/>
        <v>44.4</v>
      </c>
    </row>
    <row r="95" spans="1:11">
      <c r="A95" s="302">
        <v>1098825</v>
      </c>
      <c r="B95" s="300"/>
      <c r="C95" s="300"/>
      <c r="D95" s="300" t="s">
        <v>1219</v>
      </c>
      <c r="E95" s="301">
        <v>43656</v>
      </c>
      <c r="F95" s="253">
        <v>177.6</v>
      </c>
      <c r="G95" s="253">
        <v>0</v>
      </c>
      <c r="H95" s="253">
        <v>0</v>
      </c>
      <c r="I95" s="253">
        <v>0</v>
      </c>
      <c r="J95" s="253">
        <v>0</v>
      </c>
      <c r="K95" s="254">
        <f t="shared" si="2"/>
        <v>177.6</v>
      </c>
    </row>
    <row r="96" spans="1:11">
      <c r="A96" s="302">
        <v>1098825</v>
      </c>
      <c r="B96" s="300"/>
      <c r="C96" s="300"/>
      <c r="D96" s="300" t="s">
        <v>1219</v>
      </c>
      <c r="E96" s="301">
        <v>43670</v>
      </c>
      <c r="F96" s="253">
        <v>44.4</v>
      </c>
      <c r="G96" s="253">
        <v>236.8</v>
      </c>
      <c r="H96" s="253">
        <v>0</v>
      </c>
      <c r="I96" s="253">
        <v>0</v>
      </c>
      <c r="J96" s="253">
        <v>0</v>
      </c>
      <c r="K96" s="254">
        <f t="shared" si="2"/>
        <v>281.2</v>
      </c>
    </row>
    <row r="97" spans="1:11">
      <c r="A97" s="302">
        <v>1098825</v>
      </c>
      <c r="B97" s="300"/>
      <c r="C97" s="300"/>
      <c r="D97" s="300" t="s">
        <v>1219</v>
      </c>
      <c r="E97" s="301">
        <v>43698</v>
      </c>
      <c r="F97" s="253">
        <v>266.39999999999998</v>
      </c>
      <c r="G97" s="253">
        <v>0</v>
      </c>
      <c r="H97" s="253">
        <v>0</v>
      </c>
      <c r="I97" s="253">
        <v>0</v>
      </c>
      <c r="J97" s="253">
        <v>0</v>
      </c>
      <c r="K97" s="254">
        <f t="shared" si="2"/>
        <v>266.39999999999998</v>
      </c>
    </row>
    <row r="98" spans="1:11">
      <c r="A98" s="302">
        <v>1098825</v>
      </c>
      <c r="B98" s="300"/>
      <c r="C98" s="300"/>
      <c r="D98" s="300" t="s">
        <v>1219</v>
      </c>
      <c r="E98" s="301">
        <v>43712</v>
      </c>
      <c r="F98" s="253">
        <v>133.19999999999999</v>
      </c>
      <c r="G98" s="253">
        <v>0</v>
      </c>
      <c r="H98" s="253">
        <v>0</v>
      </c>
      <c r="I98" s="253">
        <v>0</v>
      </c>
      <c r="J98" s="253">
        <v>0</v>
      </c>
      <c r="K98" s="254">
        <f t="shared" ref="K98:K129" si="3">+SUM(F98:J98)</f>
        <v>133.19999999999999</v>
      </c>
    </row>
    <row r="99" spans="1:11">
      <c r="A99" s="302">
        <v>1098825</v>
      </c>
      <c r="B99" s="300"/>
      <c r="C99" s="300"/>
      <c r="D99" s="300" t="s">
        <v>1219</v>
      </c>
      <c r="E99" s="301">
        <v>43726</v>
      </c>
      <c r="F99" s="253">
        <v>133.19999999999999</v>
      </c>
      <c r="G99" s="253">
        <v>236.8</v>
      </c>
      <c r="H99" s="253">
        <v>0</v>
      </c>
      <c r="I99" s="253">
        <v>0</v>
      </c>
      <c r="J99" s="253">
        <v>0</v>
      </c>
      <c r="K99" s="254">
        <f t="shared" si="3"/>
        <v>370</v>
      </c>
    </row>
    <row r="100" spans="1:11">
      <c r="A100" s="302">
        <v>1098825</v>
      </c>
      <c r="B100" s="300"/>
      <c r="C100" s="300"/>
      <c r="D100" s="300" t="s">
        <v>1219</v>
      </c>
      <c r="E100" s="301">
        <v>43740</v>
      </c>
      <c r="F100" s="253">
        <v>88.8</v>
      </c>
      <c r="G100" s="253">
        <v>0</v>
      </c>
      <c r="H100" s="253">
        <v>0</v>
      </c>
      <c r="I100" s="253">
        <v>0</v>
      </c>
      <c r="J100" s="253">
        <v>0</v>
      </c>
      <c r="K100" s="254">
        <f t="shared" si="3"/>
        <v>88.8</v>
      </c>
    </row>
    <row r="101" spans="1:11">
      <c r="A101" s="302">
        <v>1098825</v>
      </c>
      <c r="B101" s="300"/>
      <c r="C101" s="300"/>
      <c r="D101" s="300" t="s">
        <v>1219</v>
      </c>
      <c r="E101" s="301">
        <v>43754</v>
      </c>
      <c r="F101" s="253">
        <v>133.19999999999999</v>
      </c>
      <c r="G101" s="253">
        <v>0</v>
      </c>
      <c r="H101" s="253">
        <v>0</v>
      </c>
      <c r="I101" s="253">
        <v>0</v>
      </c>
      <c r="J101" s="253">
        <v>0</v>
      </c>
      <c r="K101" s="254">
        <f t="shared" si="3"/>
        <v>133.19999999999999</v>
      </c>
    </row>
    <row r="102" spans="1:11">
      <c r="A102" s="302">
        <v>1098825</v>
      </c>
      <c r="B102" s="300"/>
      <c r="C102" s="300"/>
      <c r="D102" s="300" t="s">
        <v>1219</v>
      </c>
      <c r="E102" s="301">
        <v>43810</v>
      </c>
      <c r="F102" s="253">
        <v>0</v>
      </c>
      <c r="G102" s="253">
        <v>473.6</v>
      </c>
      <c r="H102" s="253">
        <v>0</v>
      </c>
      <c r="I102" s="253">
        <v>0</v>
      </c>
      <c r="J102" s="253">
        <v>0</v>
      </c>
      <c r="K102" s="254">
        <f t="shared" si="3"/>
        <v>473.6</v>
      </c>
    </row>
    <row r="103" spans="1:11">
      <c r="A103" s="302">
        <v>1098942</v>
      </c>
      <c r="B103" s="300"/>
      <c r="C103" s="300"/>
      <c r="D103" s="300" t="s">
        <v>1219</v>
      </c>
      <c r="E103" s="301">
        <v>43586</v>
      </c>
      <c r="F103" s="253">
        <v>82.65</v>
      </c>
      <c r="G103" s="253">
        <v>0</v>
      </c>
      <c r="H103" s="253">
        <v>0</v>
      </c>
      <c r="I103" s="253">
        <v>0</v>
      </c>
      <c r="J103" s="253">
        <v>200</v>
      </c>
      <c r="K103" s="254">
        <f t="shared" si="3"/>
        <v>282.64999999999998</v>
      </c>
    </row>
    <row r="104" spans="1:11">
      <c r="A104" s="302">
        <v>1098942</v>
      </c>
      <c r="B104" s="300"/>
      <c r="C104" s="300"/>
      <c r="D104" s="300" t="s">
        <v>1219</v>
      </c>
      <c r="E104" s="301">
        <v>43600</v>
      </c>
      <c r="F104" s="253">
        <v>82.65</v>
      </c>
      <c r="G104" s="253">
        <v>0</v>
      </c>
      <c r="H104" s="253">
        <v>0</v>
      </c>
      <c r="I104" s="253">
        <v>0</v>
      </c>
      <c r="J104" s="253">
        <v>0</v>
      </c>
      <c r="K104" s="254">
        <f t="shared" si="3"/>
        <v>82.65</v>
      </c>
    </row>
    <row r="105" spans="1:11">
      <c r="A105" s="302">
        <v>1098942</v>
      </c>
      <c r="B105" s="300"/>
      <c r="C105" s="300"/>
      <c r="D105" s="300" t="s">
        <v>1219</v>
      </c>
      <c r="E105" s="301">
        <v>43614</v>
      </c>
      <c r="F105" s="253">
        <v>413.25</v>
      </c>
      <c r="G105" s="253">
        <v>0</v>
      </c>
      <c r="H105" s="253">
        <v>0</v>
      </c>
      <c r="I105" s="253">
        <v>0</v>
      </c>
      <c r="J105" s="253">
        <v>100</v>
      </c>
      <c r="K105" s="254">
        <f t="shared" si="3"/>
        <v>513.25</v>
      </c>
    </row>
    <row r="106" spans="1:11">
      <c r="A106" s="302">
        <v>1098942</v>
      </c>
      <c r="B106" s="300"/>
      <c r="C106" s="300"/>
      <c r="D106" s="300" t="s">
        <v>1219</v>
      </c>
      <c r="E106" s="301">
        <v>43628</v>
      </c>
      <c r="F106" s="253">
        <v>320.27</v>
      </c>
      <c r="G106" s="253">
        <v>220.4</v>
      </c>
      <c r="H106" s="253">
        <v>0</v>
      </c>
      <c r="I106" s="253">
        <v>0</v>
      </c>
      <c r="J106" s="253">
        <v>100</v>
      </c>
      <c r="K106" s="254">
        <f t="shared" si="3"/>
        <v>640.66999999999996</v>
      </c>
    </row>
    <row r="107" spans="1:11">
      <c r="A107" s="302">
        <v>1098942</v>
      </c>
      <c r="B107" s="300"/>
      <c r="C107" s="300"/>
      <c r="D107" s="300" t="s">
        <v>1219</v>
      </c>
      <c r="E107" s="301">
        <v>43642</v>
      </c>
      <c r="F107" s="253">
        <v>475.24</v>
      </c>
      <c r="G107" s="253">
        <v>0</v>
      </c>
      <c r="H107" s="253">
        <v>0</v>
      </c>
      <c r="I107" s="253">
        <v>0</v>
      </c>
      <c r="J107" s="253">
        <v>100</v>
      </c>
      <c r="K107" s="254">
        <f t="shared" si="3"/>
        <v>575.24</v>
      </c>
    </row>
    <row r="108" spans="1:11">
      <c r="A108" s="302">
        <v>1098942</v>
      </c>
      <c r="B108" s="300"/>
      <c r="C108" s="300"/>
      <c r="D108" s="300" t="s">
        <v>1219</v>
      </c>
      <c r="E108" s="301">
        <v>43670</v>
      </c>
      <c r="F108" s="253">
        <v>0</v>
      </c>
      <c r="G108" s="253">
        <v>220.4</v>
      </c>
      <c r="H108" s="253">
        <v>0</v>
      </c>
      <c r="I108" s="253">
        <v>0</v>
      </c>
      <c r="J108" s="253">
        <v>100</v>
      </c>
      <c r="K108" s="254">
        <f t="shared" si="3"/>
        <v>320.39999999999998</v>
      </c>
    </row>
    <row r="109" spans="1:11">
      <c r="A109" s="302">
        <v>1098942</v>
      </c>
      <c r="B109" s="300"/>
      <c r="C109" s="300"/>
      <c r="D109" s="300" t="s">
        <v>1219</v>
      </c>
      <c r="E109" s="301">
        <v>43684</v>
      </c>
      <c r="F109" s="253">
        <v>0</v>
      </c>
      <c r="G109" s="253">
        <v>0</v>
      </c>
      <c r="H109" s="253">
        <v>0</v>
      </c>
      <c r="I109" s="253">
        <v>0</v>
      </c>
      <c r="J109" s="253">
        <v>100</v>
      </c>
      <c r="K109" s="254">
        <f t="shared" si="3"/>
        <v>100</v>
      </c>
    </row>
    <row r="110" spans="1:11">
      <c r="A110" s="302">
        <v>1098942</v>
      </c>
      <c r="B110" s="300"/>
      <c r="C110" s="300"/>
      <c r="D110" s="300" t="s">
        <v>1219</v>
      </c>
      <c r="E110" s="301">
        <v>43698</v>
      </c>
      <c r="F110" s="253">
        <v>123.98</v>
      </c>
      <c r="G110" s="253">
        <v>0</v>
      </c>
      <c r="H110" s="253">
        <v>0</v>
      </c>
      <c r="I110" s="253">
        <v>0</v>
      </c>
      <c r="J110" s="253">
        <v>0</v>
      </c>
      <c r="K110" s="254">
        <f t="shared" si="3"/>
        <v>123.98</v>
      </c>
    </row>
    <row r="111" spans="1:11">
      <c r="A111" s="302">
        <v>1098942</v>
      </c>
      <c r="B111" s="300"/>
      <c r="C111" s="300"/>
      <c r="D111" s="300" t="s">
        <v>1219</v>
      </c>
      <c r="E111" s="301">
        <v>43712</v>
      </c>
      <c r="F111" s="253">
        <v>392.59</v>
      </c>
      <c r="G111" s="253">
        <v>0</v>
      </c>
      <c r="H111" s="253">
        <v>0</v>
      </c>
      <c r="I111" s="253">
        <v>0</v>
      </c>
      <c r="J111" s="253">
        <v>100</v>
      </c>
      <c r="K111" s="254">
        <f t="shared" si="3"/>
        <v>492.59</v>
      </c>
    </row>
    <row r="112" spans="1:11">
      <c r="A112" s="302">
        <v>1098942</v>
      </c>
      <c r="B112" s="300"/>
      <c r="C112" s="300"/>
      <c r="D112" s="300" t="s">
        <v>1219</v>
      </c>
      <c r="E112" s="301">
        <v>43726</v>
      </c>
      <c r="F112" s="253">
        <v>123.98</v>
      </c>
      <c r="G112" s="253">
        <v>220.4</v>
      </c>
      <c r="H112" s="253">
        <v>0</v>
      </c>
      <c r="I112" s="253">
        <v>0</v>
      </c>
      <c r="J112" s="253">
        <v>100</v>
      </c>
      <c r="K112" s="254">
        <f t="shared" si="3"/>
        <v>444.38</v>
      </c>
    </row>
    <row r="113" spans="1:11">
      <c r="A113" s="302">
        <v>1098942</v>
      </c>
      <c r="B113" s="300"/>
      <c r="C113" s="300"/>
      <c r="D113" s="300" t="s">
        <v>1219</v>
      </c>
      <c r="E113" s="301">
        <v>43740</v>
      </c>
      <c r="F113" s="253">
        <v>20.66</v>
      </c>
      <c r="G113" s="253">
        <v>0</v>
      </c>
      <c r="H113" s="253">
        <v>0</v>
      </c>
      <c r="I113" s="253">
        <v>0</v>
      </c>
      <c r="J113" s="253">
        <v>0</v>
      </c>
      <c r="K113" s="254">
        <f t="shared" si="3"/>
        <v>20.66</v>
      </c>
    </row>
    <row r="114" spans="1:11">
      <c r="A114" s="302">
        <v>1098942</v>
      </c>
      <c r="B114" s="300"/>
      <c r="C114" s="300"/>
      <c r="D114" s="300" t="s">
        <v>1219</v>
      </c>
      <c r="E114" s="301">
        <v>43754</v>
      </c>
      <c r="F114" s="253">
        <v>123.97</v>
      </c>
      <c r="G114" s="253">
        <v>0</v>
      </c>
      <c r="H114" s="253">
        <v>0</v>
      </c>
      <c r="I114" s="253">
        <v>0</v>
      </c>
      <c r="J114" s="253">
        <v>100</v>
      </c>
      <c r="K114" s="254">
        <f t="shared" si="3"/>
        <v>223.97</v>
      </c>
    </row>
    <row r="115" spans="1:11">
      <c r="A115" s="302">
        <v>1098942</v>
      </c>
      <c r="B115" s="300"/>
      <c r="C115" s="300"/>
      <c r="D115" s="300" t="s">
        <v>1219</v>
      </c>
      <c r="E115" s="301">
        <v>43768</v>
      </c>
      <c r="F115" s="253">
        <v>103.31</v>
      </c>
      <c r="G115" s="253">
        <v>0</v>
      </c>
      <c r="H115" s="253">
        <v>0</v>
      </c>
      <c r="I115" s="253">
        <v>0</v>
      </c>
      <c r="J115" s="253">
        <v>0</v>
      </c>
      <c r="K115" s="254">
        <f t="shared" si="3"/>
        <v>103.31</v>
      </c>
    </row>
    <row r="116" spans="1:11">
      <c r="A116" s="302">
        <v>1098942</v>
      </c>
      <c r="B116" s="300"/>
      <c r="C116" s="300"/>
      <c r="D116" s="300" t="s">
        <v>1219</v>
      </c>
      <c r="E116" s="301">
        <v>43782</v>
      </c>
      <c r="F116" s="253">
        <v>82.65</v>
      </c>
      <c r="G116" s="253">
        <v>0</v>
      </c>
      <c r="H116" s="253">
        <v>0</v>
      </c>
      <c r="I116" s="253">
        <v>0</v>
      </c>
      <c r="J116" s="253">
        <v>100</v>
      </c>
      <c r="K116" s="254">
        <f t="shared" si="3"/>
        <v>182.65</v>
      </c>
    </row>
    <row r="117" spans="1:11">
      <c r="A117" s="302">
        <v>1098942</v>
      </c>
      <c r="B117" s="300"/>
      <c r="C117" s="300"/>
      <c r="D117" s="300" t="s">
        <v>1219</v>
      </c>
      <c r="E117" s="301">
        <v>43796</v>
      </c>
      <c r="F117" s="253">
        <v>268.61</v>
      </c>
      <c r="G117" s="253">
        <v>0</v>
      </c>
      <c r="H117" s="253">
        <v>0</v>
      </c>
      <c r="I117" s="253">
        <v>0</v>
      </c>
      <c r="J117" s="253">
        <v>100</v>
      </c>
      <c r="K117" s="254">
        <f t="shared" si="3"/>
        <v>368.61</v>
      </c>
    </row>
    <row r="118" spans="1:11">
      <c r="A118" s="302">
        <v>1098942</v>
      </c>
      <c r="B118" s="300"/>
      <c r="C118" s="300"/>
      <c r="D118" s="300" t="s">
        <v>1219</v>
      </c>
      <c r="E118" s="301">
        <v>43810</v>
      </c>
      <c r="F118" s="253">
        <v>0</v>
      </c>
      <c r="G118" s="253">
        <v>440.8</v>
      </c>
      <c r="H118" s="253">
        <v>82.66</v>
      </c>
      <c r="I118" s="253">
        <v>0</v>
      </c>
      <c r="J118" s="253">
        <v>100</v>
      </c>
      <c r="K118" s="254">
        <f t="shared" si="3"/>
        <v>623.46</v>
      </c>
    </row>
    <row r="119" spans="1:11">
      <c r="A119" s="302">
        <v>1098942</v>
      </c>
      <c r="B119" s="300"/>
      <c r="C119" s="300"/>
      <c r="D119" s="300" t="s">
        <v>1219</v>
      </c>
      <c r="E119" s="301">
        <v>43823</v>
      </c>
      <c r="F119" s="253">
        <v>185.96</v>
      </c>
      <c r="G119" s="253">
        <v>0</v>
      </c>
      <c r="H119" s="253">
        <v>0</v>
      </c>
      <c r="I119" s="253">
        <v>0</v>
      </c>
      <c r="J119" s="253">
        <v>0</v>
      </c>
      <c r="K119" s="254">
        <f t="shared" si="3"/>
        <v>185.96</v>
      </c>
    </row>
    <row r="120" spans="1:11">
      <c r="A120" s="302">
        <v>1099936</v>
      </c>
      <c r="B120" s="300"/>
      <c r="C120" s="300"/>
      <c r="D120" s="300" t="s">
        <v>1219</v>
      </c>
      <c r="E120" s="301">
        <v>43558</v>
      </c>
      <c r="F120" s="253">
        <v>405.84</v>
      </c>
      <c r="G120" s="253">
        <v>0</v>
      </c>
      <c r="H120" s="253">
        <v>0</v>
      </c>
      <c r="I120" s="253">
        <v>0</v>
      </c>
      <c r="J120" s="253">
        <v>200</v>
      </c>
      <c r="K120" s="254">
        <f t="shared" si="3"/>
        <v>605.83999999999992</v>
      </c>
    </row>
    <row r="121" spans="1:11">
      <c r="A121" s="302">
        <v>1099936</v>
      </c>
      <c r="B121" s="300"/>
      <c r="C121" s="300"/>
      <c r="D121" s="300" t="s">
        <v>1219</v>
      </c>
      <c r="E121" s="301">
        <v>43572</v>
      </c>
      <c r="F121" s="253">
        <v>162.83000000000001</v>
      </c>
      <c r="G121" s="253">
        <v>0</v>
      </c>
      <c r="H121" s="253">
        <v>0</v>
      </c>
      <c r="I121" s="253">
        <v>0</v>
      </c>
      <c r="J121" s="253">
        <v>200</v>
      </c>
      <c r="K121" s="254">
        <f t="shared" si="3"/>
        <v>362.83000000000004</v>
      </c>
    </row>
    <row r="122" spans="1:11">
      <c r="A122" s="302">
        <v>1099936</v>
      </c>
      <c r="B122" s="300"/>
      <c r="C122" s="300"/>
      <c r="D122" s="300" t="s">
        <v>1219</v>
      </c>
      <c r="E122" s="301">
        <v>43586</v>
      </c>
      <c r="F122" s="253">
        <v>400.81</v>
      </c>
      <c r="G122" s="253">
        <v>0</v>
      </c>
      <c r="H122" s="253">
        <v>0</v>
      </c>
      <c r="I122" s="253">
        <v>0</v>
      </c>
      <c r="J122" s="253">
        <v>200</v>
      </c>
      <c r="K122" s="254">
        <f t="shared" si="3"/>
        <v>600.80999999999995</v>
      </c>
    </row>
    <row r="123" spans="1:11">
      <c r="A123" s="302">
        <v>1099936</v>
      </c>
      <c r="B123" s="300"/>
      <c r="C123" s="300"/>
      <c r="D123" s="300" t="s">
        <v>1219</v>
      </c>
      <c r="E123" s="301">
        <v>43600</v>
      </c>
      <c r="F123" s="253">
        <v>375.75</v>
      </c>
      <c r="G123" s="253">
        <v>0</v>
      </c>
      <c r="H123" s="253">
        <v>0</v>
      </c>
      <c r="I123" s="253">
        <v>0</v>
      </c>
      <c r="J123" s="253">
        <v>200</v>
      </c>
      <c r="K123" s="254">
        <f t="shared" si="3"/>
        <v>575.75</v>
      </c>
    </row>
    <row r="124" spans="1:11">
      <c r="A124" s="302">
        <v>1099936</v>
      </c>
      <c r="B124" s="300"/>
      <c r="C124" s="300"/>
      <c r="D124" s="300" t="s">
        <v>1219</v>
      </c>
      <c r="E124" s="301">
        <v>43614</v>
      </c>
      <c r="F124" s="253">
        <v>175.35</v>
      </c>
      <c r="G124" s="253">
        <v>0</v>
      </c>
      <c r="H124" s="253">
        <v>0</v>
      </c>
      <c r="I124" s="253">
        <v>0</v>
      </c>
      <c r="J124" s="253">
        <v>200</v>
      </c>
      <c r="K124" s="254">
        <f t="shared" si="3"/>
        <v>375.35</v>
      </c>
    </row>
    <row r="125" spans="1:11">
      <c r="A125" s="302">
        <v>1099936</v>
      </c>
      <c r="B125" s="300"/>
      <c r="C125" s="300"/>
      <c r="D125" s="300" t="s">
        <v>1219</v>
      </c>
      <c r="E125" s="301">
        <v>43628</v>
      </c>
      <c r="F125" s="253">
        <v>75.150000000000006</v>
      </c>
      <c r="G125" s="253">
        <v>133.6</v>
      </c>
      <c r="H125" s="253">
        <v>50.1</v>
      </c>
      <c r="I125" s="253">
        <v>0</v>
      </c>
      <c r="J125" s="253">
        <v>200</v>
      </c>
      <c r="K125" s="254">
        <f t="shared" si="3"/>
        <v>458.85</v>
      </c>
    </row>
    <row r="126" spans="1:11">
      <c r="A126" s="302">
        <v>1099936</v>
      </c>
      <c r="B126" s="300"/>
      <c r="C126" s="300"/>
      <c r="D126" s="300" t="s">
        <v>1219</v>
      </c>
      <c r="E126" s="301">
        <v>43642</v>
      </c>
      <c r="F126" s="253">
        <v>388.28</v>
      </c>
      <c r="G126" s="253">
        <v>0</v>
      </c>
      <c r="H126" s="253">
        <v>0</v>
      </c>
      <c r="I126" s="253">
        <v>0</v>
      </c>
      <c r="J126" s="253">
        <v>200</v>
      </c>
      <c r="K126" s="254">
        <f t="shared" si="3"/>
        <v>588.28</v>
      </c>
    </row>
    <row r="127" spans="1:11">
      <c r="A127" s="302">
        <v>1099936</v>
      </c>
      <c r="B127" s="300"/>
      <c r="C127" s="300"/>
      <c r="D127" s="300" t="s">
        <v>1219</v>
      </c>
      <c r="E127" s="301">
        <v>43656</v>
      </c>
      <c r="F127" s="253">
        <v>288.08</v>
      </c>
      <c r="G127" s="253">
        <v>0</v>
      </c>
      <c r="H127" s="253">
        <v>0</v>
      </c>
      <c r="I127" s="253">
        <v>0</v>
      </c>
      <c r="J127" s="253">
        <v>200</v>
      </c>
      <c r="K127" s="254">
        <f t="shared" si="3"/>
        <v>488.08</v>
      </c>
    </row>
    <row r="128" spans="1:11">
      <c r="A128" s="302">
        <v>1099936</v>
      </c>
      <c r="B128" s="300"/>
      <c r="C128" s="300"/>
      <c r="D128" s="300" t="s">
        <v>1219</v>
      </c>
      <c r="E128" s="301">
        <v>43670</v>
      </c>
      <c r="F128" s="253">
        <v>50.1</v>
      </c>
      <c r="G128" s="253">
        <v>133.6</v>
      </c>
      <c r="H128" s="253">
        <v>50.1</v>
      </c>
      <c r="I128" s="253">
        <v>0</v>
      </c>
      <c r="J128" s="253">
        <v>200</v>
      </c>
      <c r="K128" s="254">
        <f t="shared" si="3"/>
        <v>433.79999999999995</v>
      </c>
    </row>
    <row r="129" spans="1:11">
      <c r="A129" s="302">
        <v>1099936</v>
      </c>
      <c r="B129" s="300"/>
      <c r="C129" s="300"/>
      <c r="D129" s="300" t="s">
        <v>1219</v>
      </c>
      <c r="E129" s="301">
        <v>43684</v>
      </c>
      <c r="F129" s="253">
        <v>175.35</v>
      </c>
      <c r="G129" s="253">
        <v>0</v>
      </c>
      <c r="H129" s="253">
        <v>0</v>
      </c>
      <c r="I129" s="253">
        <v>0</v>
      </c>
      <c r="J129" s="253">
        <v>200</v>
      </c>
      <c r="K129" s="254">
        <f t="shared" si="3"/>
        <v>375.35</v>
      </c>
    </row>
    <row r="130" spans="1:11">
      <c r="A130" s="302">
        <v>1099936</v>
      </c>
      <c r="B130" s="300"/>
      <c r="C130" s="300"/>
      <c r="D130" s="300" t="s">
        <v>1219</v>
      </c>
      <c r="E130" s="301">
        <v>43698</v>
      </c>
      <c r="F130" s="253">
        <v>275.55</v>
      </c>
      <c r="G130" s="253">
        <v>0</v>
      </c>
      <c r="H130" s="253">
        <v>0</v>
      </c>
      <c r="I130" s="253">
        <v>0</v>
      </c>
      <c r="J130" s="253">
        <v>200</v>
      </c>
      <c r="K130" s="254">
        <f t="shared" ref="K130:K139" si="4">+SUM(F130:J130)</f>
        <v>475.55</v>
      </c>
    </row>
    <row r="131" spans="1:11">
      <c r="A131" s="302">
        <v>1099936</v>
      </c>
      <c r="B131" s="300"/>
      <c r="C131" s="300"/>
      <c r="D131" s="300" t="s">
        <v>1219</v>
      </c>
      <c r="E131" s="301">
        <v>43712</v>
      </c>
      <c r="F131" s="253">
        <v>450.9</v>
      </c>
      <c r="G131" s="253">
        <v>0</v>
      </c>
      <c r="H131" s="253">
        <v>0</v>
      </c>
      <c r="I131" s="253">
        <v>0</v>
      </c>
      <c r="J131" s="253">
        <v>200</v>
      </c>
      <c r="K131" s="254">
        <f t="shared" si="4"/>
        <v>650.9</v>
      </c>
    </row>
    <row r="132" spans="1:11">
      <c r="A132" s="302">
        <v>1099936</v>
      </c>
      <c r="B132" s="300"/>
      <c r="C132" s="300"/>
      <c r="D132" s="300" t="s">
        <v>1219</v>
      </c>
      <c r="E132" s="301">
        <v>43726</v>
      </c>
      <c r="F132" s="253">
        <v>212.93</v>
      </c>
      <c r="G132" s="253">
        <v>133.6</v>
      </c>
      <c r="H132" s="253">
        <v>50.1</v>
      </c>
      <c r="I132" s="253">
        <v>0</v>
      </c>
      <c r="J132" s="253">
        <v>200</v>
      </c>
      <c r="K132" s="254">
        <f t="shared" si="4"/>
        <v>596.63</v>
      </c>
    </row>
    <row r="133" spans="1:11">
      <c r="A133" s="302">
        <v>1099936</v>
      </c>
      <c r="B133" s="300"/>
      <c r="C133" s="300"/>
      <c r="D133" s="300" t="s">
        <v>1219</v>
      </c>
      <c r="E133" s="301">
        <v>43740</v>
      </c>
      <c r="F133" s="253">
        <v>162.83000000000001</v>
      </c>
      <c r="G133" s="253">
        <v>0</v>
      </c>
      <c r="H133" s="253">
        <v>0</v>
      </c>
      <c r="I133" s="253">
        <v>0</v>
      </c>
      <c r="J133" s="253">
        <v>200</v>
      </c>
      <c r="K133" s="254">
        <f t="shared" si="4"/>
        <v>362.83000000000004</v>
      </c>
    </row>
    <row r="134" spans="1:11">
      <c r="A134" s="302">
        <v>1099936</v>
      </c>
      <c r="B134" s="300"/>
      <c r="C134" s="300"/>
      <c r="D134" s="300" t="s">
        <v>1219</v>
      </c>
      <c r="E134" s="301">
        <v>43754</v>
      </c>
      <c r="F134" s="253">
        <v>0</v>
      </c>
      <c r="G134" s="253">
        <v>0</v>
      </c>
      <c r="H134" s="253">
        <v>0</v>
      </c>
      <c r="I134" s="253">
        <v>0</v>
      </c>
      <c r="J134" s="253">
        <v>200</v>
      </c>
      <c r="K134" s="254">
        <f t="shared" si="4"/>
        <v>200</v>
      </c>
    </row>
    <row r="135" spans="1:11">
      <c r="A135" s="302">
        <v>1099936</v>
      </c>
      <c r="B135" s="300"/>
      <c r="C135" s="300"/>
      <c r="D135" s="300" t="s">
        <v>1219</v>
      </c>
      <c r="E135" s="301">
        <v>43768</v>
      </c>
      <c r="F135" s="253">
        <v>37.58</v>
      </c>
      <c r="G135" s="253">
        <v>0</v>
      </c>
      <c r="H135" s="253">
        <v>0</v>
      </c>
      <c r="I135" s="253">
        <v>0</v>
      </c>
      <c r="J135" s="253">
        <v>200</v>
      </c>
      <c r="K135" s="254">
        <f t="shared" si="4"/>
        <v>237.57999999999998</v>
      </c>
    </row>
    <row r="136" spans="1:11">
      <c r="A136" s="302">
        <v>1099936</v>
      </c>
      <c r="B136" s="300"/>
      <c r="C136" s="300"/>
      <c r="D136" s="300" t="s">
        <v>1219</v>
      </c>
      <c r="E136" s="301">
        <v>43782</v>
      </c>
      <c r="F136" s="253">
        <v>0</v>
      </c>
      <c r="G136" s="253">
        <v>0</v>
      </c>
      <c r="H136" s="253">
        <v>0</v>
      </c>
      <c r="I136" s="253">
        <v>0</v>
      </c>
      <c r="J136" s="253">
        <v>200</v>
      </c>
      <c r="K136" s="254">
        <f t="shared" si="4"/>
        <v>200</v>
      </c>
    </row>
    <row r="137" spans="1:11">
      <c r="A137" s="302">
        <v>1099936</v>
      </c>
      <c r="B137" s="300"/>
      <c r="C137" s="300"/>
      <c r="D137" s="300" t="s">
        <v>1219</v>
      </c>
      <c r="E137" s="301">
        <v>43796</v>
      </c>
      <c r="F137" s="253">
        <v>0</v>
      </c>
      <c r="G137" s="253">
        <v>0</v>
      </c>
      <c r="H137" s="253">
        <v>0</v>
      </c>
      <c r="I137" s="253">
        <v>0</v>
      </c>
      <c r="J137" s="253">
        <v>200</v>
      </c>
      <c r="K137" s="254">
        <f t="shared" si="4"/>
        <v>200</v>
      </c>
    </row>
    <row r="138" spans="1:11">
      <c r="A138" s="302">
        <v>1099936</v>
      </c>
      <c r="B138" s="300"/>
      <c r="C138" s="300"/>
      <c r="D138" s="300" t="s">
        <v>1219</v>
      </c>
      <c r="E138" s="301">
        <v>43810</v>
      </c>
      <c r="F138" s="253">
        <v>87.68</v>
      </c>
      <c r="G138" s="253">
        <v>267.2</v>
      </c>
      <c r="H138" s="253">
        <v>100.2</v>
      </c>
      <c r="I138" s="253">
        <v>0</v>
      </c>
      <c r="J138" s="253">
        <v>200</v>
      </c>
      <c r="K138" s="254">
        <f t="shared" si="4"/>
        <v>655.07999999999993</v>
      </c>
    </row>
    <row r="139" spans="1:11">
      <c r="A139" s="302">
        <v>1099936</v>
      </c>
      <c r="B139" s="300"/>
      <c r="C139" s="300"/>
      <c r="D139" s="300" t="s">
        <v>1219</v>
      </c>
      <c r="E139" s="301">
        <v>43823</v>
      </c>
      <c r="F139" s="253">
        <v>0</v>
      </c>
      <c r="G139" s="253">
        <v>0</v>
      </c>
      <c r="H139" s="253">
        <v>0</v>
      </c>
      <c r="I139" s="253">
        <v>0</v>
      </c>
      <c r="J139" s="253">
        <v>200</v>
      </c>
      <c r="K139" s="254">
        <f t="shared" si="4"/>
        <v>200</v>
      </c>
    </row>
    <row r="140" spans="1:11">
      <c r="A140" s="299">
        <v>1001753</v>
      </c>
      <c r="B140" s="300"/>
      <c r="C140" s="300"/>
      <c r="D140" s="303" t="s">
        <v>170</v>
      </c>
      <c r="E140" s="301">
        <v>43844</v>
      </c>
      <c r="F140" s="253">
        <v>0</v>
      </c>
      <c r="G140" s="253">
        <v>127.28</v>
      </c>
      <c r="H140" s="253">
        <v>0</v>
      </c>
      <c r="I140" s="253">
        <v>0</v>
      </c>
      <c r="J140" s="253">
        <v>0</v>
      </c>
      <c r="K140" s="254">
        <f t="shared" ref="K140:K203" si="5">+SUM(F140:J140)</f>
        <v>127.28</v>
      </c>
    </row>
    <row r="141" spans="1:11">
      <c r="A141" s="299">
        <v>1001750</v>
      </c>
      <c r="B141" s="300"/>
      <c r="C141" s="300"/>
      <c r="D141" s="303" t="s">
        <v>170</v>
      </c>
      <c r="E141" s="301">
        <v>43844</v>
      </c>
      <c r="F141" s="253">
        <v>0</v>
      </c>
      <c r="G141" s="253">
        <v>160</v>
      </c>
      <c r="H141" s="253">
        <v>0</v>
      </c>
      <c r="I141" s="253">
        <v>0</v>
      </c>
      <c r="J141" s="253">
        <v>0</v>
      </c>
      <c r="K141" s="254">
        <f t="shared" si="5"/>
        <v>160</v>
      </c>
    </row>
    <row r="142" spans="1:11">
      <c r="A142" s="299">
        <v>1098821</v>
      </c>
      <c r="B142" s="300"/>
      <c r="C142" s="300"/>
      <c r="D142" s="303" t="s">
        <v>170</v>
      </c>
      <c r="E142" s="301">
        <v>43844</v>
      </c>
      <c r="F142" s="253">
        <v>0</v>
      </c>
      <c r="G142" s="253">
        <v>194.4</v>
      </c>
      <c r="H142" s="253">
        <v>0</v>
      </c>
      <c r="I142" s="253">
        <v>0</v>
      </c>
      <c r="J142" s="253">
        <v>0</v>
      </c>
      <c r="K142" s="254">
        <f t="shared" si="5"/>
        <v>194.4</v>
      </c>
    </row>
    <row r="143" spans="1:11">
      <c r="A143" s="299">
        <v>1001142</v>
      </c>
      <c r="B143" s="300"/>
      <c r="C143" s="300"/>
      <c r="D143" s="303" t="s">
        <v>170</v>
      </c>
      <c r="E143" s="301">
        <v>43844</v>
      </c>
      <c r="F143" s="253">
        <v>0</v>
      </c>
      <c r="G143" s="253">
        <v>124.64</v>
      </c>
      <c r="H143" s="253">
        <v>0</v>
      </c>
      <c r="I143" s="253">
        <v>0</v>
      </c>
      <c r="J143" s="253">
        <v>0</v>
      </c>
      <c r="K143" s="254">
        <f t="shared" si="5"/>
        <v>124.64</v>
      </c>
    </row>
    <row r="144" spans="1:11">
      <c r="A144" s="299">
        <v>1098825</v>
      </c>
      <c r="B144" s="300"/>
      <c r="C144" s="300"/>
      <c r="D144" s="303" t="s">
        <v>170</v>
      </c>
      <c r="E144" s="301">
        <v>43844</v>
      </c>
      <c r="F144" s="253">
        <v>0</v>
      </c>
      <c r="G144" s="253">
        <v>236.8</v>
      </c>
      <c r="H144" s="253">
        <v>0</v>
      </c>
      <c r="I144" s="253">
        <v>0</v>
      </c>
      <c r="J144" s="253">
        <v>0</v>
      </c>
      <c r="K144" s="254">
        <f t="shared" si="5"/>
        <v>236.8</v>
      </c>
    </row>
    <row r="145" spans="1:11">
      <c r="A145" s="299">
        <v>1098822</v>
      </c>
      <c r="B145" s="300"/>
      <c r="C145" s="300"/>
      <c r="D145" s="303" t="s">
        <v>170</v>
      </c>
      <c r="E145" s="301">
        <v>43844</v>
      </c>
      <c r="F145" s="253">
        <v>0</v>
      </c>
      <c r="G145" s="253">
        <v>161.12</v>
      </c>
      <c r="H145" s="253">
        <v>0</v>
      </c>
      <c r="I145" s="253">
        <v>0</v>
      </c>
      <c r="J145" s="253">
        <v>0</v>
      </c>
      <c r="K145" s="254">
        <f t="shared" si="5"/>
        <v>161.12</v>
      </c>
    </row>
    <row r="146" spans="1:11">
      <c r="A146" s="299">
        <v>1098942</v>
      </c>
      <c r="B146" s="300"/>
      <c r="C146" s="300"/>
      <c r="D146" s="303" t="s">
        <v>170</v>
      </c>
      <c r="E146" s="301">
        <v>43844</v>
      </c>
      <c r="F146" s="253">
        <v>0</v>
      </c>
      <c r="G146" s="253">
        <v>220.4</v>
      </c>
      <c r="H146" s="253">
        <v>0</v>
      </c>
      <c r="I146" s="253">
        <v>0</v>
      </c>
      <c r="J146" s="253">
        <v>0</v>
      </c>
      <c r="K146" s="254">
        <f t="shared" si="5"/>
        <v>220.4</v>
      </c>
    </row>
    <row r="147" spans="1:11">
      <c r="A147" s="299">
        <v>1099936</v>
      </c>
      <c r="B147" s="300"/>
      <c r="C147" s="300"/>
      <c r="D147" s="303" t="s">
        <v>170</v>
      </c>
      <c r="E147" s="301">
        <v>43844</v>
      </c>
      <c r="F147" s="253">
        <v>0</v>
      </c>
      <c r="G147" s="253">
        <v>133.6</v>
      </c>
      <c r="H147" s="253">
        <v>0</v>
      </c>
      <c r="I147" s="253">
        <v>0</v>
      </c>
      <c r="J147" s="253">
        <v>0</v>
      </c>
      <c r="K147" s="254">
        <f t="shared" si="5"/>
        <v>133.6</v>
      </c>
    </row>
    <row r="148" spans="1:11">
      <c r="A148" s="299">
        <v>1001567</v>
      </c>
      <c r="B148" s="300"/>
      <c r="C148" s="300"/>
      <c r="D148" s="303" t="s">
        <v>170</v>
      </c>
      <c r="E148" s="301">
        <v>43844</v>
      </c>
      <c r="F148" s="253">
        <v>0</v>
      </c>
      <c r="G148" s="253">
        <v>132.47999999999999</v>
      </c>
      <c r="H148" s="253">
        <v>0</v>
      </c>
      <c r="I148" s="253">
        <v>0</v>
      </c>
      <c r="J148" s="253">
        <v>0</v>
      </c>
      <c r="K148" s="254">
        <f t="shared" si="5"/>
        <v>132.47999999999999</v>
      </c>
    </row>
    <row r="149" spans="1:11">
      <c r="A149" s="299">
        <v>1001177</v>
      </c>
      <c r="B149" s="300"/>
      <c r="C149" s="300"/>
      <c r="D149" s="303" t="s">
        <v>170</v>
      </c>
      <c r="E149" s="301">
        <v>43844</v>
      </c>
      <c r="F149" s="253">
        <v>0</v>
      </c>
      <c r="G149" s="253">
        <v>194.08</v>
      </c>
      <c r="H149" s="253">
        <v>0</v>
      </c>
      <c r="I149" s="253">
        <v>0</v>
      </c>
      <c r="J149" s="253">
        <v>0</v>
      </c>
      <c r="K149" s="254">
        <f t="shared" si="5"/>
        <v>194.08</v>
      </c>
    </row>
    <row r="150" spans="1:11">
      <c r="A150" s="299">
        <v>1001142</v>
      </c>
      <c r="B150" s="300"/>
      <c r="C150" s="300"/>
      <c r="D150" s="303" t="s">
        <v>170</v>
      </c>
      <c r="E150" s="301">
        <v>43858</v>
      </c>
      <c r="F150" s="253">
        <v>0</v>
      </c>
      <c r="G150" s="253">
        <v>124.64</v>
      </c>
      <c r="H150" s="253">
        <v>0</v>
      </c>
      <c r="I150" s="253">
        <v>0</v>
      </c>
      <c r="J150" s="253">
        <v>0</v>
      </c>
      <c r="K150" s="254">
        <f t="shared" si="5"/>
        <v>124.64</v>
      </c>
    </row>
    <row r="151" spans="1:11">
      <c r="A151" s="299">
        <v>1001177</v>
      </c>
      <c r="B151" s="300"/>
      <c r="C151" s="300"/>
      <c r="D151" s="303" t="s">
        <v>170</v>
      </c>
      <c r="E151" s="301">
        <v>43858</v>
      </c>
      <c r="F151" s="253">
        <v>0</v>
      </c>
      <c r="G151" s="253">
        <v>194.08</v>
      </c>
      <c r="H151" s="253">
        <v>0</v>
      </c>
      <c r="I151" s="253">
        <v>0</v>
      </c>
      <c r="J151" s="253">
        <v>0</v>
      </c>
      <c r="K151" s="254">
        <f t="shared" si="5"/>
        <v>194.08</v>
      </c>
    </row>
    <row r="152" spans="1:11">
      <c r="A152" s="299">
        <v>1001567</v>
      </c>
      <c r="B152" s="300"/>
      <c r="C152" s="300"/>
      <c r="D152" s="303" t="s">
        <v>170</v>
      </c>
      <c r="E152" s="301">
        <v>43858</v>
      </c>
      <c r="F152" s="253">
        <v>0</v>
      </c>
      <c r="G152" s="253">
        <v>132.47999999999999</v>
      </c>
      <c r="H152" s="253">
        <v>0</v>
      </c>
      <c r="I152" s="253">
        <v>0</v>
      </c>
      <c r="J152" s="253">
        <v>0</v>
      </c>
      <c r="K152" s="254">
        <f t="shared" si="5"/>
        <v>132.47999999999999</v>
      </c>
    </row>
    <row r="153" spans="1:11">
      <c r="A153" s="299">
        <v>1001750</v>
      </c>
      <c r="B153" s="300"/>
      <c r="C153" s="300"/>
      <c r="D153" s="303" t="s">
        <v>170</v>
      </c>
      <c r="E153" s="301">
        <v>43858</v>
      </c>
      <c r="F153" s="253">
        <v>0</v>
      </c>
      <c r="G153" s="253">
        <v>160</v>
      </c>
      <c r="H153" s="253">
        <v>0</v>
      </c>
      <c r="I153" s="253">
        <v>0</v>
      </c>
      <c r="J153" s="253">
        <v>0</v>
      </c>
      <c r="K153" s="254">
        <f t="shared" si="5"/>
        <v>160</v>
      </c>
    </row>
    <row r="154" spans="1:11">
      <c r="A154" s="299">
        <v>1001753</v>
      </c>
      <c r="B154" s="300"/>
      <c r="C154" s="300"/>
      <c r="D154" s="303" t="s">
        <v>170</v>
      </c>
      <c r="E154" s="301">
        <v>43858</v>
      </c>
      <c r="F154" s="253">
        <v>0</v>
      </c>
      <c r="G154" s="253">
        <v>127.28</v>
      </c>
      <c r="H154" s="253">
        <v>0</v>
      </c>
      <c r="I154" s="253">
        <v>0</v>
      </c>
      <c r="J154" s="253">
        <v>0</v>
      </c>
      <c r="K154" s="254">
        <f t="shared" si="5"/>
        <v>127.28</v>
      </c>
    </row>
    <row r="155" spans="1:11">
      <c r="A155" s="299">
        <v>1098821</v>
      </c>
      <c r="B155" s="300"/>
      <c r="C155" s="300"/>
      <c r="D155" s="303" t="s">
        <v>170</v>
      </c>
      <c r="E155" s="301">
        <v>43858</v>
      </c>
      <c r="F155" s="253">
        <v>0</v>
      </c>
      <c r="G155" s="253">
        <v>194.4</v>
      </c>
      <c r="H155" s="253">
        <v>0</v>
      </c>
      <c r="I155" s="253">
        <v>0</v>
      </c>
      <c r="J155" s="253">
        <v>0</v>
      </c>
      <c r="K155" s="254">
        <f t="shared" si="5"/>
        <v>194.4</v>
      </c>
    </row>
    <row r="156" spans="1:11">
      <c r="A156" s="299">
        <v>1098822</v>
      </c>
      <c r="B156" s="300"/>
      <c r="C156" s="300"/>
      <c r="D156" s="303" t="s">
        <v>170</v>
      </c>
      <c r="E156" s="301">
        <v>43858</v>
      </c>
      <c r="F156" s="253">
        <v>0</v>
      </c>
      <c r="G156" s="253">
        <v>161.12</v>
      </c>
      <c r="H156" s="253">
        <v>0</v>
      </c>
      <c r="I156" s="253">
        <v>0</v>
      </c>
      <c r="J156" s="253">
        <v>0</v>
      </c>
      <c r="K156" s="254">
        <f t="shared" si="5"/>
        <v>161.12</v>
      </c>
    </row>
    <row r="157" spans="1:11">
      <c r="A157" s="299">
        <v>1098825</v>
      </c>
      <c r="B157" s="300"/>
      <c r="C157" s="300"/>
      <c r="D157" s="303" t="s">
        <v>170</v>
      </c>
      <c r="E157" s="301">
        <v>43858</v>
      </c>
      <c r="F157" s="253">
        <v>0</v>
      </c>
      <c r="G157" s="253">
        <v>236.8</v>
      </c>
      <c r="H157" s="253">
        <v>0</v>
      </c>
      <c r="I157" s="253">
        <v>0</v>
      </c>
      <c r="J157" s="253">
        <v>0</v>
      </c>
      <c r="K157" s="254">
        <f t="shared" si="5"/>
        <v>236.8</v>
      </c>
    </row>
    <row r="158" spans="1:11">
      <c r="A158" s="299">
        <v>1098942</v>
      </c>
      <c r="B158" s="300"/>
      <c r="C158" s="300"/>
      <c r="D158" s="303" t="s">
        <v>170</v>
      </c>
      <c r="E158" s="301">
        <v>43858</v>
      </c>
      <c r="F158" s="253">
        <v>0</v>
      </c>
      <c r="G158" s="253">
        <v>220.4</v>
      </c>
      <c r="H158" s="253">
        <v>0</v>
      </c>
      <c r="I158" s="253">
        <v>0</v>
      </c>
      <c r="J158" s="253">
        <v>0</v>
      </c>
      <c r="K158" s="254">
        <f t="shared" si="5"/>
        <v>220.4</v>
      </c>
    </row>
    <row r="159" spans="1:11">
      <c r="A159" s="299">
        <v>1099936</v>
      </c>
      <c r="B159" s="300"/>
      <c r="C159" s="300"/>
      <c r="D159" s="303" t="s">
        <v>170</v>
      </c>
      <c r="E159" s="301">
        <v>43858</v>
      </c>
      <c r="F159" s="253">
        <v>0</v>
      </c>
      <c r="G159" s="253">
        <v>133.6</v>
      </c>
      <c r="H159" s="253">
        <v>0</v>
      </c>
      <c r="I159" s="253">
        <v>0</v>
      </c>
      <c r="J159" s="253">
        <v>0</v>
      </c>
      <c r="K159" s="254">
        <f t="shared" si="5"/>
        <v>133.6</v>
      </c>
    </row>
    <row r="160" spans="1:11">
      <c r="A160" s="299">
        <v>1001816</v>
      </c>
      <c r="B160" s="300"/>
      <c r="C160" s="300"/>
      <c r="D160" s="303" t="s">
        <v>170</v>
      </c>
      <c r="E160" s="301">
        <v>43858</v>
      </c>
      <c r="F160" s="253">
        <v>0</v>
      </c>
      <c r="G160" s="253">
        <v>127.28</v>
      </c>
      <c r="H160" s="253">
        <v>0</v>
      </c>
      <c r="I160" s="253">
        <v>0</v>
      </c>
      <c r="J160" s="253">
        <v>0</v>
      </c>
      <c r="K160" s="254">
        <f t="shared" si="5"/>
        <v>127.28</v>
      </c>
    </row>
    <row r="161" spans="1:11">
      <c r="A161" s="299">
        <v>1098821</v>
      </c>
      <c r="B161" s="300"/>
      <c r="C161" s="300"/>
      <c r="D161" s="303" t="s">
        <v>170</v>
      </c>
      <c r="E161" s="301">
        <v>43844</v>
      </c>
      <c r="F161" s="253">
        <v>0</v>
      </c>
      <c r="G161" s="253">
        <v>0</v>
      </c>
      <c r="H161" s="253">
        <v>382.73</v>
      </c>
      <c r="I161" s="253">
        <v>0</v>
      </c>
      <c r="J161" s="253">
        <v>0</v>
      </c>
      <c r="K161" s="254">
        <f t="shared" si="5"/>
        <v>382.73</v>
      </c>
    </row>
    <row r="162" spans="1:11">
      <c r="A162" s="299">
        <v>1098822</v>
      </c>
      <c r="B162" s="300"/>
      <c r="C162" s="300"/>
      <c r="D162" s="303" t="s">
        <v>170</v>
      </c>
      <c r="E162" s="301">
        <v>43844</v>
      </c>
      <c r="F162" s="253">
        <v>0</v>
      </c>
      <c r="G162" s="253">
        <v>0</v>
      </c>
      <c r="H162" s="253">
        <v>30.21</v>
      </c>
      <c r="I162" s="253">
        <v>0</v>
      </c>
      <c r="J162" s="253">
        <v>0</v>
      </c>
      <c r="K162" s="254">
        <f t="shared" si="5"/>
        <v>30.21</v>
      </c>
    </row>
    <row r="163" spans="1:11">
      <c r="A163" s="299">
        <v>1099936</v>
      </c>
      <c r="B163" s="300"/>
      <c r="C163" s="300"/>
      <c r="D163" s="303" t="s">
        <v>170</v>
      </c>
      <c r="E163" s="301">
        <v>43844</v>
      </c>
      <c r="F163" s="253">
        <v>0</v>
      </c>
      <c r="G163" s="253">
        <v>0</v>
      </c>
      <c r="H163" s="253">
        <v>50.1</v>
      </c>
      <c r="I163" s="253">
        <v>0</v>
      </c>
      <c r="J163" s="253">
        <v>0</v>
      </c>
      <c r="K163" s="254">
        <f t="shared" si="5"/>
        <v>50.1</v>
      </c>
    </row>
    <row r="164" spans="1:11">
      <c r="A164" s="299">
        <v>1001753</v>
      </c>
      <c r="B164" s="300"/>
      <c r="C164" s="300"/>
      <c r="D164" s="303" t="s">
        <v>170</v>
      </c>
      <c r="E164" s="301">
        <v>43858</v>
      </c>
      <c r="F164" s="253">
        <v>0</v>
      </c>
      <c r="G164" s="253">
        <v>0</v>
      </c>
      <c r="H164" s="253">
        <v>190.92</v>
      </c>
      <c r="I164" s="253">
        <v>0</v>
      </c>
      <c r="J164" s="253">
        <v>0</v>
      </c>
      <c r="K164" s="254">
        <f t="shared" si="5"/>
        <v>190.92</v>
      </c>
    </row>
    <row r="165" spans="1:11">
      <c r="A165" s="299">
        <v>1098821</v>
      </c>
      <c r="B165" s="300"/>
      <c r="C165" s="300"/>
      <c r="D165" s="303" t="s">
        <v>170</v>
      </c>
      <c r="E165" s="301">
        <v>43858</v>
      </c>
      <c r="F165" s="253">
        <v>0</v>
      </c>
      <c r="G165" s="253">
        <v>0</v>
      </c>
      <c r="H165" s="253">
        <v>382.73</v>
      </c>
      <c r="I165" s="253">
        <v>0</v>
      </c>
      <c r="J165" s="253">
        <v>0</v>
      </c>
      <c r="K165" s="254">
        <f t="shared" si="5"/>
        <v>382.73</v>
      </c>
    </row>
    <row r="166" spans="1:11">
      <c r="A166" s="299">
        <v>1099936</v>
      </c>
      <c r="B166" s="300"/>
      <c r="C166" s="300"/>
      <c r="D166" s="303" t="s">
        <v>170</v>
      </c>
      <c r="E166" s="301">
        <v>43858</v>
      </c>
      <c r="F166" s="253">
        <v>0</v>
      </c>
      <c r="G166" s="253">
        <v>0</v>
      </c>
      <c r="H166" s="253">
        <v>25.05</v>
      </c>
      <c r="I166" s="253">
        <v>0</v>
      </c>
      <c r="J166" s="253">
        <v>0</v>
      </c>
      <c r="K166" s="254">
        <f t="shared" si="5"/>
        <v>25.05</v>
      </c>
    </row>
    <row r="167" spans="1:11">
      <c r="A167" s="299">
        <v>1001142</v>
      </c>
      <c r="B167" s="300"/>
      <c r="C167" s="300"/>
      <c r="D167" s="303" t="s">
        <v>170</v>
      </c>
      <c r="E167" s="301">
        <v>43872</v>
      </c>
      <c r="F167" s="253">
        <v>0</v>
      </c>
      <c r="G167" s="253">
        <v>0</v>
      </c>
      <c r="H167" s="253">
        <v>0</v>
      </c>
      <c r="I167" s="253">
        <v>0</v>
      </c>
      <c r="J167" s="253">
        <v>200</v>
      </c>
      <c r="K167" s="254">
        <f t="shared" si="5"/>
        <v>200</v>
      </c>
    </row>
    <row r="168" spans="1:11">
      <c r="A168" s="299">
        <v>1001142</v>
      </c>
      <c r="B168" s="300"/>
      <c r="C168" s="300"/>
      <c r="D168" s="303" t="s">
        <v>170</v>
      </c>
      <c r="E168" s="301">
        <v>43886</v>
      </c>
      <c r="F168" s="253">
        <v>0</v>
      </c>
      <c r="G168" s="253">
        <v>0</v>
      </c>
      <c r="H168" s="253">
        <v>0</v>
      </c>
      <c r="I168" s="253">
        <v>0</v>
      </c>
      <c r="J168" s="253">
        <v>100</v>
      </c>
      <c r="K168" s="254">
        <f t="shared" si="5"/>
        <v>100</v>
      </c>
    </row>
    <row r="169" spans="1:11">
      <c r="A169" s="299">
        <v>1098942</v>
      </c>
      <c r="B169" s="300"/>
      <c r="C169" s="300"/>
      <c r="D169" s="303" t="s">
        <v>170</v>
      </c>
      <c r="E169" s="301">
        <v>43886</v>
      </c>
      <c r="F169" s="253">
        <v>0</v>
      </c>
      <c r="G169" s="253">
        <v>0</v>
      </c>
      <c r="H169" s="253">
        <v>0</v>
      </c>
      <c r="I169" s="253">
        <v>0</v>
      </c>
      <c r="J169" s="253">
        <v>100</v>
      </c>
      <c r="K169" s="254">
        <f t="shared" si="5"/>
        <v>100</v>
      </c>
    </row>
    <row r="170" spans="1:11">
      <c r="A170" s="299">
        <v>1099936</v>
      </c>
      <c r="B170" s="300"/>
      <c r="C170" s="300"/>
      <c r="D170" s="303" t="s">
        <v>170</v>
      </c>
      <c r="E170" s="301">
        <v>43886</v>
      </c>
      <c r="F170" s="253">
        <v>0</v>
      </c>
      <c r="G170" s="253">
        <v>0</v>
      </c>
      <c r="H170" s="253">
        <v>0</v>
      </c>
      <c r="I170" s="253">
        <v>0</v>
      </c>
      <c r="J170" s="253">
        <v>100</v>
      </c>
      <c r="K170" s="254">
        <f t="shared" si="5"/>
        <v>100</v>
      </c>
    </row>
    <row r="171" spans="1:11">
      <c r="A171" s="299">
        <v>1098822</v>
      </c>
      <c r="B171" s="300"/>
      <c r="C171" s="300"/>
      <c r="D171" s="303" t="s">
        <v>170</v>
      </c>
      <c r="E171" s="301">
        <v>43844</v>
      </c>
      <c r="F171" s="253">
        <v>0</v>
      </c>
      <c r="G171" s="253">
        <v>0</v>
      </c>
      <c r="H171" s="253">
        <v>0</v>
      </c>
      <c r="I171" s="253">
        <v>0</v>
      </c>
      <c r="J171" s="253">
        <v>200</v>
      </c>
      <c r="K171" s="254">
        <f t="shared" si="5"/>
        <v>200</v>
      </c>
    </row>
    <row r="172" spans="1:11">
      <c r="A172" s="299">
        <v>1098942</v>
      </c>
      <c r="B172" s="300"/>
      <c r="C172" s="300"/>
      <c r="D172" s="303" t="s">
        <v>170</v>
      </c>
      <c r="E172" s="301">
        <v>43844</v>
      </c>
      <c r="F172" s="253">
        <v>0</v>
      </c>
      <c r="G172" s="253">
        <v>0</v>
      </c>
      <c r="H172" s="253">
        <v>0</v>
      </c>
      <c r="I172" s="253">
        <v>0</v>
      </c>
      <c r="J172" s="253">
        <v>100</v>
      </c>
      <c r="K172" s="254">
        <f t="shared" si="5"/>
        <v>100</v>
      </c>
    </row>
    <row r="173" spans="1:11">
      <c r="A173" s="299">
        <v>1099936</v>
      </c>
      <c r="B173" s="300"/>
      <c r="C173" s="300"/>
      <c r="D173" s="303" t="s">
        <v>170</v>
      </c>
      <c r="E173" s="301">
        <v>43844</v>
      </c>
      <c r="F173" s="253">
        <v>0</v>
      </c>
      <c r="G173" s="253">
        <v>0</v>
      </c>
      <c r="H173" s="253">
        <v>0</v>
      </c>
      <c r="I173" s="253">
        <v>0</v>
      </c>
      <c r="J173" s="253">
        <v>200</v>
      </c>
      <c r="K173" s="254">
        <f t="shared" si="5"/>
        <v>200</v>
      </c>
    </row>
    <row r="174" spans="1:11">
      <c r="A174" s="299">
        <v>1001567</v>
      </c>
      <c r="B174" s="300"/>
      <c r="C174" s="300"/>
      <c r="D174" s="303" t="s">
        <v>170</v>
      </c>
      <c r="E174" s="301">
        <v>43858</v>
      </c>
      <c r="F174" s="253">
        <v>0</v>
      </c>
      <c r="G174" s="253">
        <v>0</v>
      </c>
      <c r="H174" s="253">
        <v>0</v>
      </c>
      <c r="I174" s="253">
        <v>0</v>
      </c>
      <c r="J174" s="253">
        <v>100</v>
      </c>
      <c r="K174" s="254">
        <f t="shared" si="5"/>
        <v>100</v>
      </c>
    </row>
    <row r="175" spans="1:11">
      <c r="A175" s="299">
        <v>1098942</v>
      </c>
      <c r="B175" s="300"/>
      <c r="C175" s="300"/>
      <c r="D175" s="303" t="s">
        <v>170</v>
      </c>
      <c r="E175" s="301">
        <v>43858</v>
      </c>
      <c r="F175" s="253">
        <v>0</v>
      </c>
      <c r="G175" s="253">
        <v>0</v>
      </c>
      <c r="H175" s="253">
        <v>0</v>
      </c>
      <c r="I175" s="253">
        <v>0</v>
      </c>
      <c r="J175" s="253">
        <v>100</v>
      </c>
      <c r="K175" s="254">
        <f t="shared" si="5"/>
        <v>100</v>
      </c>
    </row>
    <row r="176" spans="1:11">
      <c r="A176" s="299">
        <v>1099936</v>
      </c>
      <c r="B176" s="300"/>
      <c r="C176" s="300"/>
      <c r="D176" s="303" t="s">
        <v>170</v>
      </c>
      <c r="E176" s="301">
        <v>43858</v>
      </c>
      <c r="F176" s="253">
        <v>0</v>
      </c>
      <c r="G176" s="253">
        <v>0</v>
      </c>
      <c r="H176" s="253">
        <v>0</v>
      </c>
      <c r="I176" s="253">
        <v>0</v>
      </c>
      <c r="J176" s="253">
        <v>100</v>
      </c>
      <c r="K176" s="254">
        <f t="shared" si="5"/>
        <v>100</v>
      </c>
    </row>
    <row r="177" spans="1:11">
      <c r="A177" s="299">
        <v>1098822</v>
      </c>
      <c r="B177" s="300"/>
      <c r="C177" s="300"/>
      <c r="D177" s="303" t="s">
        <v>170</v>
      </c>
      <c r="E177" s="301">
        <v>43900</v>
      </c>
      <c r="F177" s="253">
        <v>0</v>
      </c>
      <c r="G177" s="253">
        <v>0</v>
      </c>
      <c r="H177" s="253">
        <v>0</v>
      </c>
      <c r="I177" s="253">
        <v>0</v>
      </c>
      <c r="J177" s="253">
        <v>100</v>
      </c>
      <c r="K177" s="254">
        <f t="shared" si="5"/>
        <v>100</v>
      </c>
    </row>
    <row r="178" spans="1:11">
      <c r="A178" s="299">
        <v>1099936</v>
      </c>
      <c r="B178" s="300"/>
      <c r="C178" s="300"/>
      <c r="D178" s="303" t="s">
        <v>170</v>
      </c>
      <c r="E178" s="301">
        <v>43900</v>
      </c>
      <c r="F178" s="253">
        <v>0</v>
      </c>
      <c r="G178" s="253">
        <v>0</v>
      </c>
      <c r="H178" s="253">
        <v>0</v>
      </c>
      <c r="I178" s="253">
        <v>0</v>
      </c>
      <c r="J178" s="253">
        <v>100</v>
      </c>
      <c r="K178" s="254">
        <f t="shared" si="5"/>
        <v>100</v>
      </c>
    </row>
    <row r="179" spans="1:11">
      <c r="A179" s="299">
        <v>1098942</v>
      </c>
      <c r="B179" s="300"/>
      <c r="C179" s="300"/>
      <c r="D179" s="303" t="s">
        <v>170</v>
      </c>
      <c r="E179" s="301">
        <v>43914</v>
      </c>
      <c r="F179" s="253">
        <v>0</v>
      </c>
      <c r="G179" s="253">
        <v>0</v>
      </c>
      <c r="H179" s="253">
        <v>0</v>
      </c>
      <c r="I179" s="253">
        <v>0</v>
      </c>
      <c r="J179" s="253">
        <v>100</v>
      </c>
      <c r="K179" s="254">
        <f t="shared" si="5"/>
        <v>100</v>
      </c>
    </row>
    <row r="180" spans="1:11">
      <c r="A180" s="299">
        <v>1099936</v>
      </c>
      <c r="B180" s="300"/>
      <c r="C180" s="300"/>
      <c r="D180" s="303" t="s">
        <v>170</v>
      </c>
      <c r="E180" s="301">
        <v>43914</v>
      </c>
      <c r="F180" s="253">
        <v>0</v>
      </c>
      <c r="G180" s="253">
        <v>0</v>
      </c>
      <c r="H180" s="253">
        <v>0</v>
      </c>
      <c r="I180" s="253">
        <v>0</v>
      </c>
      <c r="J180" s="253">
        <v>700</v>
      </c>
      <c r="K180" s="254">
        <f t="shared" si="5"/>
        <v>700</v>
      </c>
    </row>
    <row r="181" spans="1:11">
      <c r="A181" s="299">
        <v>1001177</v>
      </c>
      <c r="B181" s="300"/>
      <c r="C181" s="300"/>
      <c r="D181" s="303" t="s">
        <v>170</v>
      </c>
      <c r="E181" s="301">
        <v>43872</v>
      </c>
      <c r="F181" s="253">
        <v>72.78</v>
      </c>
      <c r="G181" s="253">
        <v>0</v>
      </c>
      <c r="H181" s="253">
        <v>0</v>
      </c>
      <c r="I181" s="253">
        <v>0</v>
      </c>
      <c r="J181" s="253">
        <v>0</v>
      </c>
      <c r="K181" s="254">
        <f t="shared" si="5"/>
        <v>72.78</v>
      </c>
    </row>
    <row r="182" spans="1:11">
      <c r="A182" s="299">
        <v>1001750</v>
      </c>
      <c r="B182" s="300"/>
      <c r="C182" s="300"/>
      <c r="D182" s="303" t="s">
        <v>170</v>
      </c>
      <c r="E182" s="301">
        <v>43872</v>
      </c>
      <c r="F182" s="253">
        <v>20</v>
      </c>
      <c r="G182" s="253">
        <v>0</v>
      </c>
      <c r="H182" s="253">
        <v>0</v>
      </c>
      <c r="I182" s="253">
        <v>0</v>
      </c>
      <c r="J182" s="253">
        <v>0</v>
      </c>
      <c r="K182" s="254">
        <f t="shared" si="5"/>
        <v>20</v>
      </c>
    </row>
    <row r="183" spans="1:11">
      <c r="A183" s="299">
        <v>1098822</v>
      </c>
      <c r="B183" s="300"/>
      <c r="C183" s="300"/>
      <c r="D183" s="303" t="s">
        <v>170</v>
      </c>
      <c r="E183" s="301">
        <v>43872</v>
      </c>
      <c r="F183" s="253">
        <v>146.03</v>
      </c>
      <c r="G183" s="253">
        <v>0</v>
      </c>
      <c r="H183" s="253">
        <v>0</v>
      </c>
      <c r="I183" s="253">
        <v>0</v>
      </c>
      <c r="J183" s="253">
        <v>0</v>
      </c>
      <c r="K183" s="254">
        <f t="shared" si="5"/>
        <v>146.03</v>
      </c>
    </row>
    <row r="184" spans="1:11">
      <c r="A184" s="299">
        <v>1098825</v>
      </c>
      <c r="B184" s="300"/>
      <c r="C184" s="300"/>
      <c r="D184" s="303" t="s">
        <v>170</v>
      </c>
      <c r="E184" s="301">
        <v>43872</v>
      </c>
      <c r="F184" s="253">
        <v>14.8</v>
      </c>
      <c r="G184" s="253">
        <v>0</v>
      </c>
      <c r="H184" s="253">
        <v>0</v>
      </c>
      <c r="I184" s="253">
        <v>0</v>
      </c>
      <c r="J184" s="253">
        <v>0</v>
      </c>
      <c r="K184" s="254">
        <f t="shared" si="5"/>
        <v>14.8</v>
      </c>
    </row>
    <row r="185" spans="1:11">
      <c r="A185" s="299">
        <v>1098942</v>
      </c>
      <c r="B185" s="300"/>
      <c r="C185" s="300"/>
      <c r="D185" s="303" t="s">
        <v>170</v>
      </c>
      <c r="E185" s="301">
        <v>43872</v>
      </c>
      <c r="F185" s="253">
        <v>282.39999999999998</v>
      </c>
      <c r="G185" s="253">
        <v>0</v>
      </c>
      <c r="H185" s="253">
        <v>0</v>
      </c>
      <c r="I185" s="253">
        <v>0</v>
      </c>
      <c r="J185" s="253">
        <v>0</v>
      </c>
      <c r="K185" s="254">
        <f t="shared" si="5"/>
        <v>282.39999999999998</v>
      </c>
    </row>
    <row r="186" spans="1:11">
      <c r="A186" s="299">
        <v>1099936</v>
      </c>
      <c r="B186" s="300"/>
      <c r="C186" s="300"/>
      <c r="D186" s="303" t="s">
        <v>170</v>
      </c>
      <c r="E186" s="301">
        <v>43872</v>
      </c>
      <c r="F186" s="253">
        <v>37.590000000000003</v>
      </c>
      <c r="G186" s="253">
        <v>0</v>
      </c>
      <c r="H186" s="253">
        <v>0</v>
      </c>
      <c r="I186" s="253">
        <v>0</v>
      </c>
      <c r="J186" s="253">
        <v>0</v>
      </c>
      <c r="K186" s="254">
        <f t="shared" si="5"/>
        <v>37.590000000000003</v>
      </c>
    </row>
    <row r="187" spans="1:11">
      <c r="A187" s="299">
        <v>1001816</v>
      </c>
      <c r="B187" s="300"/>
      <c r="C187" s="300"/>
      <c r="D187" s="303" t="s">
        <v>170</v>
      </c>
      <c r="E187" s="301">
        <v>43872</v>
      </c>
      <c r="F187" s="253">
        <v>47.73</v>
      </c>
      <c r="G187" s="253">
        <v>0</v>
      </c>
      <c r="H187" s="253">
        <v>0</v>
      </c>
      <c r="I187" s="253">
        <v>0</v>
      </c>
      <c r="J187" s="253">
        <v>0</v>
      </c>
      <c r="K187" s="254">
        <f t="shared" si="5"/>
        <v>47.73</v>
      </c>
    </row>
    <row r="188" spans="1:11">
      <c r="A188" s="299">
        <v>1001816</v>
      </c>
      <c r="B188" s="300"/>
      <c r="C188" s="300"/>
      <c r="D188" s="303" t="s">
        <v>170</v>
      </c>
      <c r="E188" s="301">
        <v>43886</v>
      </c>
      <c r="F188" s="253">
        <v>23.88</v>
      </c>
      <c r="G188" s="253">
        <v>0</v>
      </c>
      <c r="H188" s="253">
        <v>0</v>
      </c>
      <c r="I188" s="253">
        <v>0</v>
      </c>
      <c r="J188" s="253">
        <v>0</v>
      </c>
      <c r="K188" s="254">
        <f t="shared" si="5"/>
        <v>23.88</v>
      </c>
    </row>
    <row r="189" spans="1:11">
      <c r="A189" s="299">
        <v>1001753</v>
      </c>
      <c r="B189" s="300"/>
      <c r="C189" s="300"/>
      <c r="D189" s="303" t="s">
        <v>170</v>
      </c>
      <c r="E189" s="301">
        <v>43886</v>
      </c>
      <c r="F189" s="253">
        <v>31.83</v>
      </c>
      <c r="G189" s="253">
        <v>0</v>
      </c>
      <c r="H189" s="253">
        <v>0</v>
      </c>
      <c r="I189" s="253">
        <v>0</v>
      </c>
      <c r="J189" s="253">
        <v>0</v>
      </c>
      <c r="K189" s="254">
        <f t="shared" si="5"/>
        <v>31.83</v>
      </c>
    </row>
    <row r="190" spans="1:11">
      <c r="A190" s="299">
        <v>1098822</v>
      </c>
      <c r="B190" s="300"/>
      <c r="C190" s="300"/>
      <c r="D190" s="303" t="s">
        <v>170</v>
      </c>
      <c r="E190" s="301">
        <v>43886</v>
      </c>
      <c r="F190" s="253">
        <v>90.65</v>
      </c>
      <c r="G190" s="253">
        <v>0</v>
      </c>
      <c r="H190" s="253">
        <v>0</v>
      </c>
      <c r="I190" s="253">
        <v>0</v>
      </c>
      <c r="J190" s="253">
        <v>0</v>
      </c>
      <c r="K190" s="254">
        <f t="shared" si="5"/>
        <v>90.65</v>
      </c>
    </row>
    <row r="191" spans="1:11">
      <c r="A191" s="299">
        <v>1098942</v>
      </c>
      <c r="B191" s="300"/>
      <c r="C191" s="300"/>
      <c r="D191" s="303" t="s">
        <v>170</v>
      </c>
      <c r="E191" s="301">
        <v>43886</v>
      </c>
      <c r="F191" s="253">
        <v>214</v>
      </c>
      <c r="G191" s="253">
        <v>0</v>
      </c>
      <c r="H191" s="253">
        <v>0</v>
      </c>
      <c r="I191" s="253">
        <v>0</v>
      </c>
      <c r="J191" s="253">
        <v>0</v>
      </c>
      <c r="K191" s="254">
        <f t="shared" si="5"/>
        <v>214</v>
      </c>
    </row>
    <row r="192" spans="1:11">
      <c r="A192" s="299">
        <v>1099936</v>
      </c>
      <c r="B192" s="300"/>
      <c r="C192" s="300"/>
      <c r="D192" s="303" t="s">
        <v>170</v>
      </c>
      <c r="E192" s="301">
        <v>43886</v>
      </c>
      <c r="F192" s="253">
        <v>18.25</v>
      </c>
      <c r="G192" s="253">
        <v>0</v>
      </c>
      <c r="H192" s="253">
        <v>0</v>
      </c>
      <c r="I192" s="253">
        <v>0</v>
      </c>
      <c r="J192" s="253">
        <v>0</v>
      </c>
      <c r="K192" s="254">
        <f t="shared" si="5"/>
        <v>18.25</v>
      </c>
    </row>
    <row r="193" spans="1:11">
      <c r="A193" s="299">
        <v>1098825</v>
      </c>
      <c r="B193" s="300"/>
      <c r="C193" s="300"/>
      <c r="D193" s="303" t="s">
        <v>170</v>
      </c>
      <c r="E193" s="301">
        <v>43844</v>
      </c>
      <c r="F193" s="253">
        <v>59.2</v>
      </c>
      <c r="G193" s="253">
        <v>0</v>
      </c>
      <c r="H193" s="253">
        <v>0</v>
      </c>
      <c r="I193" s="253">
        <v>0</v>
      </c>
      <c r="J193" s="253">
        <v>0</v>
      </c>
      <c r="K193" s="254">
        <f t="shared" si="5"/>
        <v>59.2</v>
      </c>
    </row>
    <row r="194" spans="1:11">
      <c r="A194" s="299">
        <v>1098822</v>
      </c>
      <c r="B194" s="300"/>
      <c r="C194" s="300"/>
      <c r="D194" s="303" t="s">
        <v>170</v>
      </c>
      <c r="E194" s="301">
        <v>43844</v>
      </c>
      <c r="F194" s="253">
        <v>39.270000000000003</v>
      </c>
      <c r="G194" s="253">
        <v>0</v>
      </c>
      <c r="H194" s="253">
        <v>0</v>
      </c>
      <c r="I194" s="253">
        <v>0</v>
      </c>
      <c r="J194" s="253">
        <v>0</v>
      </c>
      <c r="K194" s="254">
        <f t="shared" si="5"/>
        <v>39.270000000000003</v>
      </c>
    </row>
    <row r="195" spans="1:11">
      <c r="A195" s="299">
        <v>1098942</v>
      </c>
      <c r="B195" s="300"/>
      <c r="C195" s="300"/>
      <c r="D195" s="303" t="s">
        <v>170</v>
      </c>
      <c r="E195" s="301">
        <v>43844</v>
      </c>
      <c r="F195" s="253">
        <v>75.760000000000005</v>
      </c>
      <c r="G195" s="253">
        <v>0</v>
      </c>
      <c r="H195" s="253">
        <v>0</v>
      </c>
      <c r="I195" s="253">
        <v>0</v>
      </c>
      <c r="J195" s="253">
        <v>0</v>
      </c>
      <c r="K195" s="254">
        <f t="shared" si="5"/>
        <v>75.760000000000005</v>
      </c>
    </row>
    <row r="196" spans="1:11">
      <c r="A196" s="299">
        <v>1099936</v>
      </c>
      <c r="B196" s="300"/>
      <c r="C196" s="300"/>
      <c r="D196" s="303" t="s">
        <v>170</v>
      </c>
      <c r="E196" s="301">
        <v>43844</v>
      </c>
      <c r="F196" s="253">
        <v>19.079999999999998</v>
      </c>
      <c r="G196" s="253">
        <v>0</v>
      </c>
      <c r="H196" s="253">
        <v>0</v>
      </c>
      <c r="I196" s="253">
        <v>0</v>
      </c>
      <c r="J196" s="253">
        <v>0</v>
      </c>
      <c r="K196" s="254">
        <f t="shared" si="5"/>
        <v>19.079999999999998</v>
      </c>
    </row>
    <row r="197" spans="1:11">
      <c r="A197" s="299">
        <v>1001567</v>
      </c>
      <c r="B197" s="300"/>
      <c r="C197" s="300"/>
      <c r="D197" s="303" t="s">
        <v>170</v>
      </c>
      <c r="E197" s="301">
        <v>43844</v>
      </c>
      <c r="F197" s="253">
        <v>8.2799999999999994</v>
      </c>
      <c r="G197" s="253">
        <v>0</v>
      </c>
      <c r="H197" s="253">
        <v>0</v>
      </c>
      <c r="I197" s="253">
        <v>0</v>
      </c>
      <c r="J197" s="253">
        <v>0</v>
      </c>
      <c r="K197" s="254">
        <f t="shared" si="5"/>
        <v>8.2799999999999994</v>
      </c>
    </row>
    <row r="198" spans="1:11">
      <c r="A198" s="299">
        <v>1001177</v>
      </c>
      <c r="B198" s="300"/>
      <c r="C198" s="300"/>
      <c r="D198" s="303" t="s">
        <v>170</v>
      </c>
      <c r="E198" s="301">
        <v>43844</v>
      </c>
      <c r="F198" s="253">
        <v>48.53</v>
      </c>
      <c r="G198" s="253">
        <v>0</v>
      </c>
      <c r="H198" s="253">
        <v>0</v>
      </c>
      <c r="I198" s="253">
        <v>0</v>
      </c>
      <c r="J198" s="253">
        <v>0</v>
      </c>
      <c r="K198" s="254">
        <f t="shared" si="5"/>
        <v>48.53</v>
      </c>
    </row>
    <row r="199" spans="1:11">
      <c r="A199" s="299">
        <v>1001750</v>
      </c>
      <c r="B199" s="300"/>
      <c r="C199" s="300"/>
      <c r="D199" s="303" t="s">
        <v>170</v>
      </c>
      <c r="E199" s="301">
        <v>43858</v>
      </c>
      <c r="F199" s="253">
        <v>20</v>
      </c>
      <c r="G199" s="253">
        <v>0</v>
      </c>
      <c r="H199" s="253">
        <v>0</v>
      </c>
      <c r="I199" s="253">
        <v>0</v>
      </c>
      <c r="J199" s="253">
        <v>0</v>
      </c>
      <c r="K199" s="254">
        <f t="shared" si="5"/>
        <v>20</v>
      </c>
    </row>
    <row r="200" spans="1:11">
      <c r="A200" s="299">
        <v>1001753</v>
      </c>
      <c r="B200" s="300"/>
      <c r="C200" s="300"/>
      <c r="D200" s="303" t="s">
        <v>170</v>
      </c>
      <c r="E200" s="301">
        <v>43858</v>
      </c>
      <c r="F200" s="253">
        <v>8.73</v>
      </c>
      <c r="G200" s="253">
        <v>0</v>
      </c>
      <c r="H200" s="253">
        <v>0</v>
      </c>
      <c r="I200" s="253">
        <v>0</v>
      </c>
      <c r="J200" s="253">
        <v>0</v>
      </c>
      <c r="K200" s="254">
        <f t="shared" si="5"/>
        <v>8.73</v>
      </c>
    </row>
    <row r="201" spans="1:11">
      <c r="A201" s="299">
        <v>1099936</v>
      </c>
      <c r="B201" s="300"/>
      <c r="C201" s="300"/>
      <c r="D201" s="303" t="s">
        <v>170</v>
      </c>
      <c r="E201" s="301">
        <v>43858</v>
      </c>
      <c r="F201" s="253">
        <v>22.59</v>
      </c>
      <c r="G201" s="253">
        <v>0</v>
      </c>
      <c r="H201" s="253">
        <v>0</v>
      </c>
      <c r="I201" s="253">
        <v>0</v>
      </c>
      <c r="J201" s="253">
        <v>0</v>
      </c>
      <c r="K201" s="254">
        <f t="shared" si="5"/>
        <v>22.59</v>
      </c>
    </row>
    <row r="202" spans="1:11">
      <c r="A202" s="299">
        <v>1001750</v>
      </c>
      <c r="B202" s="300"/>
      <c r="C202" s="300"/>
      <c r="D202" s="303" t="s">
        <v>170</v>
      </c>
      <c r="E202" s="301">
        <v>43900</v>
      </c>
      <c r="F202" s="253">
        <v>10.01</v>
      </c>
      <c r="G202" s="253">
        <v>0</v>
      </c>
      <c r="H202" s="253">
        <v>0</v>
      </c>
      <c r="I202" s="253">
        <v>0</v>
      </c>
      <c r="J202" s="253">
        <v>0</v>
      </c>
      <c r="K202" s="254">
        <f t="shared" si="5"/>
        <v>10.01</v>
      </c>
    </row>
    <row r="203" spans="1:11">
      <c r="A203" s="299">
        <v>1098822</v>
      </c>
      <c r="B203" s="300"/>
      <c r="C203" s="300"/>
      <c r="D203" s="303" t="s">
        <v>170</v>
      </c>
      <c r="E203" s="301">
        <v>43900</v>
      </c>
      <c r="F203" s="253">
        <v>5.41</v>
      </c>
      <c r="G203" s="253">
        <v>0</v>
      </c>
      <c r="H203" s="253">
        <v>0</v>
      </c>
      <c r="I203" s="253">
        <v>0</v>
      </c>
      <c r="J203" s="253">
        <v>0</v>
      </c>
      <c r="K203" s="254">
        <f t="shared" si="5"/>
        <v>5.41</v>
      </c>
    </row>
    <row r="204" spans="1:11">
      <c r="A204" s="299">
        <v>1098825</v>
      </c>
      <c r="B204" s="300"/>
      <c r="C204" s="300"/>
      <c r="D204" s="303" t="s">
        <v>170</v>
      </c>
      <c r="E204" s="301">
        <v>43900</v>
      </c>
      <c r="F204" s="253">
        <v>29.6</v>
      </c>
      <c r="G204" s="253">
        <v>0</v>
      </c>
      <c r="H204" s="253">
        <v>0</v>
      </c>
      <c r="I204" s="253">
        <v>0</v>
      </c>
      <c r="J204" s="253">
        <v>0</v>
      </c>
      <c r="K204" s="254">
        <f t="shared" ref="K204:K242" si="6">+SUM(F204:J204)</f>
        <v>29.6</v>
      </c>
    </row>
    <row r="205" spans="1:11">
      <c r="A205" s="299">
        <v>1098942</v>
      </c>
      <c r="B205" s="300"/>
      <c r="C205" s="300"/>
      <c r="D205" s="303" t="s">
        <v>170</v>
      </c>
      <c r="E205" s="301">
        <v>43900</v>
      </c>
      <c r="F205" s="253">
        <v>13.79</v>
      </c>
      <c r="G205" s="253">
        <v>0</v>
      </c>
      <c r="H205" s="253">
        <v>0</v>
      </c>
      <c r="I205" s="253">
        <v>0</v>
      </c>
      <c r="J205" s="253">
        <v>0</v>
      </c>
      <c r="K205" s="254">
        <f t="shared" si="6"/>
        <v>13.79</v>
      </c>
    </row>
    <row r="206" spans="1:11">
      <c r="A206" s="299">
        <v>1099936</v>
      </c>
      <c r="B206" s="300"/>
      <c r="C206" s="300"/>
      <c r="D206" s="303" t="s">
        <v>170</v>
      </c>
      <c r="E206" s="301">
        <v>43900</v>
      </c>
      <c r="F206" s="253">
        <v>17.52</v>
      </c>
      <c r="G206" s="253">
        <v>0</v>
      </c>
      <c r="H206" s="253">
        <v>0</v>
      </c>
      <c r="I206" s="253">
        <v>0</v>
      </c>
      <c r="J206" s="253">
        <v>0</v>
      </c>
      <c r="K206" s="254">
        <f t="shared" si="6"/>
        <v>17.52</v>
      </c>
    </row>
    <row r="207" spans="1:11">
      <c r="A207" s="299">
        <v>1001816</v>
      </c>
      <c r="B207" s="300"/>
      <c r="C207" s="300"/>
      <c r="D207" s="303" t="s">
        <v>170</v>
      </c>
      <c r="E207" s="301">
        <v>43914</v>
      </c>
      <c r="F207" s="253">
        <v>7.96</v>
      </c>
      <c r="G207" s="253">
        <v>0</v>
      </c>
      <c r="H207" s="253">
        <v>0</v>
      </c>
      <c r="I207" s="253">
        <v>0</v>
      </c>
      <c r="J207" s="253">
        <v>0</v>
      </c>
      <c r="K207" s="254">
        <f t="shared" si="6"/>
        <v>7.96</v>
      </c>
    </row>
    <row r="208" spans="1:11">
      <c r="A208" s="299">
        <v>1098825</v>
      </c>
      <c r="B208" s="300"/>
      <c r="C208" s="300"/>
      <c r="D208" s="303" t="s">
        <v>170</v>
      </c>
      <c r="E208" s="301">
        <v>43914</v>
      </c>
      <c r="F208" s="253">
        <v>14.81</v>
      </c>
      <c r="G208" s="253">
        <v>0</v>
      </c>
      <c r="H208" s="253">
        <v>0</v>
      </c>
      <c r="I208" s="253">
        <v>0</v>
      </c>
      <c r="J208" s="253">
        <v>0</v>
      </c>
      <c r="K208" s="254">
        <f t="shared" si="6"/>
        <v>14.81</v>
      </c>
    </row>
    <row r="209" spans="1:11">
      <c r="A209" s="299">
        <v>1098942</v>
      </c>
      <c r="B209" s="300"/>
      <c r="C209" s="300"/>
      <c r="D209" s="303" t="s">
        <v>170</v>
      </c>
      <c r="E209" s="301">
        <v>43914</v>
      </c>
      <c r="F209" s="253">
        <v>28.83</v>
      </c>
      <c r="G209" s="253">
        <v>0</v>
      </c>
      <c r="H209" s="253">
        <v>0</v>
      </c>
      <c r="I209" s="253">
        <v>0</v>
      </c>
      <c r="J209" s="253">
        <v>0</v>
      </c>
      <c r="K209" s="254">
        <f t="shared" si="6"/>
        <v>28.83</v>
      </c>
    </row>
    <row r="210" spans="1:11">
      <c r="A210" s="299">
        <v>1099936</v>
      </c>
      <c r="B210" s="300"/>
      <c r="C210" s="300"/>
      <c r="D210" s="303" t="s">
        <v>170</v>
      </c>
      <c r="E210" s="301">
        <v>43914</v>
      </c>
      <c r="F210" s="253">
        <v>35.020000000000003</v>
      </c>
      <c r="G210" s="253">
        <v>0</v>
      </c>
      <c r="H210" s="253">
        <v>0</v>
      </c>
      <c r="I210" s="253">
        <v>0</v>
      </c>
      <c r="J210" s="253">
        <v>0</v>
      </c>
      <c r="K210" s="254">
        <f t="shared" si="6"/>
        <v>35.020000000000003</v>
      </c>
    </row>
    <row r="211" spans="1:11">
      <c r="A211" s="299">
        <v>1001567</v>
      </c>
      <c r="B211" s="300"/>
      <c r="C211" s="300"/>
      <c r="D211" s="303" t="s">
        <v>170</v>
      </c>
      <c r="E211" s="301">
        <v>43914</v>
      </c>
      <c r="F211" s="253">
        <v>8.2799999999999994</v>
      </c>
      <c r="G211" s="253">
        <v>0</v>
      </c>
      <c r="H211" s="253">
        <v>0</v>
      </c>
      <c r="I211" s="253">
        <v>0</v>
      </c>
      <c r="J211" s="253">
        <v>0</v>
      </c>
      <c r="K211" s="254">
        <f t="shared" si="6"/>
        <v>8.2799999999999994</v>
      </c>
    </row>
    <row r="212" spans="1:11">
      <c r="A212" s="299">
        <v>1001177</v>
      </c>
      <c r="B212" s="300"/>
      <c r="C212" s="300"/>
      <c r="D212" s="303" t="s">
        <v>170</v>
      </c>
      <c r="E212" s="301">
        <v>43872</v>
      </c>
      <c r="F212" s="253">
        <v>145.56</v>
      </c>
      <c r="G212" s="253">
        <v>0</v>
      </c>
      <c r="H212" s="253">
        <v>0</v>
      </c>
      <c r="I212" s="253">
        <v>0</v>
      </c>
      <c r="J212" s="253">
        <v>0</v>
      </c>
      <c r="K212" s="254">
        <f t="shared" si="6"/>
        <v>145.56</v>
      </c>
    </row>
    <row r="213" spans="1:11">
      <c r="A213" s="299">
        <v>1001750</v>
      </c>
      <c r="B213" s="300"/>
      <c r="C213" s="300"/>
      <c r="D213" s="303" t="s">
        <v>170</v>
      </c>
      <c r="E213" s="301">
        <v>43872</v>
      </c>
      <c r="F213" s="253">
        <v>40</v>
      </c>
      <c r="G213" s="253">
        <v>0</v>
      </c>
      <c r="H213" s="253">
        <v>0</v>
      </c>
      <c r="I213" s="253">
        <v>0</v>
      </c>
      <c r="J213" s="253">
        <v>0</v>
      </c>
      <c r="K213" s="254">
        <f t="shared" si="6"/>
        <v>40</v>
      </c>
    </row>
    <row r="214" spans="1:11">
      <c r="A214" s="299">
        <v>1098822</v>
      </c>
      <c r="B214" s="300"/>
      <c r="C214" s="300"/>
      <c r="D214" s="303" t="s">
        <v>170</v>
      </c>
      <c r="E214" s="301">
        <v>43872</v>
      </c>
      <c r="F214" s="253">
        <v>292.02999999999997</v>
      </c>
      <c r="G214" s="253">
        <v>0</v>
      </c>
      <c r="H214" s="253">
        <v>0</v>
      </c>
      <c r="I214" s="253">
        <v>0</v>
      </c>
      <c r="J214" s="253">
        <v>0</v>
      </c>
      <c r="K214" s="254">
        <f t="shared" si="6"/>
        <v>292.02999999999997</v>
      </c>
    </row>
    <row r="215" spans="1:11">
      <c r="A215" s="299">
        <v>1098825</v>
      </c>
      <c r="B215" s="300"/>
      <c r="C215" s="300"/>
      <c r="D215" s="303" t="s">
        <v>170</v>
      </c>
      <c r="E215" s="301">
        <v>43872</v>
      </c>
      <c r="F215" s="253">
        <v>29.6</v>
      </c>
      <c r="G215" s="253">
        <v>0</v>
      </c>
      <c r="H215" s="253">
        <v>0</v>
      </c>
      <c r="I215" s="253">
        <v>0</v>
      </c>
      <c r="J215" s="253">
        <v>0</v>
      </c>
      <c r="K215" s="254">
        <f t="shared" si="6"/>
        <v>29.6</v>
      </c>
    </row>
    <row r="216" spans="1:11">
      <c r="A216" s="299">
        <v>1098942</v>
      </c>
      <c r="B216" s="300"/>
      <c r="C216" s="300"/>
      <c r="D216" s="303" t="s">
        <v>170</v>
      </c>
      <c r="E216" s="301">
        <v>43872</v>
      </c>
      <c r="F216" s="253">
        <v>564.78</v>
      </c>
      <c r="G216" s="253">
        <v>0</v>
      </c>
      <c r="H216" s="253">
        <v>0</v>
      </c>
      <c r="I216" s="253">
        <v>0</v>
      </c>
      <c r="J216" s="253">
        <v>0</v>
      </c>
      <c r="K216" s="254">
        <f t="shared" si="6"/>
        <v>564.78</v>
      </c>
    </row>
    <row r="217" spans="1:11">
      <c r="A217" s="299">
        <v>1099936</v>
      </c>
      <c r="B217" s="300"/>
      <c r="C217" s="300"/>
      <c r="D217" s="303" t="s">
        <v>170</v>
      </c>
      <c r="E217" s="301">
        <v>43872</v>
      </c>
      <c r="F217" s="253">
        <v>75.150000000000006</v>
      </c>
      <c r="G217" s="253">
        <v>0</v>
      </c>
      <c r="H217" s="253">
        <v>0</v>
      </c>
      <c r="I217" s="253">
        <v>0</v>
      </c>
      <c r="J217" s="253">
        <v>0</v>
      </c>
      <c r="K217" s="254">
        <f t="shared" si="6"/>
        <v>75.150000000000006</v>
      </c>
    </row>
    <row r="218" spans="1:11">
      <c r="A218" s="299">
        <v>1001816</v>
      </c>
      <c r="B218" s="300"/>
      <c r="C218" s="300"/>
      <c r="D218" s="303" t="s">
        <v>170</v>
      </c>
      <c r="E218" s="301">
        <v>43872</v>
      </c>
      <c r="F218" s="253">
        <v>95.46</v>
      </c>
      <c r="G218" s="253">
        <v>0</v>
      </c>
      <c r="H218" s="253">
        <v>0</v>
      </c>
      <c r="I218" s="253">
        <v>0</v>
      </c>
      <c r="J218" s="253">
        <v>0</v>
      </c>
      <c r="K218" s="254">
        <f t="shared" si="6"/>
        <v>95.46</v>
      </c>
    </row>
    <row r="219" spans="1:11">
      <c r="A219" s="299">
        <v>1001816</v>
      </c>
      <c r="B219" s="300"/>
      <c r="C219" s="300"/>
      <c r="D219" s="303" t="s">
        <v>170</v>
      </c>
      <c r="E219" s="301">
        <v>43886</v>
      </c>
      <c r="F219" s="253">
        <v>47.73</v>
      </c>
      <c r="G219" s="253">
        <v>0</v>
      </c>
      <c r="H219" s="253">
        <v>0</v>
      </c>
      <c r="I219" s="253">
        <v>0</v>
      </c>
      <c r="J219" s="253">
        <v>0</v>
      </c>
      <c r="K219" s="254">
        <f t="shared" si="6"/>
        <v>47.73</v>
      </c>
    </row>
    <row r="220" spans="1:11">
      <c r="A220" s="299">
        <v>1001753</v>
      </c>
      <c r="B220" s="300"/>
      <c r="C220" s="300"/>
      <c r="D220" s="303" t="s">
        <v>170</v>
      </c>
      <c r="E220" s="301">
        <v>43886</v>
      </c>
      <c r="F220" s="253">
        <v>63.64</v>
      </c>
      <c r="G220" s="253">
        <v>0</v>
      </c>
      <c r="H220" s="253">
        <v>0</v>
      </c>
      <c r="I220" s="253">
        <v>0</v>
      </c>
      <c r="J220" s="253">
        <v>0</v>
      </c>
      <c r="K220" s="254">
        <f t="shared" si="6"/>
        <v>63.64</v>
      </c>
    </row>
    <row r="221" spans="1:11">
      <c r="A221" s="299">
        <v>1098822</v>
      </c>
      <c r="B221" s="300"/>
      <c r="C221" s="300"/>
      <c r="D221" s="303" t="s">
        <v>170</v>
      </c>
      <c r="E221" s="301">
        <v>43886</v>
      </c>
      <c r="F221" s="253">
        <v>181.26</v>
      </c>
      <c r="G221" s="253">
        <v>0</v>
      </c>
      <c r="H221" s="253">
        <v>0</v>
      </c>
      <c r="I221" s="253">
        <v>0</v>
      </c>
      <c r="J221" s="253">
        <v>0</v>
      </c>
      <c r="K221" s="254">
        <f t="shared" si="6"/>
        <v>181.26</v>
      </c>
    </row>
    <row r="222" spans="1:11">
      <c r="A222" s="299">
        <v>1098942</v>
      </c>
      <c r="B222" s="300"/>
      <c r="C222" s="300"/>
      <c r="D222" s="303" t="s">
        <v>170</v>
      </c>
      <c r="E222" s="301">
        <v>43886</v>
      </c>
      <c r="F222" s="253">
        <v>413.25</v>
      </c>
      <c r="G222" s="253">
        <v>0</v>
      </c>
      <c r="H222" s="253">
        <v>0</v>
      </c>
      <c r="I222" s="253">
        <v>0</v>
      </c>
      <c r="J222" s="253">
        <v>0</v>
      </c>
      <c r="K222" s="254">
        <f t="shared" si="6"/>
        <v>413.25</v>
      </c>
    </row>
    <row r="223" spans="1:11">
      <c r="A223" s="299">
        <v>1099936</v>
      </c>
      <c r="B223" s="300"/>
      <c r="C223" s="300"/>
      <c r="D223" s="303" t="s">
        <v>170</v>
      </c>
      <c r="E223" s="301">
        <v>43886</v>
      </c>
      <c r="F223" s="253">
        <v>33.4</v>
      </c>
      <c r="G223" s="253">
        <v>0</v>
      </c>
      <c r="H223" s="253">
        <v>0</v>
      </c>
      <c r="I223" s="253">
        <v>0</v>
      </c>
      <c r="J223" s="253">
        <v>0</v>
      </c>
      <c r="K223" s="254">
        <f t="shared" si="6"/>
        <v>33.4</v>
      </c>
    </row>
    <row r="224" spans="1:11">
      <c r="A224" s="299">
        <v>1098825</v>
      </c>
      <c r="B224" s="300"/>
      <c r="C224" s="300"/>
      <c r="D224" s="303" t="s">
        <v>170</v>
      </c>
      <c r="E224" s="301">
        <v>43844</v>
      </c>
      <c r="F224" s="253">
        <v>118.4</v>
      </c>
      <c r="G224" s="253">
        <v>0</v>
      </c>
      <c r="H224" s="253">
        <v>0</v>
      </c>
      <c r="I224" s="253">
        <v>0</v>
      </c>
      <c r="J224" s="253">
        <v>0</v>
      </c>
      <c r="K224" s="254">
        <f t="shared" si="6"/>
        <v>118.4</v>
      </c>
    </row>
    <row r="225" spans="1:11">
      <c r="A225" s="299">
        <v>1098822</v>
      </c>
      <c r="B225" s="300"/>
      <c r="C225" s="300"/>
      <c r="D225" s="303" t="s">
        <v>170</v>
      </c>
      <c r="E225" s="301">
        <v>43844</v>
      </c>
      <c r="F225" s="253">
        <v>70.489999999999995</v>
      </c>
      <c r="G225" s="253">
        <v>0</v>
      </c>
      <c r="H225" s="253">
        <v>0</v>
      </c>
      <c r="I225" s="253">
        <v>0</v>
      </c>
      <c r="J225" s="253">
        <v>0</v>
      </c>
      <c r="K225" s="254">
        <f t="shared" si="6"/>
        <v>70.489999999999995</v>
      </c>
    </row>
    <row r="226" spans="1:11">
      <c r="A226" s="299">
        <v>1098942</v>
      </c>
      <c r="B226" s="300"/>
      <c r="C226" s="300"/>
      <c r="D226" s="303" t="s">
        <v>170</v>
      </c>
      <c r="E226" s="301">
        <v>43844</v>
      </c>
      <c r="F226" s="253">
        <v>151.53</v>
      </c>
      <c r="G226" s="253">
        <v>0</v>
      </c>
      <c r="H226" s="253">
        <v>0</v>
      </c>
      <c r="I226" s="253">
        <v>0</v>
      </c>
      <c r="J226" s="253">
        <v>0</v>
      </c>
      <c r="K226" s="254">
        <f t="shared" si="6"/>
        <v>151.53</v>
      </c>
    </row>
    <row r="227" spans="1:11">
      <c r="A227" s="299">
        <v>1099936</v>
      </c>
      <c r="B227" s="300"/>
      <c r="C227" s="300"/>
      <c r="D227" s="303" t="s">
        <v>170</v>
      </c>
      <c r="E227" s="301">
        <v>43844</v>
      </c>
      <c r="F227" s="253">
        <v>33.4</v>
      </c>
      <c r="G227" s="253">
        <v>0</v>
      </c>
      <c r="H227" s="253">
        <v>0</v>
      </c>
      <c r="I227" s="253">
        <v>0</v>
      </c>
      <c r="J227" s="253">
        <v>0</v>
      </c>
      <c r="K227" s="254">
        <f t="shared" si="6"/>
        <v>33.4</v>
      </c>
    </row>
    <row r="228" spans="1:11">
      <c r="A228" s="299">
        <v>1001567</v>
      </c>
      <c r="B228" s="300"/>
      <c r="C228" s="300"/>
      <c r="D228" s="303" t="s">
        <v>170</v>
      </c>
      <c r="E228" s="301">
        <v>43844</v>
      </c>
      <c r="F228" s="253">
        <v>16.559999999999999</v>
      </c>
      <c r="G228" s="253">
        <v>0</v>
      </c>
      <c r="H228" s="253">
        <v>0</v>
      </c>
      <c r="I228" s="253">
        <v>0</v>
      </c>
      <c r="J228" s="253">
        <v>0</v>
      </c>
      <c r="K228" s="254">
        <f t="shared" si="6"/>
        <v>16.559999999999999</v>
      </c>
    </row>
    <row r="229" spans="1:11">
      <c r="A229" s="299">
        <v>1001177</v>
      </c>
      <c r="B229" s="300"/>
      <c r="C229" s="300"/>
      <c r="D229" s="303" t="s">
        <v>170</v>
      </c>
      <c r="E229" s="301">
        <v>43844</v>
      </c>
      <c r="F229" s="253">
        <v>97.04</v>
      </c>
      <c r="G229" s="253">
        <v>0</v>
      </c>
      <c r="H229" s="253">
        <v>0</v>
      </c>
      <c r="I229" s="253">
        <v>0</v>
      </c>
      <c r="J229" s="253">
        <v>0</v>
      </c>
      <c r="K229" s="254">
        <f t="shared" si="6"/>
        <v>97.04</v>
      </c>
    </row>
    <row r="230" spans="1:11">
      <c r="A230" s="299">
        <v>1001750</v>
      </c>
      <c r="B230" s="300"/>
      <c r="C230" s="300"/>
      <c r="D230" s="303" t="s">
        <v>170</v>
      </c>
      <c r="E230" s="301">
        <v>43858</v>
      </c>
      <c r="F230" s="253">
        <v>40</v>
      </c>
      <c r="G230" s="253">
        <v>0</v>
      </c>
      <c r="H230" s="253">
        <v>0</v>
      </c>
      <c r="I230" s="253">
        <v>0</v>
      </c>
      <c r="J230" s="253">
        <v>0</v>
      </c>
      <c r="K230" s="254">
        <f t="shared" si="6"/>
        <v>40</v>
      </c>
    </row>
    <row r="231" spans="1:11">
      <c r="A231" s="299">
        <v>1001753</v>
      </c>
      <c r="B231" s="300"/>
      <c r="C231" s="300"/>
      <c r="D231" s="303" t="s">
        <v>170</v>
      </c>
      <c r="E231" s="301">
        <v>43858</v>
      </c>
      <c r="F231" s="253">
        <v>15.91</v>
      </c>
      <c r="G231" s="253">
        <v>0</v>
      </c>
      <c r="H231" s="253">
        <v>0</v>
      </c>
      <c r="I231" s="253">
        <v>0</v>
      </c>
      <c r="J231" s="253">
        <v>0</v>
      </c>
      <c r="K231" s="254">
        <f t="shared" si="6"/>
        <v>15.91</v>
      </c>
    </row>
    <row r="232" spans="1:11">
      <c r="A232" s="299">
        <v>1099936</v>
      </c>
      <c r="B232" s="300"/>
      <c r="C232" s="300"/>
      <c r="D232" s="303" t="s">
        <v>170</v>
      </c>
      <c r="E232" s="301">
        <v>43858</v>
      </c>
      <c r="F232" s="253">
        <v>41.75</v>
      </c>
      <c r="G232" s="253">
        <v>0</v>
      </c>
      <c r="H232" s="253">
        <v>0</v>
      </c>
      <c r="I232" s="253">
        <v>0</v>
      </c>
      <c r="J232" s="253">
        <v>0</v>
      </c>
      <c r="K232" s="254">
        <f t="shared" si="6"/>
        <v>41.75</v>
      </c>
    </row>
    <row r="233" spans="1:11">
      <c r="A233" s="299">
        <v>1001750</v>
      </c>
      <c r="B233" s="300"/>
      <c r="C233" s="300"/>
      <c r="D233" s="303" t="s">
        <v>170</v>
      </c>
      <c r="E233" s="301">
        <v>43900</v>
      </c>
      <c r="F233" s="253">
        <v>20</v>
      </c>
      <c r="G233" s="253">
        <v>0</v>
      </c>
      <c r="H233" s="253">
        <v>0</v>
      </c>
      <c r="I233" s="253">
        <v>0</v>
      </c>
      <c r="J233" s="253">
        <v>0</v>
      </c>
      <c r="K233" s="254">
        <f t="shared" si="6"/>
        <v>20</v>
      </c>
    </row>
    <row r="234" spans="1:11">
      <c r="A234" s="299">
        <v>1098822</v>
      </c>
      <c r="B234" s="300"/>
      <c r="C234" s="300"/>
      <c r="D234" s="303" t="s">
        <v>170</v>
      </c>
      <c r="E234" s="301">
        <v>43900</v>
      </c>
      <c r="F234" s="253">
        <v>10.07</v>
      </c>
      <c r="G234" s="253">
        <v>0</v>
      </c>
      <c r="H234" s="253">
        <v>0</v>
      </c>
      <c r="I234" s="253">
        <v>0</v>
      </c>
      <c r="J234" s="253">
        <v>0</v>
      </c>
      <c r="K234" s="254">
        <f t="shared" si="6"/>
        <v>10.07</v>
      </c>
    </row>
    <row r="235" spans="1:11">
      <c r="A235" s="299">
        <v>1098825</v>
      </c>
      <c r="B235" s="300"/>
      <c r="C235" s="300"/>
      <c r="D235" s="303" t="s">
        <v>170</v>
      </c>
      <c r="E235" s="301">
        <v>43900</v>
      </c>
      <c r="F235" s="253">
        <v>59.2</v>
      </c>
      <c r="G235" s="253">
        <v>0</v>
      </c>
      <c r="H235" s="253">
        <v>0</v>
      </c>
      <c r="I235" s="253">
        <v>0</v>
      </c>
      <c r="J235" s="253">
        <v>0</v>
      </c>
      <c r="K235" s="254">
        <f t="shared" si="6"/>
        <v>59.2</v>
      </c>
    </row>
    <row r="236" spans="1:11">
      <c r="A236" s="299">
        <v>1098942</v>
      </c>
      <c r="B236" s="300"/>
      <c r="C236" s="300"/>
      <c r="D236" s="303" t="s">
        <v>170</v>
      </c>
      <c r="E236" s="301">
        <v>43900</v>
      </c>
      <c r="F236" s="253">
        <v>27.56</v>
      </c>
      <c r="G236" s="253">
        <v>0</v>
      </c>
      <c r="H236" s="253">
        <v>0</v>
      </c>
      <c r="I236" s="253">
        <v>0</v>
      </c>
      <c r="J236" s="253">
        <v>0</v>
      </c>
      <c r="K236" s="254">
        <f t="shared" si="6"/>
        <v>27.56</v>
      </c>
    </row>
    <row r="237" spans="1:11">
      <c r="A237" s="299">
        <v>1099936</v>
      </c>
      <c r="B237" s="300"/>
      <c r="C237" s="300"/>
      <c r="D237" s="303" t="s">
        <v>170</v>
      </c>
      <c r="E237" s="301">
        <v>43900</v>
      </c>
      <c r="F237" s="253">
        <v>33.4</v>
      </c>
      <c r="G237" s="253">
        <v>0</v>
      </c>
      <c r="H237" s="253">
        <v>0</v>
      </c>
      <c r="I237" s="253">
        <v>0</v>
      </c>
      <c r="J237" s="253">
        <v>0</v>
      </c>
      <c r="K237" s="254">
        <f t="shared" si="6"/>
        <v>33.4</v>
      </c>
    </row>
    <row r="238" spans="1:11">
      <c r="A238" s="299">
        <v>1001816</v>
      </c>
      <c r="B238" s="300"/>
      <c r="C238" s="300"/>
      <c r="D238" s="303" t="s">
        <v>170</v>
      </c>
      <c r="E238" s="301">
        <v>43914</v>
      </c>
      <c r="F238" s="253">
        <v>15.91</v>
      </c>
      <c r="G238" s="253">
        <v>0</v>
      </c>
      <c r="H238" s="253">
        <v>0</v>
      </c>
      <c r="I238" s="253">
        <v>0</v>
      </c>
      <c r="J238" s="253">
        <v>0</v>
      </c>
      <c r="K238" s="254">
        <f t="shared" si="6"/>
        <v>15.91</v>
      </c>
    </row>
    <row r="239" spans="1:11">
      <c r="A239" s="299">
        <v>1098825</v>
      </c>
      <c r="B239" s="300"/>
      <c r="C239" s="300"/>
      <c r="D239" s="303" t="s">
        <v>170</v>
      </c>
      <c r="E239" s="301">
        <v>43914</v>
      </c>
      <c r="F239" s="253">
        <v>29.6</v>
      </c>
      <c r="G239" s="253">
        <v>0</v>
      </c>
      <c r="H239" s="253">
        <v>0</v>
      </c>
      <c r="I239" s="253">
        <v>0</v>
      </c>
      <c r="J239" s="253">
        <v>0</v>
      </c>
      <c r="K239" s="254">
        <f t="shared" si="6"/>
        <v>29.6</v>
      </c>
    </row>
    <row r="240" spans="1:11">
      <c r="A240" s="299">
        <v>1098942</v>
      </c>
      <c r="B240" s="300"/>
      <c r="C240" s="300"/>
      <c r="D240" s="303" t="s">
        <v>170</v>
      </c>
      <c r="E240" s="301">
        <v>43914</v>
      </c>
      <c r="F240" s="253">
        <v>55.1</v>
      </c>
      <c r="G240" s="253">
        <v>0</v>
      </c>
      <c r="H240" s="253">
        <v>0</v>
      </c>
      <c r="I240" s="253">
        <v>0</v>
      </c>
      <c r="J240" s="253">
        <v>0</v>
      </c>
      <c r="K240" s="254">
        <f t="shared" si="6"/>
        <v>55.1</v>
      </c>
    </row>
    <row r="241" spans="1:11">
      <c r="A241" s="299">
        <v>1099936</v>
      </c>
      <c r="B241" s="300"/>
      <c r="C241" s="300"/>
      <c r="D241" s="303" t="s">
        <v>170</v>
      </c>
      <c r="E241" s="301">
        <v>43914</v>
      </c>
      <c r="F241" s="253">
        <v>50.1</v>
      </c>
      <c r="G241" s="253">
        <v>0</v>
      </c>
      <c r="H241" s="253">
        <v>0</v>
      </c>
      <c r="I241" s="253">
        <v>0</v>
      </c>
      <c r="J241" s="253">
        <v>0</v>
      </c>
      <c r="K241" s="254">
        <f t="shared" si="6"/>
        <v>50.1</v>
      </c>
    </row>
    <row r="242" spans="1:11">
      <c r="A242" s="299">
        <v>1001567</v>
      </c>
      <c r="B242" s="300"/>
      <c r="C242" s="300"/>
      <c r="D242" s="303" t="s">
        <v>170</v>
      </c>
      <c r="E242" s="301">
        <v>43914</v>
      </c>
      <c r="F242" s="253">
        <v>16.559999999999999</v>
      </c>
      <c r="G242" s="253">
        <v>0</v>
      </c>
      <c r="H242" s="253">
        <v>0</v>
      </c>
      <c r="I242" s="253">
        <v>0</v>
      </c>
      <c r="J242" s="253">
        <v>0</v>
      </c>
      <c r="K242" s="254">
        <f t="shared" si="6"/>
        <v>16.559999999999999</v>
      </c>
    </row>
  </sheetData>
  <autoFilter ref="A1:K242" xr:uid="{EA0EE6AA-49A3-4748-96CC-1C558CBB3AD3}"/>
  <pageMargins left="0.25" right="0.25" top="0.75" bottom="0.75" header="0.3" footer="0.3"/>
  <pageSetup scale="78" fitToHeight="0" orientation="landscape" r:id="rId1"/>
  <ignoredErrors>
    <ignoredError sqref="K2:K242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27B2D-015C-48DC-83C9-A0056C266821}">
  <dimension ref="A1:N14"/>
  <sheetViews>
    <sheetView showGridLines="0" workbookViewId="0">
      <selection activeCell="D20" sqref="D20"/>
    </sheetView>
  </sheetViews>
  <sheetFormatPr defaultRowHeight="15"/>
  <cols>
    <col min="1" max="1" width="20.5" style="160" customWidth="1"/>
    <col min="2" max="13" width="10.75" style="160" customWidth="1"/>
    <col min="14" max="14" width="10.75" style="162" customWidth="1"/>
    <col min="15" max="16384" width="9" style="160"/>
  </cols>
  <sheetData>
    <row r="1" spans="1:14" ht="15.75" thickBot="1">
      <c r="A1" s="157" t="s">
        <v>8</v>
      </c>
      <c r="B1" s="158">
        <v>43831</v>
      </c>
      <c r="C1" s="158">
        <v>43862</v>
      </c>
      <c r="D1" s="158">
        <v>43891</v>
      </c>
      <c r="E1" s="158">
        <v>43922</v>
      </c>
      <c r="F1" s="158">
        <v>43952</v>
      </c>
      <c r="G1" s="158">
        <v>43983</v>
      </c>
      <c r="H1" s="158">
        <v>44013</v>
      </c>
      <c r="I1" s="158">
        <v>44044</v>
      </c>
      <c r="J1" s="158">
        <v>44075</v>
      </c>
      <c r="K1" s="158">
        <v>44105</v>
      </c>
      <c r="L1" s="158">
        <v>44136</v>
      </c>
      <c r="M1" s="158">
        <v>44166</v>
      </c>
      <c r="N1" s="159" t="s">
        <v>1220</v>
      </c>
    </row>
    <row r="2" spans="1:14">
      <c r="A2" s="304"/>
      <c r="B2" s="165">
        <f>+'700 File'!$B$2/12</f>
        <v>666.66666666666663</v>
      </c>
      <c r="C2" s="165">
        <f>+'700 File'!$B$2/12</f>
        <v>666.66666666666663</v>
      </c>
      <c r="D2" s="165">
        <f>+'700 File'!$B$2/12</f>
        <v>666.66666666666663</v>
      </c>
      <c r="E2" s="165">
        <f>+'700 File'!$B$2/12</f>
        <v>666.66666666666663</v>
      </c>
      <c r="F2" s="165">
        <f>+'700 File'!$B$2/12</f>
        <v>666.66666666666663</v>
      </c>
      <c r="G2" s="165">
        <f>+'700 File'!$B$2/12</f>
        <v>666.66666666666663</v>
      </c>
      <c r="H2" s="165">
        <f>+'700 File'!$B$2/12</f>
        <v>666.66666666666663</v>
      </c>
      <c r="I2" s="165">
        <f>+'700 File'!$B$2/12</f>
        <v>666.66666666666663</v>
      </c>
      <c r="J2" s="165">
        <f>+'700 File'!$B$2/12</f>
        <v>666.66666666666663</v>
      </c>
      <c r="K2" s="165">
        <f>+'700 File'!$B$2/12</f>
        <v>666.66666666666663</v>
      </c>
      <c r="L2" s="165">
        <f>+'700 File'!$B$2/12</f>
        <v>666.66666666666663</v>
      </c>
      <c r="M2" s="165">
        <f>+'700 File'!$B$2/12</f>
        <v>666.66666666666663</v>
      </c>
      <c r="N2" s="156">
        <f>SUM(B2:M2)</f>
        <v>8000.0000000000009</v>
      </c>
    </row>
    <row r="3" spans="1:14">
      <c r="A3" s="304"/>
      <c r="B3" s="115">
        <f>+'700 File'!$B$3/12</f>
        <v>500</v>
      </c>
      <c r="C3" s="115">
        <f>+'700 File'!$B$3/12</f>
        <v>500</v>
      </c>
      <c r="D3" s="115">
        <f>+'700 File'!$B$3/12</f>
        <v>500</v>
      </c>
      <c r="E3" s="115">
        <f>+'700 File'!$B$3/12</f>
        <v>500</v>
      </c>
      <c r="F3" s="115">
        <f>+'700 File'!$B$3/12</f>
        <v>500</v>
      </c>
      <c r="G3" s="115">
        <f>+'700 File'!$B$3/12</f>
        <v>500</v>
      </c>
      <c r="H3" s="115">
        <f>+'700 File'!$B$3/12</f>
        <v>500</v>
      </c>
      <c r="I3" s="115">
        <f>+'700 File'!$B$3/12</f>
        <v>500</v>
      </c>
      <c r="J3" s="115">
        <f>+'700 File'!$B$3/12</f>
        <v>500</v>
      </c>
      <c r="K3" s="115">
        <f>+'700 File'!$B$3/12</f>
        <v>500</v>
      </c>
      <c r="L3" s="115">
        <f>+'700 File'!$B$3/12</f>
        <v>500</v>
      </c>
      <c r="M3" s="115">
        <f>+'700 File'!$B$3/12</f>
        <v>500</v>
      </c>
      <c r="N3" s="156">
        <f t="shared" ref="N3:N6" si="0">SUM(B3:M3)</f>
        <v>6000</v>
      </c>
    </row>
    <row r="4" spans="1:14">
      <c r="A4" s="304"/>
      <c r="B4" s="115">
        <f>+'700 File'!$B$4/12</f>
        <v>580.59081524170631</v>
      </c>
      <c r="C4" s="115">
        <f>+'700 File'!$B$4/12</f>
        <v>580.59081524170631</v>
      </c>
      <c r="D4" s="115">
        <f>+'700 File'!$B$4/12</f>
        <v>580.59081524170631</v>
      </c>
      <c r="E4" s="115">
        <f>+'700 File'!$B$4/12</f>
        <v>580.59081524170631</v>
      </c>
      <c r="F4" s="115">
        <f>+'700 File'!$B$4/12</f>
        <v>580.59081524170631</v>
      </c>
      <c r="G4" s="115">
        <f>+'700 File'!$B$4/12</f>
        <v>580.59081524170631</v>
      </c>
      <c r="H4" s="115">
        <f>+'700 File'!$B$4/12</f>
        <v>580.59081524170631</v>
      </c>
      <c r="I4" s="115">
        <f>+'700 File'!$B$4/12</f>
        <v>580.59081524170631</v>
      </c>
      <c r="J4" s="115">
        <f>+'700 File'!$B$4/12</f>
        <v>580.59081524170631</v>
      </c>
      <c r="K4" s="115">
        <f>+'700 File'!$B$4/12</f>
        <v>580.59081524170631</v>
      </c>
      <c r="L4" s="115">
        <f>+'700 File'!$B$4/12</f>
        <v>580.59081524170631</v>
      </c>
      <c r="M4" s="115">
        <f>+'700 File'!$B$4/12</f>
        <v>580.59081524170631</v>
      </c>
      <c r="N4" s="156">
        <f t="shared" si="0"/>
        <v>6967.0897829004743</v>
      </c>
    </row>
    <row r="5" spans="1:14">
      <c r="A5" s="304"/>
      <c r="B5" s="115">
        <f>+'700 File'!$B$5/12</f>
        <v>237.79668475829371</v>
      </c>
      <c r="C5" s="115">
        <f>+'700 File'!$B$5/12</f>
        <v>237.79668475829371</v>
      </c>
      <c r="D5" s="115">
        <f>+'700 File'!$B$5/12</f>
        <v>237.79668475829371</v>
      </c>
      <c r="E5" s="115">
        <f>+'700 File'!$B$5/12</f>
        <v>237.79668475829371</v>
      </c>
      <c r="F5" s="115">
        <f>+'700 File'!$B$5/12</f>
        <v>237.79668475829371</v>
      </c>
      <c r="G5" s="115">
        <f>+'700 File'!$B$5/12</f>
        <v>237.79668475829371</v>
      </c>
      <c r="H5" s="115">
        <f>+'700 File'!$B$5/12</f>
        <v>237.79668475829371</v>
      </c>
      <c r="I5" s="115">
        <f>+'700 File'!$B$5/12</f>
        <v>237.79668475829371</v>
      </c>
      <c r="J5" s="115">
        <f>+'700 File'!$B$5/12</f>
        <v>237.79668475829371</v>
      </c>
      <c r="K5" s="115">
        <f>+'700 File'!$B$5/12</f>
        <v>237.79668475829371</v>
      </c>
      <c r="L5" s="115">
        <f>+'700 File'!$B$5/12</f>
        <v>237.79668475829371</v>
      </c>
      <c r="M5" s="115">
        <f>+'700 File'!$B$5/12</f>
        <v>237.79668475829371</v>
      </c>
      <c r="N5" s="156">
        <f t="shared" si="0"/>
        <v>2853.5602170995248</v>
      </c>
    </row>
    <row r="6" spans="1:14">
      <c r="A6" s="304"/>
      <c r="B6" s="115">
        <f>+$B$13/12</f>
        <v>5673.2000000000007</v>
      </c>
      <c r="C6" s="115">
        <f t="shared" ref="C6:M6" si="1">+$B$13/12</f>
        <v>5673.2000000000007</v>
      </c>
      <c r="D6" s="115">
        <f t="shared" si="1"/>
        <v>5673.2000000000007</v>
      </c>
      <c r="E6" s="115">
        <f t="shared" si="1"/>
        <v>5673.2000000000007</v>
      </c>
      <c r="F6" s="115">
        <f t="shared" si="1"/>
        <v>5673.2000000000007</v>
      </c>
      <c r="G6" s="115">
        <f t="shared" si="1"/>
        <v>5673.2000000000007</v>
      </c>
      <c r="H6" s="115">
        <f t="shared" si="1"/>
        <v>5673.2000000000007</v>
      </c>
      <c r="I6" s="115">
        <f t="shared" si="1"/>
        <v>5673.2000000000007</v>
      </c>
      <c r="J6" s="115">
        <f t="shared" si="1"/>
        <v>5673.2000000000007</v>
      </c>
      <c r="K6" s="115">
        <f t="shared" si="1"/>
        <v>5673.2000000000007</v>
      </c>
      <c r="L6" s="115">
        <f t="shared" si="1"/>
        <v>5673.2000000000007</v>
      </c>
      <c r="M6" s="115">
        <f t="shared" si="1"/>
        <v>5673.2000000000007</v>
      </c>
      <c r="N6" s="156">
        <f t="shared" si="0"/>
        <v>68078.399999999994</v>
      </c>
    </row>
    <row r="7" spans="1:14" ht="15.75" thickBot="1">
      <c r="A7" s="304"/>
      <c r="B7" s="169">
        <f>SUM(B2:B6)</f>
        <v>7658.2541666666675</v>
      </c>
      <c r="C7" s="169">
        <f t="shared" ref="C7:M7" si="2">SUM(C2:C6)</f>
        <v>7658.2541666666675</v>
      </c>
      <c r="D7" s="169">
        <f t="shared" si="2"/>
        <v>7658.2541666666675</v>
      </c>
      <c r="E7" s="169">
        <f t="shared" si="2"/>
        <v>7658.2541666666675</v>
      </c>
      <c r="F7" s="169">
        <f t="shared" si="2"/>
        <v>7658.2541666666675</v>
      </c>
      <c r="G7" s="169">
        <f t="shared" si="2"/>
        <v>7658.2541666666675</v>
      </c>
      <c r="H7" s="169">
        <f t="shared" si="2"/>
        <v>7658.2541666666675</v>
      </c>
      <c r="I7" s="169">
        <f t="shared" si="2"/>
        <v>7658.2541666666675</v>
      </c>
      <c r="J7" s="169">
        <f t="shared" si="2"/>
        <v>7658.2541666666675</v>
      </c>
      <c r="K7" s="169">
        <f t="shared" si="2"/>
        <v>7658.2541666666675</v>
      </c>
      <c r="L7" s="169">
        <f t="shared" si="2"/>
        <v>7658.2541666666675</v>
      </c>
      <c r="M7" s="169">
        <f t="shared" si="2"/>
        <v>7658.2541666666675</v>
      </c>
      <c r="N7" s="170">
        <f>SUM(N2:N6)</f>
        <v>91899.049999999988</v>
      </c>
    </row>
    <row r="8" spans="1:14" ht="15.75" thickTop="1">
      <c r="A8" s="304"/>
      <c r="B8" s="304"/>
      <c r="C8" s="304"/>
      <c r="D8" s="304"/>
      <c r="E8" s="304"/>
      <c r="F8" s="304"/>
      <c r="G8" s="304"/>
      <c r="H8" s="304"/>
      <c r="I8" s="304"/>
      <c r="J8" s="304"/>
      <c r="K8" s="304"/>
      <c r="L8" s="304"/>
      <c r="M8" s="304"/>
      <c r="N8" s="305"/>
    </row>
    <row r="11" spans="1:14">
      <c r="A11" s="304"/>
      <c r="B11" s="165">
        <v>340392</v>
      </c>
      <c r="C11" s="304"/>
      <c r="D11" s="304"/>
      <c r="E11" s="304"/>
      <c r="F11" s="304"/>
      <c r="G11" s="304"/>
      <c r="H11" s="304"/>
      <c r="I11" s="304"/>
      <c r="J11" s="304"/>
      <c r="K11" s="304"/>
      <c r="L11" s="304"/>
      <c r="M11" s="304"/>
      <c r="N11" s="305"/>
    </row>
    <row r="12" spans="1:14">
      <c r="A12" s="304"/>
      <c r="B12" s="166">
        <v>0.2</v>
      </c>
      <c r="C12" s="304"/>
      <c r="D12" s="304"/>
      <c r="E12" s="304"/>
      <c r="F12" s="304"/>
      <c r="G12" s="304"/>
      <c r="H12" s="304"/>
      <c r="I12" s="304"/>
      <c r="J12" s="304"/>
      <c r="K12" s="304"/>
      <c r="L12" s="304"/>
      <c r="M12" s="304"/>
      <c r="N12" s="305"/>
    </row>
    <row r="13" spans="1:14" ht="15.75" thickBot="1">
      <c r="A13" s="304"/>
      <c r="B13" s="164">
        <f>+B11*B12</f>
        <v>68078.400000000009</v>
      </c>
      <c r="C13" s="304"/>
      <c r="D13" s="304"/>
      <c r="E13" s="304"/>
      <c r="F13" s="304"/>
      <c r="G13" s="304"/>
      <c r="H13" s="304"/>
      <c r="I13" s="304"/>
      <c r="J13" s="304"/>
      <c r="K13" s="304"/>
      <c r="L13" s="304"/>
      <c r="M13" s="304"/>
      <c r="N13" s="305"/>
    </row>
    <row r="14" spans="1:14" ht="15.75" thickTop="1">
      <c r="A14" s="304"/>
      <c r="B14" s="304"/>
      <c r="C14" s="304"/>
      <c r="D14" s="304"/>
      <c r="E14" s="304"/>
      <c r="F14" s="304"/>
      <c r="G14" s="304"/>
      <c r="H14" s="304"/>
      <c r="I14" s="304"/>
      <c r="J14" s="304"/>
      <c r="K14" s="304"/>
      <c r="L14" s="304"/>
      <c r="M14" s="304"/>
      <c r="N14" s="305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96C11-C180-4A17-8DB5-9198337417D2}">
  <dimension ref="A1:B7"/>
  <sheetViews>
    <sheetView showGridLines="0" workbookViewId="0">
      <selection sqref="A1:A1048576"/>
    </sheetView>
  </sheetViews>
  <sheetFormatPr defaultRowHeight="15"/>
  <cols>
    <col min="1" max="1" width="8.375" style="160" bestFit="1" customWidth="1"/>
    <col min="2" max="2" width="13.625" style="160" customWidth="1"/>
    <col min="3" max="16384" width="9" style="160"/>
  </cols>
  <sheetData>
    <row r="1" spans="1:2">
      <c r="A1" s="304"/>
      <c r="B1" s="167" t="s">
        <v>1221</v>
      </c>
    </row>
    <row r="2" spans="1:2">
      <c r="A2" s="304"/>
      <c r="B2" s="165">
        <v>8000</v>
      </c>
    </row>
    <row r="3" spans="1:2">
      <c r="A3" s="304"/>
      <c r="B3" s="165">
        <v>6000</v>
      </c>
    </row>
    <row r="4" spans="1:2">
      <c r="A4" s="304"/>
      <c r="B4" s="165">
        <f>9820.65*'Wp-b Ops &amp; Mgmt Salaries'!AM48</f>
        <v>6967.0897829004762</v>
      </c>
    </row>
    <row r="5" spans="1:2">
      <c r="A5" s="304"/>
      <c r="B5" s="165">
        <f>9820.65*'Wp-b Ops &amp; Mgmt Salaries'!AM47</f>
        <v>2853.5602170995244</v>
      </c>
    </row>
    <row r="6" spans="1:2" ht="15.75" thickBot="1">
      <c r="A6" s="304"/>
      <c r="B6" s="164">
        <f>SUM(B2:B5)</f>
        <v>23820.65</v>
      </c>
    </row>
    <row r="7" spans="1:2" ht="15.75" thickTop="1">
      <c r="A7" s="304"/>
      <c r="B7" s="30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03185-EA5B-4AA2-B208-2F81432DB346}">
  <dimension ref="A1:H11"/>
  <sheetViews>
    <sheetView showGridLines="0" workbookViewId="0">
      <selection activeCell="F25" sqref="F25"/>
    </sheetView>
  </sheetViews>
  <sheetFormatPr defaultRowHeight="12.75"/>
  <cols>
    <col min="1" max="1" width="30.125" style="180" bestFit="1" customWidth="1"/>
    <col min="2" max="2" width="1.5" style="180" customWidth="1"/>
    <col min="3" max="3" width="7.5" style="180" customWidth="1"/>
    <col min="4" max="4" width="28.25" style="180" customWidth="1"/>
    <col min="5" max="5" width="1" style="180" customWidth="1"/>
    <col min="6" max="6" width="10.125" style="180" bestFit="1" customWidth="1"/>
    <col min="7" max="7" width="1" style="180" customWidth="1"/>
    <col min="8" max="8" width="9.75" style="180" customWidth="1"/>
    <col min="9" max="16384" width="9" style="180"/>
  </cols>
  <sheetData>
    <row r="1" spans="1:8" ht="23.25">
      <c r="A1" s="196" t="s">
        <v>428</v>
      </c>
      <c r="C1" s="197">
        <v>6954.6</v>
      </c>
      <c r="H1" s="163"/>
    </row>
    <row r="2" spans="1:8">
      <c r="F2" s="161"/>
      <c r="H2" s="163"/>
    </row>
    <row r="3" spans="1:8" ht="15.75" thickBot="1">
      <c r="A3" s="157" t="s">
        <v>1222</v>
      </c>
      <c r="F3" s="157" t="s">
        <v>1223</v>
      </c>
      <c r="H3" s="157" t="s">
        <v>1224</v>
      </c>
    </row>
    <row r="4" spans="1:8">
      <c r="A4" s="180" t="s">
        <v>569</v>
      </c>
      <c r="D4" s="180" t="s">
        <v>421</v>
      </c>
      <c r="F4" s="161">
        <v>50865.149999999994</v>
      </c>
      <c r="H4" s="198">
        <f>$C$1/F4</f>
        <v>0.13672622610962518</v>
      </c>
    </row>
    <row r="5" spans="1:8">
      <c r="A5" s="180" t="s">
        <v>913</v>
      </c>
      <c r="D5" s="180" t="s">
        <v>417</v>
      </c>
      <c r="F5" s="161">
        <v>31865.599999999999</v>
      </c>
      <c r="H5" s="198">
        <f t="shared" ref="H5:H7" si="0">$C$1/F5</f>
        <v>0.21824789114279977</v>
      </c>
    </row>
    <row r="6" spans="1:8">
      <c r="A6" s="180" t="s">
        <v>40</v>
      </c>
      <c r="D6" s="180" t="s">
        <v>428</v>
      </c>
      <c r="F6" s="161">
        <v>6954.6</v>
      </c>
      <c r="H6" s="198">
        <f t="shared" si="0"/>
        <v>1</v>
      </c>
    </row>
    <row r="7" spans="1:8">
      <c r="A7" s="180" t="s">
        <v>1225</v>
      </c>
      <c r="D7" s="180" t="s">
        <v>71</v>
      </c>
      <c r="F7" s="161">
        <v>297998.51000000007</v>
      </c>
      <c r="H7" s="198">
        <f t="shared" si="0"/>
        <v>2.3337700581120353E-2</v>
      </c>
    </row>
    <row r="8" spans="1:8">
      <c r="F8" s="161"/>
      <c r="H8" s="199"/>
    </row>
    <row r="9" spans="1:8" ht="15.75" thickBot="1">
      <c r="A9" s="157" t="str">
        <f>+A1 &amp;" Water/Sewer Split"</f>
        <v>WSCK Water/Sewer Split</v>
      </c>
      <c r="B9" s="199"/>
      <c r="C9" s="199"/>
      <c r="D9" s="199"/>
      <c r="E9" s="199"/>
      <c r="F9" s="161"/>
      <c r="G9" s="199"/>
      <c r="H9" s="199"/>
    </row>
    <row r="10" spans="1:8">
      <c r="A10" s="180" t="s">
        <v>1226</v>
      </c>
      <c r="D10" s="180" t="s">
        <v>1227</v>
      </c>
      <c r="F10" s="161">
        <v>6954.6</v>
      </c>
      <c r="H10" s="198">
        <f>F10/$C$1</f>
        <v>1</v>
      </c>
    </row>
    <row r="11" spans="1:8">
      <c r="A11" s="180" t="s">
        <v>1228</v>
      </c>
      <c r="D11" s="180" t="s">
        <v>1227</v>
      </c>
      <c r="F11" s="161">
        <v>0</v>
      </c>
      <c r="H11" s="198">
        <f>F11/$C$1</f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2AA71-0484-48A9-BC76-A4946997B007}">
  <dimension ref="A1:W239"/>
  <sheetViews>
    <sheetView showGridLines="0" zoomScale="85" zoomScaleNormal="85" workbookViewId="0">
      <pane ySplit="1" topLeftCell="A2" activePane="bottomLeft" state="frozen"/>
      <selection pane="bottomLeft" activeCell="K42" sqref="K42"/>
    </sheetView>
  </sheetViews>
  <sheetFormatPr defaultColWidth="7.75" defaultRowHeight="12.75"/>
  <cols>
    <col min="1" max="1" width="30.75" style="256" bestFit="1" customWidth="1"/>
    <col min="2" max="4" width="7.75" style="256"/>
    <col min="5" max="5" width="12.625" style="256" bestFit="1" customWidth="1"/>
    <col min="6" max="19" width="7.75" style="256"/>
    <col min="20" max="20" width="15.25" style="256" bestFit="1" customWidth="1"/>
    <col min="21" max="21" width="7" style="256" bestFit="1" customWidth="1"/>
    <col min="22" max="22" width="3.375" style="256" bestFit="1" customWidth="1"/>
    <col min="23" max="23" width="11.625" style="256" bestFit="1" customWidth="1"/>
    <col min="24" max="16384" width="7.75" style="256"/>
  </cols>
  <sheetData>
    <row r="1" spans="1:14">
      <c r="A1" s="255" t="s">
        <v>1229</v>
      </c>
      <c r="B1" s="255">
        <v>2020</v>
      </c>
      <c r="C1" s="293"/>
      <c r="D1" s="293"/>
      <c r="E1" s="293"/>
      <c r="F1" s="293"/>
      <c r="G1" s="293"/>
      <c r="H1" s="293"/>
      <c r="I1" s="293"/>
      <c r="J1" s="293"/>
      <c r="K1" s="293"/>
      <c r="L1" s="293"/>
      <c r="M1" s="293"/>
      <c r="N1" s="293"/>
    </row>
    <row r="2" spans="1:14">
      <c r="A2" s="257" t="s">
        <v>1230</v>
      </c>
      <c r="B2" s="293"/>
      <c r="C2" s="293"/>
      <c r="D2" s="293"/>
      <c r="E2" s="293"/>
      <c r="F2" s="293"/>
      <c r="G2" s="293"/>
      <c r="H2" s="293"/>
      <c r="I2" s="293" t="s">
        <v>1231</v>
      </c>
      <c r="J2" s="293" t="s">
        <v>1232</v>
      </c>
      <c r="K2" s="293" t="s">
        <v>1233</v>
      </c>
      <c r="L2" s="293" t="s">
        <v>1234</v>
      </c>
      <c r="M2" s="293"/>
      <c r="N2" s="293"/>
    </row>
    <row r="3" spans="1:14">
      <c r="A3" s="257" t="s">
        <v>1235</v>
      </c>
      <c r="B3" s="293"/>
      <c r="C3" s="293"/>
      <c r="D3" s="293"/>
      <c r="E3" s="293"/>
      <c r="F3" s="293"/>
      <c r="G3" s="293"/>
      <c r="H3" s="293"/>
      <c r="I3" s="293" t="s">
        <v>1236</v>
      </c>
      <c r="J3" s="293" t="s">
        <v>1237</v>
      </c>
      <c r="K3" s="293" t="s">
        <v>1238</v>
      </c>
      <c r="L3" s="293" t="s">
        <v>1237</v>
      </c>
      <c r="M3" s="293"/>
      <c r="N3" s="293"/>
    </row>
    <row r="4" spans="1:14">
      <c r="A4" s="257" t="s">
        <v>1239</v>
      </c>
      <c r="B4" s="258">
        <v>137700</v>
      </c>
      <c r="C4" s="293"/>
      <c r="D4" s="293"/>
      <c r="E4" s="293"/>
      <c r="F4" s="293"/>
      <c r="G4" s="293"/>
      <c r="H4" s="293"/>
      <c r="I4" s="293" t="s">
        <v>1240</v>
      </c>
      <c r="J4" s="293" t="s">
        <v>1241</v>
      </c>
      <c r="K4" s="293" t="s">
        <v>1242</v>
      </c>
      <c r="L4" s="293" t="s">
        <v>1243</v>
      </c>
      <c r="M4" s="293"/>
      <c r="N4" s="293"/>
    </row>
    <row r="5" spans="1:14">
      <c r="A5" s="257" t="s">
        <v>1244</v>
      </c>
      <c r="B5" s="259">
        <v>6.2E-2</v>
      </c>
      <c r="C5" s="293"/>
      <c r="D5" s="293"/>
      <c r="E5" s="293"/>
      <c r="F5" s="293"/>
      <c r="G5" s="293"/>
      <c r="H5" s="293"/>
      <c r="I5" s="293" t="s">
        <v>1245</v>
      </c>
      <c r="J5" s="293" t="s">
        <v>1246</v>
      </c>
      <c r="K5" s="293" t="s">
        <v>1247</v>
      </c>
      <c r="L5" s="293" t="s">
        <v>1248</v>
      </c>
      <c r="M5" s="293"/>
      <c r="N5" s="293"/>
    </row>
    <row r="6" spans="1:14">
      <c r="A6" s="257" t="s">
        <v>1249</v>
      </c>
      <c r="B6" s="259">
        <v>1.4499999999999999E-2</v>
      </c>
      <c r="C6" s="293"/>
      <c r="D6" s="293"/>
      <c r="E6" s="293"/>
      <c r="F6" s="293"/>
      <c r="G6" s="293"/>
      <c r="H6" s="293"/>
      <c r="I6" s="293" t="s">
        <v>1250</v>
      </c>
      <c r="J6" s="293" t="s">
        <v>1251</v>
      </c>
      <c r="K6" s="293" t="s">
        <v>1252</v>
      </c>
      <c r="L6" s="293" t="s">
        <v>1253</v>
      </c>
      <c r="M6" s="293"/>
      <c r="N6" s="293"/>
    </row>
    <row r="7" spans="1:14">
      <c r="A7" s="257" t="s">
        <v>1254</v>
      </c>
      <c r="B7" s="293"/>
      <c r="C7" s="293"/>
      <c r="D7" s="293"/>
      <c r="E7" s="293"/>
      <c r="F7" s="293"/>
      <c r="G7" s="293"/>
      <c r="H7" s="293"/>
      <c r="I7" s="293" t="s">
        <v>1255</v>
      </c>
      <c r="J7" s="293" t="s">
        <v>1256</v>
      </c>
      <c r="K7" s="293" t="s">
        <v>237</v>
      </c>
      <c r="L7" s="293" t="s">
        <v>1257</v>
      </c>
      <c r="M7" s="293"/>
      <c r="N7" s="293"/>
    </row>
    <row r="8" spans="1:14">
      <c r="A8" s="257" t="s">
        <v>1258</v>
      </c>
      <c r="B8" s="293"/>
      <c r="C8" s="293"/>
      <c r="D8" s="293"/>
      <c r="E8" s="293"/>
      <c r="F8" s="293"/>
      <c r="G8" s="293"/>
      <c r="H8" s="293"/>
      <c r="I8" s="293" t="s">
        <v>1259</v>
      </c>
      <c r="J8" s="293" t="s">
        <v>1260</v>
      </c>
      <c r="K8" s="293" t="s">
        <v>1261</v>
      </c>
      <c r="L8" s="293" t="s">
        <v>1262</v>
      </c>
      <c r="M8" s="293"/>
      <c r="N8" s="293"/>
    </row>
    <row r="9" spans="1:14">
      <c r="A9" s="257" t="s">
        <v>1263</v>
      </c>
      <c r="B9" s="260">
        <v>8000</v>
      </c>
      <c r="C9" s="293" t="str">
        <f>+INDEX(K:K,MATCH(D9,J:J,0))</f>
        <v>AL</v>
      </c>
      <c r="D9" s="293" t="str">
        <f>+TRIM(A9)</f>
        <v>Alabama</v>
      </c>
      <c r="E9" s="293"/>
      <c r="F9" s="293"/>
      <c r="G9" s="293"/>
      <c r="H9" s="293"/>
      <c r="I9" s="293" t="s">
        <v>1264</v>
      </c>
      <c r="J9" s="293" t="s">
        <v>1265</v>
      </c>
      <c r="K9" s="293" t="s">
        <v>1266</v>
      </c>
      <c r="L9" s="293" t="s">
        <v>1267</v>
      </c>
      <c r="M9" s="293"/>
      <c r="N9" s="293" t="s">
        <v>1268</v>
      </c>
    </row>
    <row r="10" spans="1:14">
      <c r="A10" s="257" t="s">
        <v>1269</v>
      </c>
      <c r="B10" s="260">
        <v>39900</v>
      </c>
      <c r="C10" s="293" t="str">
        <f t="shared" ref="C10:C73" si="0">+INDEX(K:K,MATCH(D10,J:J,0))</f>
        <v>AK</v>
      </c>
      <c r="D10" s="293" t="str">
        <f t="shared" ref="D10:D73" si="1">+TRIM(A10)</f>
        <v>Alaska</v>
      </c>
      <c r="E10" s="293"/>
      <c r="F10" s="293"/>
      <c r="G10" s="293"/>
      <c r="H10" s="293"/>
      <c r="I10" s="293" t="s">
        <v>1270</v>
      </c>
      <c r="J10" s="293" t="s">
        <v>1271</v>
      </c>
      <c r="K10" s="293" t="s">
        <v>273</v>
      </c>
      <c r="L10" s="293" t="s">
        <v>1272</v>
      </c>
      <c r="M10" s="293"/>
      <c r="N10" s="293" t="s">
        <v>1268</v>
      </c>
    </row>
    <row r="11" spans="1:14">
      <c r="A11" s="257" t="s">
        <v>1273</v>
      </c>
      <c r="B11" s="260">
        <v>7000</v>
      </c>
      <c r="C11" s="293" t="str">
        <f t="shared" si="0"/>
        <v>AZ</v>
      </c>
      <c r="D11" s="293" t="str">
        <f t="shared" si="1"/>
        <v>Arizona</v>
      </c>
      <c r="E11" s="293"/>
      <c r="F11" s="293"/>
      <c r="G11" s="293"/>
      <c r="H11" s="293"/>
      <c r="I11" s="293" t="s">
        <v>1274</v>
      </c>
      <c r="J11" s="293" t="s">
        <v>1275</v>
      </c>
      <c r="K11" s="293" t="s">
        <v>1276</v>
      </c>
      <c r="L11" s="293" t="s">
        <v>1277</v>
      </c>
      <c r="M11" s="293"/>
      <c r="N11" s="293" t="s">
        <v>1268</v>
      </c>
    </row>
    <row r="12" spans="1:14">
      <c r="A12" s="257" t="s">
        <v>1278</v>
      </c>
      <c r="B12" s="260">
        <v>10000</v>
      </c>
      <c r="C12" s="293" t="str">
        <f t="shared" si="0"/>
        <v>AR</v>
      </c>
      <c r="D12" s="293" t="str">
        <f t="shared" si="1"/>
        <v>Arkansas</v>
      </c>
      <c r="E12" s="293"/>
      <c r="F12" s="293"/>
      <c r="G12" s="293"/>
      <c r="H12" s="293"/>
      <c r="I12" s="293" t="s">
        <v>1279</v>
      </c>
      <c r="J12" s="293" t="s">
        <v>1280</v>
      </c>
      <c r="K12" s="293" t="s">
        <v>1281</v>
      </c>
      <c r="L12" s="293" t="s">
        <v>1280</v>
      </c>
      <c r="M12" s="293"/>
      <c r="N12" s="293" t="s">
        <v>1268</v>
      </c>
    </row>
    <row r="13" spans="1:14">
      <c r="A13" s="257" t="s">
        <v>1282</v>
      </c>
      <c r="B13" s="260">
        <v>7000</v>
      </c>
      <c r="C13" s="293" t="str">
        <f t="shared" si="0"/>
        <v>CA</v>
      </c>
      <c r="D13" s="293" t="str">
        <f t="shared" si="1"/>
        <v>California</v>
      </c>
      <c r="E13" s="293"/>
      <c r="F13" s="293"/>
      <c r="G13" s="293"/>
      <c r="H13" s="293"/>
      <c r="I13" s="293" t="s">
        <v>1283</v>
      </c>
      <c r="J13" s="293" t="s">
        <v>1284</v>
      </c>
      <c r="K13" s="293" t="s">
        <v>1285</v>
      </c>
      <c r="L13" s="293" t="s">
        <v>1284</v>
      </c>
      <c r="M13" s="293"/>
      <c r="N13" s="293" t="s">
        <v>1268</v>
      </c>
    </row>
    <row r="14" spans="1:14">
      <c r="A14" s="257" t="s">
        <v>1286</v>
      </c>
      <c r="B14" s="260">
        <v>13600</v>
      </c>
      <c r="C14" s="293" t="str">
        <f t="shared" si="0"/>
        <v>CO</v>
      </c>
      <c r="D14" s="293" t="str">
        <f t="shared" si="1"/>
        <v>Colorado</v>
      </c>
      <c r="E14" s="293"/>
      <c r="F14" s="293"/>
      <c r="G14" s="293"/>
      <c r="H14" s="293"/>
      <c r="I14" s="293" t="s">
        <v>1287</v>
      </c>
      <c r="J14" s="293" t="s">
        <v>1288</v>
      </c>
      <c r="K14" s="293" t="s">
        <v>66</v>
      </c>
      <c r="L14" s="293" t="s">
        <v>1289</v>
      </c>
      <c r="M14" s="293"/>
      <c r="N14" s="293">
        <v>54213.184800000003</v>
      </c>
    </row>
    <row r="15" spans="1:14">
      <c r="A15" s="257" t="s">
        <v>1290</v>
      </c>
      <c r="B15" s="260">
        <v>15000</v>
      </c>
      <c r="C15" s="293" t="str">
        <f t="shared" si="0"/>
        <v>CT</v>
      </c>
      <c r="D15" s="293" t="str">
        <f t="shared" si="1"/>
        <v>Connecticut</v>
      </c>
      <c r="E15" s="293"/>
      <c r="F15" s="293"/>
      <c r="G15" s="293"/>
      <c r="H15" s="293"/>
      <c r="I15" s="293" t="s">
        <v>1291</v>
      </c>
      <c r="J15" s="293" t="s">
        <v>1292</v>
      </c>
      <c r="K15" s="293" t="s">
        <v>419</v>
      </c>
      <c r="L15" s="293" t="s">
        <v>1293</v>
      </c>
      <c r="M15" s="293"/>
      <c r="N15" s="293" t="s">
        <v>1268</v>
      </c>
    </row>
    <row r="16" spans="1:14" ht="13.5" thickBot="1">
      <c r="A16" s="257" t="s">
        <v>1294</v>
      </c>
      <c r="B16" s="260">
        <v>16500</v>
      </c>
      <c r="C16" s="293" t="str">
        <f t="shared" si="0"/>
        <v>DE</v>
      </c>
      <c r="D16" s="293" t="str">
        <f t="shared" si="1"/>
        <v>Delaware</v>
      </c>
      <c r="E16" s="293"/>
      <c r="F16" s="293"/>
      <c r="G16" s="293"/>
      <c r="H16" s="293"/>
      <c r="I16" s="293" t="s">
        <v>1295</v>
      </c>
      <c r="J16" s="293" t="s">
        <v>1296</v>
      </c>
      <c r="K16" s="293" t="s">
        <v>1297</v>
      </c>
      <c r="L16" s="293" t="s">
        <v>1296</v>
      </c>
      <c r="M16" s="293"/>
      <c r="N16" s="293" t="s">
        <v>1268</v>
      </c>
    </row>
    <row r="17" spans="1:23">
      <c r="A17" s="257" t="s">
        <v>1298</v>
      </c>
      <c r="B17" s="260">
        <v>9000</v>
      </c>
      <c r="C17" s="293" t="s">
        <v>1299</v>
      </c>
      <c r="D17" s="293" t="str">
        <f t="shared" si="1"/>
        <v>District of Columbia</v>
      </c>
      <c r="E17" s="293"/>
      <c r="F17" s="293"/>
      <c r="G17" s="293"/>
      <c r="H17" s="293"/>
      <c r="I17" s="293" t="s">
        <v>1300</v>
      </c>
      <c r="J17" s="293" t="s">
        <v>1301</v>
      </c>
      <c r="K17" s="293" t="s">
        <v>1302</v>
      </c>
      <c r="L17" s="293" t="s">
        <v>1303</v>
      </c>
      <c r="M17" s="293"/>
      <c r="N17" s="293" t="s">
        <v>1268</v>
      </c>
      <c r="O17" s="293"/>
      <c r="P17" s="293"/>
      <c r="Q17" s="293"/>
      <c r="R17" s="293"/>
      <c r="S17" s="293"/>
      <c r="T17" s="261" t="s">
        <v>1304</v>
      </c>
      <c r="U17" s="262">
        <v>7000</v>
      </c>
      <c r="V17" s="263" t="s">
        <v>273</v>
      </c>
      <c r="W17" s="264" t="s">
        <v>1271</v>
      </c>
    </row>
    <row r="18" spans="1:23">
      <c r="A18" s="257" t="s">
        <v>1304</v>
      </c>
      <c r="B18" s="260">
        <v>7000</v>
      </c>
      <c r="C18" s="293" t="str">
        <f t="shared" si="0"/>
        <v>FL</v>
      </c>
      <c r="D18" s="293" t="str">
        <f t="shared" si="1"/>
        <v>Florida</v>
      </c>
      <c r="E18" s="293"/>
      <c r="F18" s="293"/>
      <c r="G18" s="293"/>
      <c r="H18" s="293"/>
      <c r="I18" s="293" t="s">
        <v>1305</v>
      </c>
      <c r="J18" s="293" t="s">
        <v>1306</v>
      </c>
      <c r="K18" s="293" t="s">
        <v>65</v>
      </c>
      <c r="L18" s="293" t="s">
        <v>1307</v>
      </c>
      <c r="M18" s="293"/>
      <c r="N18" s="293">
        <v>31814.639999999999</v>
      </c>
      <c r="O18" s="293"/>
      <c r="P18" s="293"/>
      <c r="Q18" s="293"/>
      <c r="R18" s="293"/>
      <c r="S18" s="293"/>
      <c r="T18" s="265" t="s">
        <v>1304</v>
      </c>
      <c r="U18" s="266">
        <v>2.5999999999999999E-3</v>
      </c>
      <c r="V18" s="267" t="s">
        <v>273</v>
      </c>
      <c r="W18" s="268" t="s">
        <v>1271</v>
      </c>
    </row>
    <row r="19" spans="1:23">
      <c r="A19" s="257" t="s">
        <v>1308</v>
      </c>
      <c r="B19" s="260">
        <v>9500</v>
      </c>
      <c r="C19" s="293" t="str">
        <f t="shared" si="0"/>
        <v>GA</v>
      </c>
      <c r="D19" s="293" t="str">
        <f t="shared" si="1"/>
        <v>Georgia</v>
      </c>
      <c r="E19" s="293"/>
      <c r="F19" s="293"/>
      <c r="G19" s="293"/>
      <c r="H19" s="293"/>
      <c r="I19" s="293" t="s">
        <v>1309</v>
      </c>
      <c r="J19" s="293" t="s">
        <v>1310</v>
      </c>
      <c r="K19" s="293" t="s">
        <v>289</v>
      </c>
      <c r="L19" s="293" t="s">
        <v>1311</v>
      </c>
      <c r="M19" s="293"/>
      <c r="N19" s="293" t="s">
        <v>1268</v>
      </c>
      <c r="O19" s="293"/>
      <c r="P19" s="293"/>
      <c r="Q19" s="293"/>
      <c r="R19" s="293"/>
      <c r="S19" s="293"/>
      <c r="T19" s="265" t="s">
        <v>1312</v>
      </c>
      <c r="U19" s="269">
        <v>7700</v>
      </c>
      <c r="V19" s="267" t="s">
        <v>289</v>
      </c>
      <c r="W19" s="268" t="s">
        <v>1310</v>
      </c>
    </row>
    <row r="20" spans="1:23">
      <c r="A20" s="257" t="s">
        <v>1313</v>
      </c>
      <c r="B20" s="260">
        <v>46800</v>
      </c>
      <c r="C20" s="293" t="str">
        <f t="shared" si="0"/>
        <v>HI</v>
      </c>
      <c r="D20" s="293" t="str">
        <f t="shared" si="1"/>
        <v>Hawaii</v>
      </c>
      <c r="E20" s="293"/>
      <c r="F20" s="293"/>
      <c r="G20" s="293"/>
      <c r="H20" s="293"/>
      <c r="I20" s="293" t="s">
        <v>1314</v>
      </c>
      <c r="J20" s="293" t="s">
        <v>1315</v>
      </c>
      <c r="K20" s="293" t="s">
        <v>1316</v>
      </c>
      <c r="L20" s="293" t="s">
        <v>1315</v>
      </c>
      <c r="M20" s="293"/>
      <c r="N20" s="293" t="s">
        <v>1268</v>
      </c>
      <c r="O20" s="293"/>
      <c r="P20" s="293"/>
      <c r="Q20" s="293"/>
      <c r="R20" s="293"/>
      <c r="S20" s="293"/>
      <c r="T20" s="265" t="s">
        <v>1312</v>
      </c>
      <c r="U20" s="266">
        <v>1.9699999999999999E-2</v>
      </c>
      <c r="V20" s="267" t="s">
        <v>289</v>
      </c>
      <c r="W20" s="268" t="s">
        <v>1310</v>
      </c>
    </row>
    <row r="21" spans="1:23">
      <c r="A21" s="257" t="s">
        <v>1317</v>
      </c>
      <c r="B21" s="260">
        <v>40000</v>
      </c>
      <c r="C21" s="293" t="str">
        <f t="shared" si="0"/>
        <v>ID</v>
      </c>
      <c r="D21" s="293" t="str">
        <f t="shared" si="1"/>
        <v>Idaho</v>
      </c>
      <c r="E21" s="293"/>
      <c r="F21" s="293"/>
      <c r="G21" s="293"/>
      <c r="H21" s="293"/>
      <c r="I21" s="293" t="s">
        <v>1318</v>
      </c>
      <c r="J21" s="293" t="s">
        <v>1319</v>
      </c>
      <c r="K21" s="293" t="s">
        <v>1320</v>
      </c>
      <c r="L21" s="293" t="s">
        <v>1321</v>
      </c>
      <c r="M21" s="293"/>
      <c r="N21" s="293" t="s">
        <v>1268</v>
      </c>
      <c r="O21" s="293"/>
      <c r="P21" s="293"/>
      <c r="Q21" s="293"/>
      <c r="R21" s="293"/>
      <c r="S21" s="293"/>
      <c r="T21" s="265" t="s">
        <v>1322</v>
      </c>
      <c r="U21" s="269">
        <v>24300</v>
      </c>
      <c r="V21" s="267" t="s">
        <v>286</v>
      </c>
      <c r="W21" s="268" t="s">
        <v>1323</v>
      </c>
    </row>
    <row r="22" spans="1:23">
      <c r="A22" s="257" t="s">
        <v>1324</v>
      </c>
      <c r="B22" s="260">
        <v>12740</v>
      </c>
      <c r="C22" s="293" t="str">
        <f t="shared" si="0"/>
        <v>IL</v>
      </c>
      <c r="D22" s="293" t="str">
        <f t="shared" si="1"/>
        <v>Illinois</v>
      </c>
      <c r="E22" s="293"/>
      <c r="F22" s="293"/>
      <c r="G22" s="293"/>
      <c r="H22" s="293"/>
      <c r="I22" s="293" t="s">
        <v>1325</v>
      </c>
      <c r="J22" s="293" t="s">
        <v>1326</v>
      </c>
      <c r="K22" s="293" t="s">
        <v>1327</v>
      </c>
      <c r="L22" s="293" t="s">
        <v>1328</v>
      </c>
      <c r="M22" s="293"/>
      <c r="N22" s="293">
        <v>337119</v>
      </c>
      <c r="O22" s="293"/>
      <c r="P22" s="293"/>
      <c r="Q22" s="293"/>
      <c r="R22" s="293"/>
      <c r="S22" s="293"/>
      <c r="T22" s="265" t="s">
        <v>1322</v>
      </c>
      <c r="U22" s="266">
        <v>4.0000000000000001E-3</v>
      </c>
      <c r="V22" s="267" t="s">
        <v>286</v>
      </c>
      <c r="W22" s="268" t="s">
        <v>1323</v>
      </c>
    </row>
    <row r="23" spans="1:23">
      <c r="A23" s="257" t="s">
        <v>1329</v>
      </c>
      <c r="B23" s="260">
        <v>9500</v>
      </c>
      <c r="C23" s="293" t="str">
        <f t="shared" si="0"/>
        <v>IN</v>
      </c>
      <c r="D23" s="293" t="str">
        <f t="shared" si="1"/>
        <v>Indiana</v>
      </c>
      <c r="E23" s="293"/>
      <c r="F23" s="293"/>
      <c r="G23" s="293"/>
      <c r="H23" s="293"/>
      <c r="I23" s="293" t="s">
        <v>1330</v>
      </c>
      <c r="J23" s="293" t="s">
        <v>1331</v>
      </c>
      <c r="K23" s="293" t="s">
        <v>1332</v>
      </c>
      <c r="L23" s="293" t="s">
        <v>1333</v>
      </c>
      <c r="M23" s="293"/>
      <c r="N23" s="293" t="s">
        <v>1268</v>
      </c>
      <c r="O23" s="293"/>
      <c r="P23" s="293"/>
      <c r="Q23" s="293"/>
      <c r="R23" s="293"/>
      <c r="S23" s="293"/>
      <c r="T23" s="265" t="s">
        <v>1286</v>
      </c>
      <c r="U23" s="269">
        <v>13100</v>
      </c>
      <c r="V23" s="267" t="s">
        <v>237</v>
      </c>
      <c r="W23" s="268" t="s">
        <v>1256</v>
      </c>
    </row>
    <row r="24" spans="1:23">
      <c r="A24" s="257" t="s">
        <v>1334</v>
      </c>
      <c r="B24" s="260">
        <v>30600</v>
      </c>
      <c r="C24" s="293" t="str">
        <f t="shared" si="0"/>
        <v>IA</v>
      </c>
      <c r="D24" s="293" t="str">
        <f t="shared" si="1"/>
        <v>Iowa</v>
      </c>
      <c r="E24" s="293"/>
      <c r="F24" s="293"/>
      <c r="G24" s="293"/>
      <c r="H24" s="293"/>
      <c r="I24" s="293" t="s">
        <v>1335</v>
      </c>
      <c r="J24" s="293" t="s">
        <v>1336</v>
      </c>
      <c r="K24" s="293" t="s">
        <v>1337</v>
      </c>
      <c r="L24" s="293" t="s">
        <v>1338</v>
      </c>
      <c r="M24" s="293"/>
      <c r="N24" s="293" t="s">
        <v>1268</v>
      </c>
      <c r="O24" s="293"/>
      <c r="P24" s="293"/>
      <c r="Q24" s="293"/>
      <c r="R24" s="293"/>
      <c r="S24" s="293"/>
      <c r="T24" s="265" t="s">
        <v>1286</v>
      </c>
      <c r="U24" s="266">
        <v>1.7000000000000001E-2</v>
      </c>
      <c r="V24" s="267" t="s">
        <v>237</v>
      </c>
      <c r="W24" s="268" t="s">
        <v>1256</v>
      </c>
    </row>
    <row r="25" spans="1:23">
      <c r="A25" s="257" t="s">
        <v>1339</v>
      </c>
      <c r="B25" s="260">
        <v>14000</v>
      </c>
      <c r="C25" s="293" t="str">
        <f t="shared" si="0"/>
        <v>KS</v>
      </c>
      <c r="D25" s="293" t="str">
        <f t="shared" si="1"/>
        <v>Kansas</v>
      </c>
      <c r="E25" s="293"/>
      <c r="F25" s="293"/>
      <c r="G25" s="293"/>
      <c r="H25" s="293"/>
      <c r="I25" s="293" t="s">
        <v>1340</v>
      </c>
      <c r="J25" s="293" t="s">
        <v>1341</v>
      </c>
      <c r="K25" s="293" t="s">
        <v>1342</v>
      </c>
      <c r="L25" s="293" t="s">
        <v>1343</v>
      </c>
      <c r="M25" s="293"/>
      <c r="N25" s="293" t="s">
        <v>1268</v>
      </c>
      <c r="O25" s="293"/>
      <c r="P25" s="293"/>
      <c r="Q25" s="293"/>
      <c r="R25" s="293"/>
      <c r="S25" s="293"/>
      <c r="T25" s="265" t="s">
        <v>1344</v>
      </c>
      <c r="U25" s="269">
        <v>8000</v>
      </c>
      <c r="V25" s="267" t="s">
        <v>1345</v>
      </c>
      <c r="W25" s="268" t="s">
        <v>1346</v>
      </c>
    </row>
    <row r="26" spans="1:23">
      <c r="A26" s="257" t="s">
        <v>1347</v>
      </c>
      <c r="B26" s="270">
        <v>10800</v>
      </c>
      <c r="C26" s="293" t="str">
        <f t="shared" si="0"/>
        <v>KY</v>
      </c>
      <c r="D26" s="293" t="str">
        <f t="shared" si="1"/>
        <v>Kentucky</v>
      </c>
      <c r="E26" s="293"/>
      <c r="F26" s="293"/>
      <c r="G26" s="293"/>
      <c r="H26" s="293"/>
      <c r="I26" s="293" t="s">
        <v>1348</v>
      </c>
      <c r="J26" s="293" t="s">
        <v>1349</v>
      </c>
      <c r="K26" s="293" t="s">
        <v>1350</v>
      </c>
      <c r="L26" s="293" t="s">
        <v>1351</v>
      </c>
      <c r="M26" s="293"/>
      <c r="N26" s="293" t="s">
        <v>1268</v>
      </c>
      <c r="O26" s="293"/>
      <c r="P26" s="293"/>
      <c r="Q26" s="293"/>
      <c r="R26" s="293"/>
      <c r="S26" s="293"/>
      <c r="T26" s="265" t="s">
        <v>1344</v>
      </c>
      <c r="U26" s="266">
        <v>3.1300000000000001E-2</v>
      </c>
      <c r="V26" s="267" t="s">
        <v>1345</v>
      </c>
      <c r="W26" s="268" t="s">
        <v>1346</v>
      </c>
    </row>
    <row r="27" spans="1:23">
      <c r="A27" s="257" t="s">
        <v>1312</v>
      </c>
      <c r="B27" s="260">
        <v>7700</v>
      </c>
      <c r="C27" s="293" t="str">
        <f t="shared" si="0"/>
        <v>LA</v>
      </c>
      <c r="D27" s="293" t="str">
        <f t="shared" si="1"/>
        <v>Louisiana</v>
      </c>
      <c r="E27" s="293"/>
      <c r="F27" s="293"/>
      <c r="G27" s="293"/>
      <c r="H27" s="293"/>
      <c r="I27" s="293" t="s">
        <v>1352</v>
      </c>
      <c r="J27" s="293" t="s">
        <v>1353</v>
      </c>
      <c r="K27" s="293" t="s">
        <v>1354</v>
      </c>
      <c r="L27" s="293" t="s">
        <v>1355</v>
      </c>
      <c r="M27" s="293"/>
      <c r="N27" s="293">
        <v>45311.76</v>
      </c>
      <c r="O27" s="293"/>
      <c r="P27" s="293"/>
      <c r="Q27" s="293"/>
      <c r="R27" s="293"/>
      <c r="S27" s="293"/>
      <c r="T27" s="265" t="s">
        <v>1356</v>
      </c>
      <c r="U27" s="269">
        <v>8500</v>
      </c>
      <c r="V27" s="267" t="s">
        <v>1320</v>
      </c>
      <c r="W27" s="268" t="s">
        <v>1319</v>
      </c>
    </row>
    <row r="28" spans="1:23">
      <c r="A28" s="257" t="s">
        <v>1357</v>
      </c>
      <c r="B28" s="260">
        <v>12000</v>
      </c>
      <c r="C28" s="293" t="str">
        <f t="shared" si="0"/>
        <v>ME</v>
      </c>
      <c r="D28" s="293" t="str">
        <f t="shared" si="1"/>
        <v>Maine</v>
      </c>
      <c r="E28" s="293"/>
      <c r="F28" s="293"/>
      <c r="G28" s="293"/>
      <c r="H28" s="293"/>
      <c r="I28" s="293" t="s">
        <v>1358</v>
      </c>
      <c r="J28" s="293" t="s">
        <v>1359</v>
      </c>
      <c r="K28" s="293" t="s">
        <v>381</v>
      </c>
      <c r="L28" s="293" t="s">
        <v>1360</v>
      </c>
      <c r="M28" s="293"/>
      <c r="N28" s="293" t="s">
        <v>1268</v>
      </c>
      <c r="O28" s="293"/>
      <c r="P28" s="293"/>
      <c r="Q28" s="293"/>
      <c r="R28" s="293"/>
      <c r="S28" s="293"/>
      <c r="T28" s="265" t="s">
        <v>1356</v>
      </c>
      <c r="U28" s="266">
        <v>9.0000000000000011E-3</v>
      </c>
      <c r="V28" s="267" t="s">
        <v>1320</v>
      </c>
      <c r="W28" s="268" t="s">
        <v>1319</v>
      </c>
    </row>
    <row r="29" spans="1:23">
      <c r="A29" s="257" t="s">
        <v>1356</v>
      </c>
      <c r="B29" s="260">
        <v>8500</v>
      </c>
      <c r="C29" s="293" t="str">
        <f t="shared" si="0"/>
        <v>MD</v>
      </c>
      <c r="D29" s="293" t="str">
        <f t="shared" si="1"/>
        <v>Maryland</v>
      </c>
      <c r="E29" s="293"/>
      <c r="F29" s="293"/>
      <c r="G29" s="293"/>
      <c r="H29" s="293"/>
      <c r="I29" s="293" t="s">
        <v>1361</v>
      </c>
      <c r="J29" s="293" t="s">
        <v>1362</v>
      </c>
      <c r="K29" s="293" t="s">
        <v>178</v>
      </c>
      <c r="L29" s="293" t="s">
        <v>1363</v>
      </c>
      <c r="M29" s="293"/>
      <c r="N29" s="293" t="s">
        <v>1268</v>
      </c>
      <c r="O29" s="293"/>
      <c r="P29" s="293"/>
      <c r="Q29" s="293"/>
      <c r="R29" s="293"/>
      <c r="S29" s="293"/>
      <c r="T29" s="265" t="s">
        <v>1324</v>
      </c>
      <c r="U29" s="269">
        <v>12960</v>
      </c>
      <c r="V29" s="267" t="s">
        <v>66</v>
      </c>
      <c r="W29" s="268" t="s">
        <v>1288</v>
      </c>
    </row>
    <row r="30" spans="1:23">
      <c r="A30" s="257" t="s">
        <v>1364</v>
      </c>
      <c r="B30" s="260">
        <v>15000</v>
      </c>
      <c r="C30" s="293" t="str">
        <f t="shared" si="0"/>
        <v>MA</v>
      </c>
      <c r="D30" s="293" t="str">
        <f t="shared" si="1"/>
        <v>Massachusetts</v>
      </c>
      <c r="E30" s="293"/>
      <c r="F30" s="293"/>
      <c r="G30" s="293"/>
      <c r="H30" s="293"/>
      <c r="I30" s="293" t="s">
        <v>1365</v>
      </c>
      <c r="J30" s="293" t="s">
        <v>1366</v>
      </c>
      <c r="K30" s="293" t="s">
        <v>1367</v>
      </c>
      <c r="L30" s="293" t="s">
        <v>1368</v>
      </c>
      <c r="M30" s="293"/>
      <c r="N30" s="293" t="s">
        <v>1268</v>
      </c>
      <c r="O30" s="293"/>
      <c r="P30" s="293"/>
      <c r="Q30" s="293"/>
      <c r="R30" s="293"/>
      <c r="S30" s="293"/>
      <c r="T30" s="265" t="s">
        <v>1324</v>
      </c>
      <c r="U30" s="266">
        <v>1.4750000000000001E-2</v>
      </c>
      <c r="V30" s="267" t="s">
        <v>66</v>
      </c>
      <c r="W30" s="268" t="s">
        <v>1288</v>
      </c>
    </row>
    <row r="31" spans="1:23">
      <c r="A31" s="257" t="s">
        <v>1369</v>
      </c>
      <c r="B31" s="260">
        <v>9000</v>
      </c>
      <c r="C31" s="293" t="str">
        <f t="shared" si="0"/>
        <v>MI</v>
      </c>
      <c r="D31" s="293" t="str">
        <f t="shared" si="1"/>
        <v>Michigan</v>
      </c>
      <c r="E31" s="293"/>
      <c r="F31" s="293"/>
      <c r="G31" s="293"/>
      <c r="H31" s="293"/>
      <c r="I31" s="293" t="s">
        <v>1370</v>
      </c>
      <c r="J31" s="293" t="s">
        <v>1371</v>
      </c>
      <c r="K31" s="293" t="s">
        <v>1372</v>
      </c>
      <c r="L31" s="293" t="s">
        <v>1373</v>
      </c>
      <c r="M31" s="293"/>
      <c r="N31" s="293" t="s">
        <v>1268</v>
      </c>
      <c r="O31" s="293"/>
      <c r="P31" s="293"/>
      <c r="Q31" s="293"/>
      <c r="R31" s="293"/>
      <c r="S31" s="293"/>
      <c r="T31" s="265" t="s">
        <v>1374</v>
      </c>
      <c r="U31" s="269">
        <v>9000</v>
      </c>
      <c r="V31" s="267" t="s">
        <v>381</v>
      </c>
      <c r="W31" s="268" t="s">
        <v>1359</v>
      </c>
    </row>
    <row r="32" spans="1:23">
      <c r="A32" s="257" t="s">
        <v>1375</v>
      </c>
      <c r="B32" s="260">
        <v>34000</v>
      </c>
      <c r="C32" s="293" t="str">
        <f t="shared" si="0"/>
        <v>MN</v>
      </c>
      <c r="D32" s="293" t="str">
        <f t="shared" si="1"/>
        <v>Minnesota</v>
      </c>
      <c r="E32" s="293"/>
      <c r="F32" s="293"/>
      <c r="G32" s="293"/>
      <c r="H32" s="293"/>
      <c r="I32" s="293" t="s">
        <v>1376</v>
      </c>
      <c r="J32" s="293" t="s">
        <v>1377</v>
      </c>
      <c r="K32" s="293" t="s">
        <v>1378</v>
      </c>
      <c r="L32" s="293" t="s">
        <v>1379</v>
      </c>
      <c r="M32" s="293"/>
      <c r="N32" s="293" t="s">
        <v>1268</v>
      </c>
      <c r="O32" s="293"/>
      <c r="P32" s="293"/>
      <c r="Q32" s="293"/>
      <c r="R32" s="293"/>
      <c r="S32" s="293"/>
      <c r="T32" s="265" t="s">
        <v>1374</v>
      </c>
      <c r="U32" s="266">
        <v>1.4999999999999999E-2</v>
      </c>
      <c r="V32" s="267" t="s">
        <v>381</v>
      </c>
      <c r="W32" s="268" t="s">
        <v>1359</v>
      </c>
    </row>
    <row r="33" spans="1:23">
      <c r="A33" s="257" t="s">
        <v>1380</v>
      </c>
      <c r="B33" s="260">
        <v>14000</v>
      </c>
      <c r="C33" s="293" t="str">
        <f t="shared" si="0"/>
        <v>MS</v>
      </c>
      <c r="D33" s="293" t="str">
        <f t="shared" si="1"/>
        <v>Mississippi</v>
      </c>
      <c r="E33" s="293"/>
      <c r="F33" s="293"/>
      <c r="G33" s="293"/>
      <c r="H33" s="293"/>
      <c r="I33" s="293" t="s">
        <v>1381</v>
      </c>
      <c r="J33" s="293" t="s">
        <v>1382</v>
      </c>
      <c r="K33" s="293" t="s">
        <v>1383</v>
      </c>
      <c r="L33" s="293" t="s">
        <v>1384</v>
      </c>
      <c r="M33" s="293"/>
      <c r="N33" s="293" t="s">
        <v>1268</v>
      </c>
      <c r="O33" s="293"/>
      <c r="P33" s="293"/>
      <c r="Q33" s="293"/>
      <c r="R33" s="293"/>
      <c r="S33" s="293"/>
      <c r="T33" s="265" t="s">
        <v>1385</v>
      </c>
      <c r="U33" s="269">
        <v>31200</v>
      </c>
      <c r="V33" s="267" t="s">
        <v>178</v>
      </c>
      <c r="W33" s="268" t="s">
        <v>1362</v>
      </c>
    </row>
    <row r="34" spans="1:23">
      <c r="A34" s="257" t="s">
        <v>1386</v>
      </c>
      <c r="B34" s="260">
        <v>12000</v>
      </c>
      <c r="C34" s="293" t="str">
        <f t="shared" si="0"/>
        <v>MO</v>
      </c>
      <c r="D34" s="293" t="str">
        <f t="shared" si="1"/>
        <v>Missouri</v>
      </c>
      <c r="E34" s="293"/>
      <c r="F34" s="293"/>
      <c r="G34" s="293"/>
      <c r="H34" s="293"/>
      <c r="I34" s="293" t="s">
        <v>1387</v>
      </c>
      <c r="J34" s="293" t="s">
        <v>1323</v>
      </c>
      <c r="K34" s="293" t="s">
        <v>286</v>
      </c>
      <c r="L34" s="293" t="s">
        <v>1388</v>
      </c>
      <c r="M34" s="293"/>
      <c r="N34" s="293" t="s">
        <v>1268</v>
      </c>
      <c r="O34" s="293"/>
      <c r="P34" s="293"/>
      <c r="Q34" s="293"/>
      <c r="R34" s="293"/>
      <c r="S34" s="293"/>
      <c r="T34" s="265" t="s">
        <v>1385</v>
      </c>
      <c r="U34" s="266">
        <v>1.8000000000000002E-2</v>
      </c>
      <c r="V34" s="267" t="s">
        <v>178</v>
      </c>
      <c r="W34" s="268" t="s">
        <v>1362</v>
      </c>
    </row>
    <row r="35" spans="1:23">
      <c r="A35" s="257" t="s">
        <v>1389</v>
      </c>
      <c r="B35" s="260">
        <v>33000</v>
      </c>
      <c r="C35" s="293" t="str">
        <f t="shared" si="0"/>
        <v>MT</v>
      </c>
      <c r="D35" s="293" t="str">
        <f t="shared" si="1"/>
        <v>Montana</v>
      </c>
      <c r="E35" s="293"/>
      <c r="F35" s="293"/>
      <c r="G35" s="293"/>
      <c r="H35" s="293"/>
      <c r="I35" s="293" t="s">
        <v>1390</v>
      </c>
      <c r="J35" s="293" t="s">
        <v>1391</v>
      </c>
      <c r="K35" s="293" t="s">
        <v>1392</v>
      </c>
      <c r="L35" s="293" t="s">
        <v>1393</v>
      </c>
      <c r="M35" s="293"/>
      <c r="N35" s="293" t="s">
        <v>1268</v>
      </c>
      <c r="O35" s="293"/>
      <c r="P35" s="293"/>
      <c r="Q35" s="293"/>
      <c r="R35" s="293"/>
      <c r="S35" s="293"/>
      <c r="T35" s="265" t="s">
        <v>1394</v>
      </c>
      <c r="U35" s="269">
        <v>14000</v>
      </c>
      <c r="V35" s="267" t="s">
        <v>202</v>
      </c>
      <c r="W35" s="268" t="s">
        <v>1395</v>
      </c>
    </row>
    <row r="36" spans="1:23" ht="13.5" thickBot="1">
      <c r="A36" s="257" t="s">
        <v>1374</v>
      </c>
      <c r="B36" s="260">
        <v>9000</v>
      </c>
      <c r="C36" s="293" t="str">
        <f t="shared" si="0"/>
        <v>NE</v>
      </c>
      <c r="D36" s="293" t="str">
        <f t="shared" si="1"/>
        <v>Nebraska</v>
      </c>
      <c r="E36" s="293"/>
      <c r="F36" s="293"/>
      <c r="G36" s="293"/>
      <c r="H36" s="293"/>
      <c r="I36" s="293" t="s">
        <v>1396</v>
      </c>
      <c r="J36" s="293" t="s">
        <v>1397</v>
      </c>
      <c r="K36" s="293" t="s">
        <v>1398</v>
      </c>
      <c r="L36" s="293" t="s">
        <v>1397</v>
      </c>
      <c r="M36" s="293"/>
      <c r="N36" s="293">
        <v>98629.5864</v>
      </c>
      <c r="O36" s="293"/>
      <c r="P36" s="293"/>
      <c r="Q36" s="293"/>
      <c r="R36" s="293"/>
      <c r="S36" s="293"/>
      <c r="T36" s="271" t="s">
        <v>1394</v>
      </c>
      <c r="U36" s="272">
        <v>2.8889999999999999E-2</v>
      </c>
      <c r="V36" s="273" t="s">
        <v>202</v>
      </c>
      <c r="W36" s="274" t="s">
        <v>1395</v>
      </c>
    </row>
    <row r="37" spans="1:23">
      <c r="A37" s="257" t="s">
        <v>1385</v>
      </c>
      <c r="B37" s="260">
        <v>32500</v>
      </c>
      <c r="C37" s="293" t="str">
        <f t="shared" si="0"/>
        <v>NV</v>
      </c>
      <c r="D37" s="293" t="str">
        <f t="shared" si="1"/>
        <v>Nevada</v>
      </c>
      <c r="E37" s="293"/>
      <c r="F37" s="293"/>
      <c r="G37" s="293"/>
      <c r="H37" s="293"/>
      <c r="I37" s="293" t="s">
        <v>1399</v>
      </c>
      <c r="J37" s="293" t="s">
        <v>1400</v>
      </c>
      <c r="K37" s="293" t="s">
        <v>1401</v>
      </c>
      <c r="L37" s="293" t="s">
        <v>1402</v>
      </c>
      <c r="M37" s="293"/>
      <c r="N37" s="293">
        <v>267800.16480000003</v>
      </c>
      <c r="O37" s="293"/>
      <c r="P37" s="293"/>
      <c r="Q37" s="293"/>
      <c r="R37" s="293"/>
      <c r="S37" s="293"/>
      <c r="T37" s="293"/>
      <c r="U37" s="293"/>
      <c r="V37" s="293"/>
      <c r="W37" s="293"/>
    </row>
    <row r="38" spans="1:23">
      <c r="A38" s="257" t="s">
        <v>1403</v>
      </c>
      <c r="B38" s="260">
        <v>14000</v>
      </c>
      <c r="C38" s="293" t="str">
        <f t="shared" si="0"/>
        <v>NH</v>
      </c>
      <c r="D38" s="293" t="str">
        <f t="shared" si="1"/>
        <v>New Hampshire</v>
      </c>
      <c r="E38" s="293"/>
      <c r="F38" s="293"/>
      <c r="G38" s="293"/>
      <c r="H38" s="293"/>
      <c r="I38" s="293" t="s">
        <v>1404</v>
      </c>
      <c r="J38" s="293" t="s">
        <v>1405</v>
      </c>
      <c r="K38" s="293" t="s">
        <v>1406</v>
      </c>
      <c r="L38" s="293" t="s">
        <v>1407</v>
      </c>
      <c r="M38" s="293"/>
      <c r="N38" s="293" t="s">
        <v>1268</v>
      </c>
      <c r="O38" s="293"/>
      <c r="P38" s="293"/>
      <c r="Q38" s="293"/>
      <c r="R38" s="293"/>
      <c r="S38" s="293"/>
      <c r="T38" s="293"/>
      <c r="U38" s="293"/>
      <c r="V38" s="293"/>
      <c r="W38" s="293"/>
    </row>
    <row r="39" spans="1:23">
      <c r="A39" s="257" t="s">
        <v>1408</v>
      </c>
      <c r="B39" s="260">
        <v>34400</v>
      </c>
      <c r="C39" s="293" t="str">
        <f t="shared" si="0"/>
        <v>NJ</v>
      </c>
      <c r="D39" s="293" t="str">
        <f t="shared" si="1"/>
        <v>New Jersey</v>
      </c>
      <c r="E39" s="293"/>
      <c r="F39" s="293"/>
      <c r="G39" s="293"/>
      <c r="H39" s="293"/>
      <c r="I39" s="293" t="s">
        <v>1409</v>
      </c>
      <c r="J39" s="293" t="s">
        <v>1410</v>
      </c>
      <c r="K39" s="293" t="s">
        <v>1411</v>
      </c>
      <c r="L39" s="293" t="s">
        <v>1412</v>
      </c>
      <c r="M39" s="293"/>
      <c r="N39" s="293" t="s">
        <v>1268</v>
      </c>
      <c r="O39" s="293"/>
      <c r="P39" s="293"/>
      <c r="Q39" s="293"/>
      <c r="R39" s="293"/>
      <c r="S39" s="267" t="s">
        <v>273</v>
      </c>
      <c r="T39" s="293" t="s">
        <v>1271</v>
      </c>
      <c r="U39" s="293" t="s">
        <v>56</v>
      </c>
      <c r="V39" s="293" t="s">
        <v>1413</v>
      </c>
      <c r="W39" s="293"/>
    </row>
    <row r="40" spans="1:23">
      <c r="A40" s="257" t="s">
        <v>1414</v>
      </c>
      <c r="B40" s="260">
        <v>24800</v>
      </c>
      <c r="C40" s="293" t="str">
        <f t="shared" si="0"/>
        <v>NM</v>
      </c>
      <c r="D40" s="293" t="str">
        <f t="shared" si="1"/>
        <v>New Mexico</v>
      </c>
      <c r="E40" s="293"/>
      <c r="F40" s="293"/>
      <c r="G40" s="293"/>
      <c r="H40" s="293"/>
      <c r="I40" s="293" t="s">
        <v>1415</v>
      </c>
      <c r="J40" s="293" t="s">
        <v>1416</v>
      </c>
      <c r="K40" s="293" t="s">
        <v>1417</v>
      </c>
      <c r="L40" s="293" t="s">
        <v>1418</v>
      </c>
      <c r="M40" s="293"/>
      <c r="N40" s="293" t="s">
        <v>1268</v>
      </c>
      <c r="O40" s="293"/>
      <c r="P40" s="293"/>
      <c r="Q40" s="293"/>
      <c r="R40" s="293"/>
      <c r="S40" s="267" t="s">
        <v>289</v>
      </c>
      <c r="T40" s="293" t="s">
        <v>1310</v>
      </c>
      <c r="U40" s="293" t="s">
        <v>106</v>
      </c>
      <c r="V40" s="293" t="s">
        <v>1419</v>
      </c>
      <c r="W40" s="293"/>
    </row>
    <row r="41" spans="1:23">
      <c r="A41" s="257" t="s">
        <v>1420</v>
      </c>
      <c r="B41" s="260">
        <v>11400</v>
      </c>
      <c r="C41" s="293" t="str">
        <f t="shared" si="0"/>
        <v>NY</v>
      </c>
      <c r="D41" s="293" t="str">
        <f t="shared" si="1"/>
        <v>New York</v>
      </c>
      <c r="E41" s="293"/>
      <c r="F41" s="293"/>
      <c r="G41" s="293"/>
      <c r="H41" s="293"/>
      <c r="I41" s="293" t="s">
        <v>1421</v>
      </c>
      <c r="J41" s="293" t="s">
        <v>1395</v>
      </c>
      <c r="K41" s="293" t="s">
        <v>202</v>
      </c>
      <c r="L41" s="293" t="s">
        <v>1422</v>
      </c>
      <c r="M41" s="293"/>
      <c r="N41" s="293" t="s">
        <v>1268</v>
      </c>
      <c r="O41" s="293"/>
      <c r="P41" s="293"/>
      <c r="Q41" s="293"/>
      <c r="R41" s="293"/>
      <c r="S41" s="267" t="s">
        <v>286</v>
      </c>
      <c r="T41" s="293" t="s">
        <v>1323</v>
      </c>
      <c r="U41" s="293" t="s">
        <v>95</v>
      </c>
      <c r="V41" s="293" t="s">
        <v>1423</v>
      </c>
      <c r="W41" s="293"/>
    </row>
    <row r="42" spans="1:23">
      <c r="A42" s="257" t="s">
        <v>1322</v>
      </c>
      <c r="B42" s="260">
        <v>25200</v>
      </c>
      <c r="C42" s="293" t="str">
        <f t="shared" si="0"/>
        <v>NC</v>
      </c>
      <c r="D42" s="293" t="str">
        <f t="shared" si="1"/>
        <v>North Carolina</v>
      </c>
      <c r="E42" s="293"/>
      <c r="F42" s="293"/>
      <c r="G42" s="293"/>
      <c r="H42" s="293"/>
      <c r="I42" s="293" t="s">
        <v>1424</v>
      </c>
      <c r="J42" s="293" t="s">
        <v>1425</v>
      </c>
      <c r="K42" s="293" t="s">
        <v>1426</v>
      </c>
      <c r="L42" s="293" t="s">
        <v>1427</v>
      </c>
      <c r="M42" s="293"/>
      <c r="N42" s="293">
        <v>45890.207999999999</v>
      </c>
      <c r="O42" s="293"/>
      <c r="P42" s="293"/>
      <c r="Q42" s="293"/>
      <c r="R42" s="293"/>
      <c r="S42" s="267" t="s">
        <v>427</v>
      </c>
      <c r="T42" s="293" t="s">
        <v>1428</v>
      </c>
      <c r="U42" s="293" t="s">
        <v>62</v>
      </c>
      <c r="V42" s="293" t="s">
        <v>1429</v>
      </c>
      <c r="W42" s="293"/>
    </row>
    <row r="43" spans="1:23">
      <c r="A43" s="257" t="s">
        <v>1430</v>
      </c>
      <c r="B43" s="260">
        <v>36400</v>
      </c>
      <c r="C43" s="293" t="str">
        <f t="shared" si="0"/>
        <v>ND</v>
      </c>
      <c r="D43" s="293" t="str">
        <f t="shared" si="1"/>
        <v>North Dakota</v>
      </c>
      <c r="E43" s="293"/>
      <c r="F43" s="293"/>
      <c r="G43" s="293"/>
      <c r="H43" s="293"/>
      <c r="I43" s="293" t="s">
        <v>1431</v>
      </c>
      <c r="J43" s="293" t="s">
        <v>1432</v>
      </c>
      <c r="K43" s="293" t="s">
        <v>1433</v>
      </c>
      <c r="L43" s="293" t="s">
        <v>1434</v>
      </c>
      <c r="M43" s="293"/>
      <c r="N43" s="293" t="s">
        <v>1268</v>
      </c>
      <c r="O43" s="293"/>
      <c r="P43" s="293"/>
      <c r="Q43" s="293"/>
      <c r="R43" s="293"/>
      <c r="S43" s="267" t="s">
        <v>65</v>
      </c>
      <c r="T43" s="293" t="s">
        <v>1306</v>
      </c>
      <c r="U43" s="293" t="s">
        <v>55</v>
      </c>
      <c r="V43" s="293" t="s">
        <v>77</v>
      </c>
      <c r="W43" s="293"/>
    </row>
    <row r="44" spans="1:23">
      <c r="A44" s="257" t="s">
        <v>1435</v>
      </c>
      <c r="B44" s="260">
        <v>9500</v>
      </c>
      <c r="C44" s="293" t="str">
        <f t="shared" si="0"/>
        <v>OH</v>
      </c>
      <c r="D44" s="293" t="str">
        <f t="shared" si="1"/>
        <v>Ohio</v>
      </c>
      <c r="E44" s="293"/>
      <c r="F44" s="293"/>
      <c r="G44" s="293"/>
      <c r="H44" s="293"/>
      <c r="I44" s="293" t="s">
        <v>1436</v>
      </c>
      <c r="J44" s="293" t="s">
        <v>1437</v>
      </c>
      <c r="K44" s="293" t="s">
        <v>1438</v>
      </c>
      <c r="L44" s="293" t="s">
        <v>1437</v>
      </c>
      <c r="M44" s="293"/>
      <c r="N44" s="293" t="s">
        <v>1268</v>
      </c>
      <c r="O44" s="293"/>
      <c r="P44" s="293"/>
      <c r="Q44" s="293"/>
      <c r="R44" s="293"/>
      <c r="S44" s="267" t="s">
        <v>1320</v>
      </c>
      <c r="T44" s="293" t="s">
        <v>1319</v>
      </c>
      <c r="U44" s="293"/>
      <c r="V44" s="293" t="s">
        <v>1439</v>
      </c>
      <c r="W44" s="293"/>
    </row>
    <row r="45" spans="1:23">
      <c r="A45" s="257" t="s">
        <v>1440</v>
      </c>
      <c r="B45" s="260">
        <v>18100</v>
      </c>
      <c r="C45" s="293" t="str">
        <f t="shared" si="0"/>
        <v>OK</v>
      </c>
      <c r="D45" s="293" t="str">
        <f t="shared" si="1"/>
        <v>Oklahoma</v>
      </c>
      <c r="E45" s="293"/>
      <c r="F45" s="293"/>
      <c r="G45" s="293"/>
      <c r="H45" s="293"/>
      <c r="I45" s="293" t="s">
        <v>1441</v>
      </c>
      <c r="J45" s="293" t="s">
        <v>1442</v>
      </c>
      <c r="K45" s="293" t="s">
        <v>1443</v>
      </c>
      <c r="L45" s="293" t="s">
        <v>1442</v>
      </c>
      <c r="M45" s="293"/>
      <c r="N45" s="293" t="s">
        <v>1268</v>
      </c>
      <c r="O45" s="293"/>
      <c r="P45" s="293"/>
      <c r="Q45" s="293"/>
      <c r="R45" s="293"/>
      <c r="S45" s="267" t="s">
        <v>66</v>
      </c>
      <c r="T45" s="293" t="s">
        <v>1288</v>
      </c>
      <c r="U45" s="293" t="s">
        <v>61</v>
      </c>
      <c r="V45" s="293" t="s">
        <v>1444</v>
      </c>
      <c r="W45" s="293"/>
    </row>
    <row r="46" spans="1:23">
      <c r="A46" s="257" t="s">
        <v>1445</v>
      </c>
      <c r="B46" s="260">
        <v>40600</v>
      </c>
      <c r="C46" s="293" t="str">
        <f t="shared" si="0"/>
        <v>OR</v>
      </c>
      <c r="D46" s="293" t="str">
        <f t="shared" si="1"/>
        <v>Oregon</v>
      </c>
      <c r="E46" s="293"/>
      <c r="F46" s="293"/>
      <c r="G46" s="293"/>
      <c r="H46" s="293"/>
      <c r="I46" s="293" t="s">
        <v>1446</v>
      </c>
      <c r="J46" s="293" t="s">
        <v>1447</v>
      </c>
      <c r="K46" s="293" t="s">
        <v>1448</v>
      </c>
      <c r="L46" s="293" t="s">
        <v>1449</v>
      </c>
      <c r="M46" s="293"/>
      <c r="N46" s="293" t="s">
        <v>1268</v>
      </c>
      <c r="O46" s="293"/>
      <c r="P46" s="293"/>
      <c r="Q46" s="293"/>
      <c r="R46" s="293"/>
      <c r="S46" s="267" t="s">
        <v>381</v>
      </c>
      <c r="T46" s="293" t="s">
        <v>1359</v>
      </c>
      <c r="U46" s="293" t="s">
        <v>102</v>
      </c>
      <c r="V46" s="293" t="s">
        <v>1450</v>
      </c>
      <c r="W46" s="293"/>
    </row>
    <row r="47" spans="1:23">
      <c r="A47" s="257" t="s">
        <v>1451</v>
      </c>
      <c r="B47" s="260">
        <v>10000</v>
      </c>
      <c r="C47" s="293" t="str">
        <f t="shared" si="0"/>
        <v>PA</v>
      </c>
      <c r="D47" s="293" t="str">
        <f t="shared" si="1"/>
        <v>Pennsylvania</v>
      </c>
      <c r="E47" s="293"/>
      <c r="F47" s="293"/>
      <c r="G47" s="293"/>
      <c r="H47" s="293"/>
      <c r="I47" s="293" t="s">
        <v>1452</v>
      </c>
      <c r="J47" s="293" t="s">
        <v>1346</v>
      </c>
      <c r="K47" s="293" t="s">
        <v>1345</v>
      </c>
      <c r="L47" s="293" t="s">
        <v>1453</v>
      </c>
      <c r="M47" s="293"/>
      <c r="N47" s="293" t="s">
        <v>1268</v>
      </c>
      <c r="O47" s="293"/>
      <c r="P47" s="293"/>
      <c r="Q47" s="293"/>
      <c r="R47" s="293"/>
      <c r="S47" s="267" t="s">
        <v>178</v>
      </c>
      <c r="T47" s="293" t="s">
        <v>1362</v>
      </c>
      <c r="U47" s="293" t="s">
        <v>104</v>
      </c>
      <c r="V47" s="293" t="s">
        <v>1454</v>
      </c>
      <c r="W47" s="293"/>
    </row>
    <row r="48" spans="1:23">
      <c r="A48" s="257" t="s">
        <v>1455</v>
      </c>
      <c r="B48" s="260">
        <v>23600</v>
      </c>
      <c r="C48" s="293" t="str">
        <f t="shared" si="0"/>
        <v>RI</v>
      </c>
      <c r="D48" s="293" t="str">
        <f t="shared" si="1"/>
        <v>Rhode Island</v>
      </c>
      <c r="E48" s="293"/>
      <c r="F48" s="293"/>
      <c r="G48" s="293"/>
      <c r="H48" s="293"/>
      <c r="I48" s="293" t="s">
        <v>1456</v>
      </c>
      <c r="J48" s="293" t="s">
        <v>1457</v>
      </c>
      <c r="K48" s="293" t="s">
        <v>1458</v>
      </c>
      <c r="L48" s="293" t="s">
        <v>1459</v>
      </c>
      <c r="M48" s="293"/>
      <c r="N48" s="293" t="s">
        <v>1268</v>
      </c>
      <c r="O48" s="293"/>
      <c r="P48" s="293"/>
      <c r="Q48" s="293"/>
      <c r="R48" s="293"/>
      <c r="S48" s="267" t="s">
        <v>419</v>
      </c>
      <c r="T48" s="293" t="s">
        <v>1292</v>
      </c>
      <c r="U48" s="293" t="s">
        <v>60</v>
      </c>
      <c r="V48" s="293" t="s">
        <v>1460</v>
      </c>
      <c r="W48" s="293"/>
    </row>
    <row r="49" spans="1:22">
      <c r="A49" s="257" t="s">
        <v>1394</v>
      </c>
      <c r="B49" s="260">
        <v>14000</v>
      </c>
      <c r="C49" s="293" t="str">
        <f t="shared" si="0"/>
        <v>SC</v>
      </c>
      <c r="D49" s="293" t="str">
        <f t="shared" si="1"/>
        <v>South Carolina</v>
      </c>
      <c r="E49" s="293"/>
      <c r="F49" s="293"/>
      <c r="G49" s="293"/>
      <c r="H49" s="293"/>
      <c r="I49" s="293" t="s">
        <v>1461</v>
      </c>
      <c r="J49" s="293" t="s">
        <v>1462</v>
      </c>
      <c r="K49" s="293" t="s">
        <v>1463</v>
      </c>
      <c r="L49" s="293" t="s">
        <v>1464</v>
      </c>
      <c r="M49" s="293"/>
      <c r="N49" s="293">
        <v>350200.08240000001</v>
      </c>
      <c r="O49" s="293"/>
      <c r="P49" s="293"/>
      <c r="Q49" s="293"/>
      <c r="R49" s="293"/>
      <c r="S49" s="267" t="s">
        <v>202</v>
      </c>
      <c r="T49" s="293" t="s">
        <v>1395</v>
      </c>
      <c r="U49" s="293" t="s">
        <v>108</v>
      </c>
      <c r="V49" s="293" t="s">
        <v>1465</v>
      </c>
    </row>
    <row r="50" spans="1:22">
      <c r="A50" s="257" t="s">
        <v>1466</v>
      </c>
      <c r="B50" s="260">
        <v>15000</v>
      </c>
      <c r="C50" s="293" t="str">
        <f t="shared" si="0"/>
        <v>SD</v>
      </c>
      <c r="D50" s="293" t="str">
        <f t="shared" si="1"/>
        <v>South Dakota</v>
      </c>
      <c r="E50" s="293"/>
      <c r="F50" s="293"/>
      <c r="G50" s="293"/>
      <c r="H50" s="293"/>
      <c r="I50" s="293" t="s">
        <v>1467</v>
      </c>
      <c r="J50" s="293" t="s">
        <v>1428</v>
      </c>
      <c r="K50" s="293" t="s">
        <v>427</v>
      </c>
      <c r="L50" s="293" t="s">
        <v>1468</v>
      </c>
      <c r="M50" s="293"/>
      <c r="N50" s="293" t="s">
        <v>1268</v>
      </c>
      <c r="O50" s="293"/>
      <c r="P50" s="293"/>
      <c r="Q50" s="293"/>
      <c r="R50" s="293"/>
      <c r="S50" s="293" t="s">
        <v>1411</v>
      </c>
      <c r="T50" s="293" t="s">
        <v>1410</v>
      </c>
      <c r="U50" s="293"/>
      <c r="V50" s="293" t="s">
        <v>1469</v>
      </c>
    </row>
    <row r="51" spans="1:22">
      <c r="A51" s="257" t="s">
        <v>1470</v>
      </c>
      <c r="B51" s="260">
        <v>7000</v>
      </c>
      <c r="C51" s="293" t="str">
        <f t="shared" si="0"/>
        <v>TN</v>
      </c>
      <c r="D51" s="293" t="str">
        <f t="shared" si="1"/>
        <v>Tennessee</v>
      </c>
      <c r="E51" s="293"/>
      <c r="F51" s="293"/>
      <c r="G51" s="293"/>
      <c r="H51" s="293"/>
      <c r="I51" s="293" t="s">
        <v>1471</v>
      </c>
      <c r="J51" s="293" t="s">
        <v>1472</v>
      </c>
      <c r="K51" s="293" t="s">
        <v>1473</v>
      </c>
      <c r="L51" s="293" t="s">
        <v>1474</v>
      </c>
      <c r="M51" s="293"/>
      <c r="N51" s="293" t="s">
        <v>1268</v>
      </c>
      <c r="O51" s="293"/>
      <c r="P51" s="293"/>
      <c r="Q51" s="293"/>
      <c r="R51" s="293"/>
      <c r="S51" s="267" t="s">
        <v>237</v>
      </c>
      <c r="T51" s="293" t="s">
        <v>1256</v>
      </c>
      <c r="U51" s="293" t="s">
        <v>62</v>
      </c>
      <c r="V51" s="293" t="s">
        <v>1475</v>
      </c>
    </row>
    <row r="52" spans="1:22">
      <c r="A52" s="257" t="s">
        <v>1476</v>
      </c>
      <c r="B52" s="260">
        <v>9000</v>
      </c>
      <c r="C52" s="293" t="str">
        <f t="shared" si="0"/>
        <v>TX</v>
      </c>
      <c r="D52" s="293" t="str">
        <f t="shared" si="1"/>
        <v>Texas</v>
      </c>
      <c r="E52" s="293"/>
      <c r="F52" s="293"/>
      <c r="G52" s="293"/>
      <c r="H52" s="293"/>
      <c r="I52" s="293"/>
      <c r="J52" s="293"/>
      <c r="K52" s="293"/>
      <c r="L52" s="293"/>
      <c r="M52" s="293"/>
      <c r="N52" s="293" t="s">
        <v>1268</v>
      </c>
      <c r="O52" s="293"/>
      <c r="P52" s="293"/>
      <c r="Q52" s="293"/>
      <c r="R52" s="293"/>
      <c r="S52" s="293"/>
      <c r="T52" s="267"/>
      <c r="U52" s="293"/>
      <c r="V52" s="293"/>
    </row>
    <row r="53" spans="1:22">
      <c r="A53" s="257" t="s">
        <v>1477</v>
      </c>
      <c r="B53" s="260">
        <v>35300</v>
      </c>
      <c r="C53" s="293" t="str">
        <f t="shared" si="0"/>
        <v>UT</v>
      </c>
      <c r="D53" s="293" t="str">
        <f t="shared" si="1"/>
        <v>Utah</v>
      </c>
      <c r="E53" s="293"/>
      <c r="F53" s="293"/>
      <c r="G53" s="293"/>
      <c r="H53" s="293"/>
      <c r="I53" s="293"/>
      <c r="J53" s="293"/>
      <c r="K53" s="293"/>
      <c r="L53" s="293"/>
      <c r="M53" s="293"/>
      <c r="N53" s="293" t="s">
        <v>1268</v>
      </c>
      <c r="O53" s="293"/>
      <c r="P53" s="293"/>
      <c r="Q53" s="293"/>
      <c r="R53" s="293"/>
      <c r="S53" s="293"/>
      <c r="T53" s="267"/>
      <c r="U53" s="293"/>
      <c r="V53" s="293"/>
    </row>
    <row r="54" spans="1:22">
      <c r="A54" s="257" t="s">
        <v>1478</v>
      </c>
      <c r="B54" s="260">
        <v>15600</v>
      </c>
      <c r="C54" s="293" t="str">
        <f t="shared" si="0"/>
        <v>VT</v>
      </c>
      <c r="D54" s="293" t="str">
        <f t="shared" si="1"/>
        <v>Vermont</v>
      </c>
      <c r="E54" s="293"/>
      <c r="F54" s="293"/>
      <c r="G54" s="293"/>
      <c r="H54" s="293"/>
      <c r="I54" s="293"/>
      <c r="J54" s="293"/>
      <c r="K54" s="293"/>
      <c r="L54" s="293"/>
      <c r="M54" s="293"/>
      <c r="N54" s="293" t="s">
        <v>1268</v>
      </c>
      <c r="O54" s="293"/>
      <c r="P54" s="293"/>
      <c r="Q54" s="293"/>
      <c r="R54" s="293"/>
      <c r="S54" s="293"/>
      <c r="T54" s="267"/>
      <c r="U54" s="293"/>
      <c r="V54" s="293"/>
    </row>
    <row r="55" spans="1:22">
      <c r="A55" s="257" t="s">
        <v>1344</v>
      </c>
      <c r="B55" s="260">
        <v>8000</v>
      </c>
      <c r="C55" s="293" t="str">
        <f t="shared" si="0"/>
        <v>VA</v>
      </c>
      <c r="D55" s="293" t="str">
        <f t="shared" si="1"/>
        <v>Virginia</v>
      </c>
      <c r="E55" s="293"/>
      <c r="F55" s="293"/>
      <c r="G55" s="293"/>
      <c r="H55" s="293"/>
      <c r="I55" s="293"/>
      <c r="J55" s="293"/>
      <c r="K55" s="293"/>
      <c r="L55" s="293"/>
      <c r="M55" s="293"/>
      <c r="N55" s="293" t="s">
        <v>1268</v>
      </c>
      <c r="O55" s="293"/>
      <c r="P55" s="293"/>
      <c r="Q55" s="293"/>
      <c r="R55" s="293"/>
      <c r="S55" s="293"/>
      <c r="T55" s="267"/>
      <c r="U55" s="293"/>
      <c r="V55" s="293"/>
    </row>
    <row r="56" spans="1:22">
      <c r="A56" s="257" t="s">
        <v>1479</v>
      </c>
      <c r="B56" s="260">
        <v>49800</v>
      </c>
      <c r="C56" s="293" t="str">
        <f t="shared" si="0"/>
        <v>WA</v>
      </c>
      <c r="D56" s="293" t="str">
        <f t="shared" si="1"/>
        <v>Washington</v>
      </c>
      <c r="E56" s="293"/>
      <c r="F56" s="293"/>
      <c r="G56" s="293"/>
      <c r="H56" s="293"/>
      <c r="I56" s="293"/>
      <c r="J56" s="293"/>
      <c r="K56" s="293"/>
      <c r="L56" s="293"/>
      <c r="M56" s="293"/>
      <c r="N56" s="293" t="s">
        <v>1268</v>
      </c>
      <c r="O56" s="293"/>
      <c r="P56" s="293"/>
      <c r="Q56" s="293"/>
      <c r="R56" s="293"/>
      <c r="S56" s="293"/>
      <c r="T56" s="267"/>
      <c r="U56" s="293"/>
      <c r="V56" s="293"/>
    </row>
    <row r="57" spans="1:22">
      <c r="A57" s="257" t="s">
        <v>1480</v>
      </c>
      <c r="B57" s="260">
        <v>12000</v>
      </c>
      <c r="C57" s="293" t="str">
        <f t="shared" si="0"/>
        <v>WV</v>
      </c>
      <c r="D57" s="293" t="str">
        <f t="shared" si="1"/>
        <v>West Virginia</v>
      </c>
      <c r="E57" s="293"/>
      <c r="F57" s="293"/>
      <c r="G57" s="293"/>
      <c r="H57" s="293"/>
      <c r="I57" s="293"/>
      <c r="J57" s="293"/>
      <c r="K57" s="293"/>
      <c r="L57" s="293"/>
      <c r="M57" s="293"/>
      <c r="N57" s="293" t="s">
        <v>1268</v>
      </c>
      <c r="O57" s="293"/>
      <c r="P57" s="293"/>
      <c r="Q57" s="293"/>
      <c r="R57" s="293"/>
      <c r="S57" s="293"/>
      <c r="T57" s="267"/>
      <c r="U57" s="293"/>
      <c r="V57" s="293"/>
    </row>
    <row r="58" spans="1:22">
      <c r="A58" s="257" t="s">
        <v>1481</v>
      </c>
      <c r="B58" s="260">
        <v>14000</v>
      </c>
      <c r="C58" s="293" t="str">
        <f t="shared" si="0"/>
        <v>WI</v>
      </c>
      <c r="D58" s="293" t="str">
        <f t="shared" si="1"/>
        <v>Wisconsin</v>
      </c>
      <c r="E58" s="293"/>
      <c r="F58" s="293"/>
      <c r="G58" s="293"/>
      <c r="H58" s="293"/>
      <c r="I58" s="293"/>
      <c r="J58" s="293"/>
      <c r="K58" s="293"/>
      <c r="L58" s="293"/>
      <c r="M58" s="293"/>
      <c r="N58" s="293" t="s">
        <v>1268</v>
      </c>
      <c r="O58" s="293"/>
      <c r="P58" s="293"/>
      <c r="Q58" s="293"/>
      <c r="R58" s="293"/>
      <c r="S58" s="293"/>
      <c r="T58" s="267"/>
      <c r="U58" s="293"/>
      <c r="V58" s="293"/>
    </row>
    <row r="59" spans="1:22">
      <c r="A59" s="257" t="s">
        <v>1482</v>
      </c>
      <c r="B59" s="260">
        <v>25400</v>
      </c>
      <c r="C59" s="293" t="str">
        <f t="shared" si="0"/>
        <v>WY</v>
      </c>
      <c r="D59" s="293" t="str">
        <f t="shared" si="1"/>
        <v>Wyoming</v>
      </c>
      <c r="E59" s="293"/>
      <c r="F59" s="293"/>
      <c r="G59" s="293"/>
      <c r="H59" s="293"/>
      <c r="I59" s="293"/>
      <c r="J59" s="293"/>
      <c r="K59" s="293"/>
      <c r="L59" s="293"/>
      <c r="M59" s="293"/>
      <c r="N59" s="293" t="s">
        <v>1268</v>
      </c>
      <c r="O59" s="293"/>
      <c r="P59" s="293"/>
      <c r="Q59" s="293"/>
      <c r="R59" s="293"/>
      <c r="S59" s="293"/>
      <c r="T59" s="267"/>
      <c r="U59" s="293"/>
      <c r="V59" s="293"/>
    </row>
    <row r="60" spans="1:22">
      <c r="A60" s="257" t="s">
        <v>1483</v>
      </c>
      <c r="B60" s="293"/>
      <c r="C60" s="293" t="e">
        <f t="shared" si="0"/>
        <v>#N/A</v>
      </c>
      <c r="D60" s="293" t="str">
        <f t="shared" si="1"/>
        <v>State Unemployment Rate</v>
      </c>
      <c r="E60" s="293"/>
      <c r="F60" s="293"/>
      <c r="G60" s="293"/>
      <c r="H60" s="293"/>
      <c r="I60" s="293"/>
      <c r="J60" s="293"/>
      <c r="K60" s="293"/>
      <c r="L60" s="293"/>
      <c r="M60" s="293"/>
      <c r="N60" s="293" t="s">
        <v>1268</v>
      </c>
      <c r="O60" s="293"/>
      <c r="P60" s="293"/>
      <c r="Q60" s="293"/>
      <c r="R60" s="293"/>
      <c r="S60" s="293"/>
      <c r="T60" s="293"/>
      <c r="U60" s="293"/>
      <c r="V60" s="293"/>
    </row>
    <row r="61" spans="1:22">
      <c r="A61" s="257" t="s">
        <v>1263</v>
      </c>
      <c r="B61" s="259">
        <v>6.5000000000000006E-3</v>
      </c>
      <c r="C61" s="293" t="str">
        <f t="shared" si="0"/>
        <v>AL</v>
      </c>
      <c r="D61" s="293" t="str">
        <f t="shared" si="1"/>
        <v>Alabama</v>
      </c>
      <c r="E61" s="293"/>
      <c r="F61" s="293"/>
      <c r="G61" s="293"/>
      <c r="H61" s="293"/>
      <c r="I61" s="293"/>
      <c r="J61" s="293"/>
      <c r="K61" s="293"/>
      <c r="L61" s="293"/>
      <c r="M61" s="293"/>
      <c r="N61" s="293" t="s">
        <v>1268</v>
      </c>
      <c r="O61" s="293"/>
      <c r="P61" s="293"/>
      <c r="Q61" s="293"/>
      <c r="R61" s="293"/>
      <c r="S61" s="293"/>
      <c r="T61" s="293"/>
      <c r="U61" s="293"/>
      <c r="V61" s="293"/>
    </row>
    <row r="62" spans="1:22">
      <c r="A62" s="257" t="s">
        <v>1269</v>
      </c>
      <c r="B62" s="259">
        <v>1.01E-2</v>
      </c>
      <c r="C62" s="293" t="str">
        <f t="shared" si="0"/>
        <v>AK</v>
      </c>
      <c r="D62" s="293" t="str">
        <f t="shared" si="1"/>
        <v>Alaska</v>
      </c>
      <c r="E62" s="293"/>
      <c r="F62" s="293"/>
      <c r="G62" s="293"/>
      <c r="H62" s="293"/>
      <c r="I62" s="293"/>
      <c r="J62" s="293"/>
      <c r="K62" s="293"/>
      <c r="L62" s="293"/>
      <c r="M62" s="293"/>
      <c r="N62" s="293" t="s">
        <v>1268</v>
      </c>
      <c r="O62" s="293"/>
      <c r="P62" s="293"/>
      <c r="Q62" s="293"/>
      <c r="R62" s="293"/>
      <c r="S62" s="293"/>
      <c r="T62" s="293"/>
      <c r="U62" s="293"/>
      <c r="V62" s="293"/>
    </row>
    <row r="63" spans="1:22">
      <c r="A63" s="257" t="s">
        <v>1273</v>
      </c>
      <c r="B63" s="259">
        <v>3.3E-3</v>
      </c>
      <c r="C63" s="293" t="str">
        <f t="shared" si="0"/>
        <v>AZ</v>
      </c>
      <c r="D63" s="293" t="str">
        <f t="shared" si="1"/>
        <v>Arizona</v>
      </c>
      <c r="E63" s="293"/>
      <c r="F63" s="293"/>
      <c r="G63" s="293"/>
      <c r="H63" s="293"/>
      <c r="I63" s="293"/>
      <c r="J63" s="293"/>
      <c r="K63" s="293"/>
      <c r="L63" s="293"/>
      <c r="M63" s="293"/>
      <c r="N63" s="293" t="s">
        <v>1268</v>
      </c>
      <c r="O63" s="293"/>
      <c r="P63" s="293"/>
      <c r="Q63" s="293"/>
      <c r="R63" s="293"/>
      <c r="S63" s="293"/>
      <c r="T63" s="293"/>
      <c r="U63" s="293"/>
      <c r="V63" s="293"/>
    </row>
    <row r="64" spans="1:22">
      <c r="A64" s="257" t="s">
        <v>1278</v>
      </c>
      <c r="B64" s="293"/>
      <c r="C64" s="293" t="str">
        <f t="shared" si="0"/>
        <v>AR</v>
      </c>
      <c r="D64" s="293" t="str">
        <f t="shared" si="1"/>
        <v>Arkansas</v>
      </c>
      <c r="E64" s="293"/>
      <c r="F64" s="293"/>
      <c r="G64" s="293"/>
      <c r="H64" s="293"/>
      <c r="I64" s="293"/>
      <c r="J64" s="293"/>
      <c r="K64" s="293"/>
      <c r="L64" s="293"/>
      <c r="M64" s="293"/>
      <c r="N64" s="293" t="s">
        <v>1268</v>
      </c>
      <c r="O64" s="293"/>
      <c r="P64" s="293"/>
      <c r="Q64" s="293"/>
      <c r="R64" s="293"/>
      <c r="S64" s="293"/>
      <c r="T64" s="293"/>
      <c r="U64" s="293"/>
      <c r="V64" s="293"/>
    </row>
    <row r="65" spans="1:14">
      <c r="A65" s="257" t="s">
        <v>1282</v>
      </c>
      <c r="B65" s="259">
        <v>6.2E-2</v>
      </c>
      <c r="C65" s="293" t="str">
        <f t="shared" si="0"/>
        <v>CA</v>
      </c>
      <c r="D65" s="293" t="str">
        <f t="shared" si="1"/>
        <v>California</v>
      </c>
      <c r="E65" s="293"/>
      <c r="F65" s="293"/>
      <c r="G65" s="293"/>
      <c r="H65" s="293"/>
      <c r="I65" s="293"/>
      <c r="J65" s="293"/>
      <c r="K65" s="293"/>
      <c r="L65" s="293"/>
      <c r="M65" s="293"/>
      <c r="N65" s="293" t="s">
        <v>1268</v>
      </c>
    </row>
    <row r="66" spans="1:14">
      <c r="A66" s="257" t="s">
        <v>1286</v>
      </c>
      <c r="B66" s="259">
        <v>1.7000000000000001E-2</v>
      </c>
      <c r="C66" s="293" t="str">
        <f t="shared" si="0"/>
        <v>CO</v>
      </c>
      <c r="D66" s="293" t="str">
        <f t="shared" si="1"/>
        <v>Colorado</v>
      </c>
      <c r="E66" s="293"/>
      <c r="F66" s="293"/>
      <c r="G66" s="293"/>
      <c r="H66" s="293"/>
      <c r="I66" s="293"/>
      <c r="J66" s="293"/>
      <c r="K66" s="293"/>
      <c r="L66" s="293"/>
      <c r="M66" s="293"/>
      <c r="N66" s="293" t="s">
        <v>1268</v>
      </c>
    </row>
    <row r="67" spans="1:14">
      <c r="A67" s="257" t="s">
        <v>1290</v>
      </c>
      <c r="B67" s="293"/>
      <c r="C67" s="293" t="str">
        <f t="shared" si="0"/>
        <v>CT</v>
      </c>
      <c r="D67" s="293" t="str">
        <f t="shared" si="1"/>
        <v>Connecticut</v>
      </c>
      <c r="E67" s="293"/>
      <c r="F67" s="293"/>
      <c r="G67" s="293"/>
      <c r="H67" s="293"/>
      <c r="I67" s="293"/>
      <c r="J67" s="293"/>
      <c r="K67" s="293"/>
      <c r="L67" s="293"/>
      <c r="M67" s="293"/>
      <c r="N67" s="293" t="s">
        <v>1268</v>
      </c>
    </row>
    <row r="68" spans="1:14">
      <c r="A68" s="257" t="s">
        <v>1294</v>
      </c>
      <c r="B68" s="293"/>
      <c r="C68" s="293" t="str">
        <f t="shared" si="0"/>
        <v>DE</v>
      </c>
      <c r="D68" s="293" t="str">
        <f t="shared" si="1"/>
        <v>Delaware</v>
      </c>
      <c r="E68" s="293"/>
      <c r="F68" s="293"/>
      <c r="G68" s="293"/>
      <c r="H68" s="293"/>
      <c r="I68" s="293"/>
      <c r="J68" s="293"/>
      <c r="K68" s="293"/>
      <c r="L68" s="293"/>
      <c r="M68" s="293"/>
      <c r="N68" s="293" t="s">
        <v>1268</v>
      </c>
    </row>
    <row r="69" spans="1:14">
      <c r="A69" s="257" t="s">
        <v>1298</v>
      </c>
      <c r="B69" s="293"/>
      <c r="C69" s="293" t="s">
        <v>1299</v>
      </c>
      <c r="D69" s="293" t="str">
        <f t="shared" si="1"/>
        <v>District of Columbia</v>
      </c>
      <c r="E69" s="293"/>
      <c r="F69" s="293"/>
      <c r="G69" s="293"/>
      <c r="H69" s="293"/>
      <c r="I69" s="293"/>
      <c r="J69" s="293"/>
      <c r="K69" s="293"/>
      <c r="L69" s="293"/>
      <c r="M69" s="293"/>
      <c r="N69" s="293" t="s">
        <v>1268</v>
      </c>
    </row>
    <row r="70" spans="1:14">
      <c r="A70" s="257" t="s">
        <v>1304</v>
      </c>
      <c r="B70" s="259">
        <v>2.5999999999999999E-3</v>
      </c>
      <c r="C70" s="293" t="str">
        <f t="shared" si="0"/>
        <v>FL</v>
      </c>
      <c r="D70" s="293" t="str">
        <f t="shared" si="1"/>
        <v>Florida</v>
      </c>
      <c r="E70" s="293"/>
      <c r="F70" s="293"/>
      <c r="G70" s="293"/>
      <c r="H70" s="293"/>
      <c r="I70" s="293"/>
      <c r="J70" s="293"/>
      <c r="K70" s="293"/>
      <c r="L70" s="293"/>
      <c r="M70" s="293"/>
      <c r="N70" s="293" t="s">
        <v>1268</v>
      </c>
    </row>
    <row r="71" spans="1:14">
      <c r="A71" s="257" t="s">
        <v>1308</v>
      </c>
      <c r="B71" s="259">
        <v>5.7999999999999996E-3</v>
      </c>
      <c r="C71" s="293" t="str">
        <f t="shared" si="0"/>
        <v>GA</v>
      </c>
      <c r="D71" s="293" t="str">
        <f t="shared" si="1"/>
        <v>Georgia</v>
      </c>
      <c r="E71" s="293"/>
      <c r="F71" s="293"/>
      <c r="G71" s="293"/>
      <c r="H71" s="293"/>
      <c r="I71" s="293"/>
      <c r="J71" s="293"/>
      <c r="K71" s="293"/>
      <c r="L71" s="293"/>
      <c r="M71" s="293"/>
      <c r="N71" s="293" t="s">
        <v>1268</v>
      </c>
    </row>
    <row r="72" spans="1:14">
      <c r="A72" s="257" t="s">
        <v>1313</v>
      </c>
      <c r="B72" s="293"/>
      <c r="C72" s="293" t="str">
        <f t="shared" si="0"/>
        <v>HI</v>
      </c>
      <c r="D72" s="293" t="str">
        <f t="shared" si="1"/>
        <v>Hawaii</v>
      </c>
      <c r="E72" s="293"/>
      <c r="F72" s="293"/>
      <c r="G72" s="293"/>
      <c r="H72" s="293"/>
      <c r="I72" s="293"/>
      <c r="J72" s="293"/>
      <c r="K72" s="293"/>
      <c r="L72" s="293"/>
      <c r="M72" s="293"/>
      <c r="N72" s="293" t="s">
        <v>1268</v>
      </c>
    </row>
    <row r="73" spans="1:14">
      <c r="A73" s="257" t="s">
        <v>1317</v>
      </c>
      <c r="B73" s="293"/>
      <c r="C73" s="293" t="str">
        <f t="shared" si="0"/>
        <v>ID</v>
      </c>
      <c r="D73" s="293" t="str">
        <f t="shared" si="1"/>
        <v>Idaho</v>
      </c>
      <c r="E73" s="293"/>
      <c r="F73" s="293"/>
      <c r="G73" s="293"/>
      <c r="H73" s="293"/>
      <c r="I73" s="293"/>
      <c r="J73" s="293"/>
      <c r="K73" s="293"/>
      <c r="L73" s="293"/>
      <c r="M73" s="293"/>
      <c r="N73" s="293" t="s">
        <v>1268</v>
      </c>
    </row>
    <row r="74" spans="1:14">
      <c r="A74" s="257" t="s">
        <v>1324</v>
      </c>
      <c r="B74" s="259">
        <v>1.4750000000000001E-2</v>
      </c>
      <c r="C74" s="293" t="str">
        <f t="shared" ref="C74:C111" si="2">+INDEX(K:K,MATCH(D74,J:J,0))</f>
        <v>IL</v>
      </c>
      <c r="D74" s="293" t="str">
        <f t="shared" ref="D74:D111" si="3">+TRIM(A74)</f>
        <v>Illinois</v>
      </c>
      <c r="E74" s="293"/>
      <c r="F74" s="293"/>
      <c r="G74" s="293"/>
      <c r="H74" s="293"/>
      <c r="I74" s="293"/>
      <c r="J74" s="293"/>
      <c r="K74" s="293"/>
      <c r="L74" s="293"/>
      <c r="M74" s="293"/>
      <c r="N74" s="293" t="s">
        <v>1268</v>
      </c>
    </row>
    <row r="75" spans="1:14">
      <c r="A75" s="257" t="s">
        <v>1329</v>
      </c>
      <c r="B75" s="259">
        <v>3.7999999999999999E-2</v>
      </c>
      <c r="C75" s="293" t="str">
        <f t="shared" si="2"/>
        <v>IN</v>
      </c>
      <c r="D75" s="293" t="str">
        <f t="shared" si="3"/>
        <v>Indiana</v>
      </c>
      <c r="E75" s="293"/>
      <c r="F75" s="293"/>
      <c r="G75" s="293"/>
      <c r="H75" s="293"/>
      <c r="I75" s="293"/>
      <c r="J75" s="293"/>
      <c r="K75" s="293"/>
      <c r="L75" s="293"/>
      <c r="M75" s="293"/>
      <c r="N75" s="293" t="s">
        <v>1268</v>
      </c>
    </row>
    <row r="76" spans="1:14">
      <c r="A76" s="257" t="s">
        <v>1334</v>
      </c>
      <c r="B76" s="293"/>
      <c r="C76" s="293" t="str">
        <f t="shared" si="2"/>
        <v>IA</v>
      </c>
      <c r="D76" s="293" t="str">
        <f t="shared" si="3"/>
        <v>Iowa</v>
      </c>
      <c r="E76" s="293"/>
      <c r="F76" s="293"/>
      <c r="G76" s="293"/>
      <c r="H76" s="293"/>
      <c r="I76" s="293"/>
      <c r="J76" s="293"/>
      <c r="K76" s="293"/>
      <c r="L76" s="293"/>
      <c r="M76" s="293"/>
      <c r="N76" s="293" t="s">
        <v>1268</v>
      </c>
    </row>
    <row r="77" spans="1:14">
      <c r="A77" s="257" t="s">
        <v>1339</v>
      </c>
      <c r="B77" s="293"/>
      <c r="C77" s="293" t="str">
        <f t="shared" si="2"/>
        <v>KS</v>
      </c>
      <c r="D77" s="293" t="str">
        <f t="shared" si="3"/>
        <v>Kansas</v>
      </c>
      <c r="E77" s="293"/>
      <c r="F77" s="293"/>
      <c r="G77" s="293"/>
      <c r="H77" s="293"/>
      <c r="I77" s="293"/>
      <c r="J77" s="293"/>
      <c r="K77" s="293"/>
      <c r="L77" s="293"/>
      <c r="M77" s="293"/>
      <c r="N77" s="293" t="s">
        <v>1268</v>
      </c>
    </row>
    <row r="78" spans="1:14">
      <c r="A78" s="257" t="s">
        <v>1347</v>
      </c>
      <c r="B78" s="259">
        <v>5.0000000000000001E-3</v>
      </c>
      <c r="C78" s="293" t="str">
        <f t="shared" si="2"/>
        <v>KY</v>
      </c>
      <c r="D78" s="293" t="str">
        <f t="shared" si="3"/>
        <v>Kentucky</v>
      </c>
      <c r="E78" s="293"/>
      <c r="F78" s="293"/>
      <c r="G78" s="293"/>
      <c r="H78" s="293"/>
      <c r="I78" s="293"/>
      <c r="J78" s="293"/>
      <c r="K78" s="293"/>
      <c r="L78" s="293"/>
      <c r="M78" s="293"/>
      <c r="N78" s="293" t="s">
        <v>1268</v>
      </c>
    </row>
    <row r="79" spans="1:14">
      <c r="A79" s="257" t="s">
        <v>1312</v>
      </c>
      <c r="B79" s="259">
        <v>1.9699999999999999E-2</v>
      </c>
      <c r="C79" s="293" t="str">
        <f t="shared" si="2"/>
        <v>LA</v>
      </c>
      <c r="D79" s="293" t="str">
        <f t="shared" si="3"/>
        <v>Louisiana</v>
      </c>
      <c r="E79" s="293"/>
      <c r="F79" s="293"/>
      <c r="G79" s="293"/>
      <c r="H79" s="293"/>
      <c r="I79" s="293"/>
      <c r="J79" s="293"/>
      <c r="K79" s="293"/>
      <c r="L79" s="293"/>
      <c r="M79" s="293"/>
      <c r="N79" s="293" t="s">
        <v>1268</v>
      </c>
    </row>
    <row r="80" spans="1:14">
      <c r="A80" s="257" t="s">
        <v>1357</v>
      </c>
      <c r="B80" s="293"/>
      <c r="C80" s="293" t="str">
        <f t="shared" si="2"/>
        <v>ME</v>
      </c>
      <c r="D80" s="293" t="str">
        <f t="shared" si="3"/>
        <v>Maine</v>
      </c>
      <c r="E80" s="293"/>
      <c r="F80" s="293"/>
      <c r="G80" s="293"/>
      <c r="H80" s="293"/>
      <c r="I80" s="293"/>
      <c r="J80" s="293"/>
      <c r="K80" s="293"/>
      <c r="L80" s="293"/>
      <c r="M80" s="293"/>
      <c r="N80" s="293" t="s">
        <v>1268</v>
      </c>
    </row>
    <row r="81" spans="1:14">
      <c r="A81" s="257" t="s">
        <v>1356</v>
      </c>
      <c r="B81" s="259">
        <v>9.0000000000000011E-3</v>
      </c>
      <c r="C81" s="293" t="str">
        <f t="shared" si="2"/>
        <v>MD</v>
      </c>
      <c r="D81" s="293" t="str">
        <f t="shared" si="3"/>
        <v>Maryland</v>
      </c>
      <c r="E81" s="293"/>
      <c r="F81" s="293"/>
      <c r="G81" s="293"/>
      <c r="H81" s="293"/>
      <c r="I81" s="293"/>
      <c r="J81" s="293"/>
      <c r="K81" s="293"/>
      <c r="L81" s="293"/>
      <c r="M81" s="293"/>
      <c r="N81" s="293" t="s">
        <v>1268</v>
      </c>
    </row>
    <row r="82" spans="1:14">
      <c r="A82" s="257" t="s">
        <v>1364</v>
      </c>
      <c r="B82" s="293"/>
      <c r="C82" s="293" t="str">
        <f t="shared" si="2"/>
        <v>MA</v>
      </c>
      <c r="D82" s="293" t="str">
        <f t="shared" si="3"/>
        <v>Massachusetts</v>
      </c>
      <c r="E82" s="293"/>
      <c r="F82" s="293"/>
      <c r="G82" s="293"/>
      <c r="H82" s="293"/>
      <c r="I82" s="293"/>
      <c r="J82" s="293"/>
      <c r="K82" s="293"/>
      <c r="L82" s="293"/>
      <c r="M82" s="293"/>
      <c r="N82" s="293" t="s">
        <v>1268</v>
      </c>
    </row>
    <row r="83" spans="1:14">
      <c r="A83" s="257" t="s">
        <v>1369</v>
      </c>
      <c r="B83" s="259">
        <v>3.9E-2</v>
      </c>
      <c r="C83" s="293" t="str">
        <f t="shared" si="2"/>
        <v>MI</v>
      </c>
      <c r="D83" s="293" t="str">
        <f t="shared" si="3"/>
        <v>Michigan</v>
      </c>
      <c r="E83" s="293"/>
      <c r="F83" s="293"/>
      <c r="G83" s="293"/>
      <c r="H83" s="293"/>
      <c r="I83" s="293"/>
      <c r="J83" s="293"/>
      <c r="K83" s="293"/>
      <c r="L83" s="293"/>
      <c r="M83" s="293"/>
      <c r="N83" s="293" t="s">
        <v>1268</v>
      </c>
    </row>
    <row r="84" spans="1:14">
      <c r="A84" s="257" t="s">
        <v>1375</v>
      </c>
      <c r="B84" s="293"/>
      <c r="C84" s="293" t="str">
        <f t="shared" si="2"/>
        <v>MN</v>
      </c>
      <c r="D84" s="293" t="str">
        <f t="shared" si="3"/>
        <v>Minnesota</v>
      </c>
      <c r="E84" s="293"/>
      <c r="F84" s="293"/>
      <c r="G84" s="293"/>
      <c r="H84" s="293"/>
      <c r="I84" s="293"/>
      <c r="J84" s="293"/>
      <c r="K84" s="293"/>
      <c r="L84" s="293"/>
      <c r="M84" s="293"/>
      <c r="N84" s="293" t="s">
        <v>1268</v>
      </c>
    </row>
    <row r="85" spans="1:14">
      <c r="A85" s="257" t="s">
        <v>1380</v>
      </c>
      <c r="B85" s="293"/>
      <c r="C85" s="293" t="str">
        <f t="shared" si="2"/>
        <v>MS</v>
      </c>
      <c r="D85" s="293" t="str">
        <f t="shared" si="3"/>
        <v>Mississippi</v>
      </c>
      <c r="E85" s="293"/>
      <c r="F85" s="293"/>
      <c r="G85" s="293"/>
      <c r="H85" s="293"/>
      <c r="I85" s="293"/>
      <c r="J85" s="293"/>
      <c r="K85" s="293"/>
      <c r="L85" s="293"/>
      <c r="M85" s="293"/>
      <c r="N85" s="293" t="s">
        <v>1268</v>
      </c>
    </row>
    <row r="86" spans="1:14">
      <c r="A86" s="257" t="s">
        <v>1386</v>
      </c>
      <c r="B86" s="293"/>
      <c r="C86" s="293" t="str">
        <f t="shared" si="2"/>
        <v>MO</v>
      </c>
      <c r="D86" s="293" t="str">
        <f t="shared" si="3"/>
        <v>Missouri</v>
      </c>
      <c r="E86" s="293"/>
      <c r="F86" s="293"/>
      <c r="G86" s="293"/>
      <c r="H86" s="293"/>
      <c r="I86" s="293"/>
      <c r="J86" s="293"/>
      <c r="K86" s="293"/>
      <c r="L86" s="293"/>
      <c r="M86" s="293"/>
      <c r="N86" s="293" t="s">
        <v>1268</v>
      </c>
    </row>
    <row r="87" spans="1:14">
      <c r="A87" s="257" t="s">
        <v>1389</v>
      </c>
      <c r="B87" s="293"/>
      <c r="C87" s="293" t="str">
        <f t="shared" si="2"/>
        <v>MT</v>
      </c>
      <c r="D87" s="293" t="str">
        <f t="shared" si="3"/>
        <v>Montana</v>
      </c>
      <c r="E87" s="293"/>
      <c r="F87" s="293"/>
      <c r="G87" s="293"/>
      <c r="H87" s="293"/>
      <c r="I87" s="293"/>
      <c r="J87" s="293"/>
      <c r="K87" s="293"/>
      <c r="L87" s="293"/>
      <c r="M87" s="293"/>
      <c r="N87" s="293" t="s">
        <v>1268</v>
      </c>
    </row>
    <row r="88" spans="1:14">
      <c r="A88" s="257" t="s">
        <v>1374</v>
      </c>
      <c r="B88" s="259">
        <v>1.4999999999999999E-2</v>
      </c>
      <c r="C88" s="293" t="str">
        <f t="shared" si="2"/>
        <v>NE</v>
      </c>
      <c r="D88" s="293" t="str">
        <f t="shared" si="3"/>
        <v>Nebraska</v>
      </c>
      <c r="E88" s="293"/>
      <c r="F88" s="293"/>
      <c r="G88" s="293"/>
      <c r="H88" s="293"/>
      <c r="I88" s="293"/>
      <c r="J88" s="293"/>
      <c r="K88" s="293"/>
      <c r="L88" s="293"/>
      <c r="M88" s="293"/>
      <c r="N88" s="293" t="s">
        <v>1268</v>
      </c>
    </row>
    <row r="89" spans="1:14">
      <c r="A89" s="257" t="s">
        <v>1385</v>
      </c>
      <c r="B89" s="259">
        <v>1.8000000000000002E-2</v>
      </c>
      <c r="C89" s="293" t="str">
        <f t="shared" si="2"/>
        <v>NV</v>
      </c>
      <c r="D89" s="293" t="str">
        <f t="shared" si="3"/>
        <v>Nevada</v>
      </c>
      <c r="E89" s="293"/>
      <c r="F89" s="293"/>
      <c r="G89" s="293"/>
      <c r="H89" s="293"/>
      <c r="I89" s="293"/>
      <c r="J89" s="293"/>
      <c r="K89" s="293"/>
      <c r="L89" s="293"/>
      <c r="M89" s="293"/>
      <c r="N89" s="293" t="s">
        <v>1268</v>
      </c>
    </row>
    <row r="90" spans="1:14">
      <c r="A90" s="257" t="s">
        <v>1403</v>
      </c>
      <c r="B90" s="293"/>
      <c r="C90" s="293" t="str">
        <f t="shared" si="2"/>
        <v>NH</v>
      </c>
      <c r="D90" s="293" t="str">
        <f t="shared" si="3"/>
        <v>New Hampshire</v>
      </c>
      <c r="E90" s="293"/>
      <c r="F90" s="293"/>
      <c r="G90" s="293"/>
      <c r="H90" s="293"/>
      <c r="I90" s="293"/>
      <c r="J90" s="293"/>
      <c r="K90" s="293"/>
      <c r="L90" s="293"/>
      <c r="M90" s="293"/>
      <c r="N90" s="293" t="s">
        <v>1268</v>
      </c>
    </row>
    <row r="91" spans="1:14">
      <c r="A91" s="257" t="s">
        <v>1408</v>
      </c>
      <c r="B91" s="259">
        <v>3.2250000000000001E-2</v>
      </c>
      <c r="C91" s="293" t="str">
        <f t="shared" si="2"/>
        <v>NJ</v>
      </c>
      <c r="D91" s="293" t="str">
        <f t="shared" si="3"/>
        <v>New Jersey</v>
      </c>
      <c r="E91" s="293"/>
      <c r="F91" s="293"/>
      <c r="G91" s="293"/>
      <c r="H91" s="293"/>
      <c r="I91" s="293"/>
      <c r="J91" s="293"/>
      <c r="K91" s="293"/>
      <c r="L91" s="293"/>
      <c r="M91" s="293"/>
      <c r="N91" s="293" t="s">
        <v>1268</v>
      </c>
    </row>
    <row r="92" spans="1:14">
      <c r="A92" s="257" t="s">
        <v>1414</v>
      </c>
      <c r="B92" s="293"/>
      <c r="C92" s="293" t="str">
        <f t="shared" si="2"/>
        <v>NM</v>
      </c>
      <c r="D92" s="293" t="str">
        <f t="shared" si="3"/>
        <v>New Mexico</v>
      </c>
      <c r="E92" s="293"/>
      <c r="F92" s="293"/>
      <c r="G92" s="293"/>
      <c r="H92" s="293"/>
      <c r="I92" s="293"/>
      <c r="J92" s="293"/>
      <c r="K92" s="293"/>
      <c r="L92" s="293"/>
      <c r="M92" s="293"/>
      <c r="N92" s="293" t="s">
        <v>1268</v>
      </c>
    </row>
    <row r="93" spans="1:14">
      <c r="A93" s="257" t="s">
        <v>1420</v>
      </c>
      <c r="B93" s="293"/>
      <c r="C93" s="293" t="str">
        <f t="shared" si="2"/>
        <v>NY</v>
      </c>
      <c r="D93" s="293" t="str">
        <f t="shared" si="3"/>
        <v>New York</v>
      </c>
      <c r="E93" s="293"/>
      <c r="F93" s="293"/>
      <c r="G93" s="293"/>
      <c r="H93" s="293"/>
      <c r="I93" s="293"/>
      <c r="J93" s="293"/>
      <c r="K93" s="293"/>
      <c r="L93" s="293"/>
      <c r="M93" s="293"/>
      <c r="N93" s="293" t="s">
        <v>1268</v>
      </c>
    </row>
    <row r="94" spans="1:14">
      <c r="A94" s="257" t="s">
        <v>1322</v>
      </c>
      <c r="B94" s="259">
        <v>4.0000000000000001E-3</v>
      </c>
      <c r="C94" s="293" t="str">
        <f t="shared" si="2"/>
        <v>NC</v>
      </c>
      <c r="D94" s="293" t="str">
        <f t="shared" si="3"/>
        <v>North Carolina</v>
      </c>
      <c r="E94" s="293"/>
      <c r="F94" s="293"/>
      <c r="G94" s="293"/>
      <c r="H94" s="293"/>
      <c r="I94" s="293"/>
      <c r="J94" s="293"/>
      <c r="K94" s="293"/>
      <c r="L94" s="293"/>
      <c r="M94" s="293"/>
      <c r="N94" s="293" t="s">
        <v>1268</v>
      </c>
    </row>
    <row r="95" spans="1:14">
      <c r="A95" s="257" t="s">
        <v>1430</v>
      </c>
      <c r="B95" s="293"/>
      <c r="C95" s="293" t="str">
        <f t="shared" si="2"/>
        <v>ND</v>
      </c>
      <c r="D95" s="293" t="str">
        <f t="shared" si="3"/>
        <v>North Dakota</v>
      </c>
      <c r="E95" s="293"/>
      <c r="F95" s="293"/>
      <c r="G95" s="293"/>
      <c r="H95" s="293"/>
      <c r="I95" s="293"/>
      <c r="J95" s="293"/>
      <c r="K95" s="293"/>
      <c r="L95" s="293"/>
      <c r="M95" s="293"/>
      <c r="N95" s="293" t="s">
        <v>1268</v>
      </c>
    </row>
    <row r="96" spans="1:14">
      <c r="A96" s="257" t="s">
        <v>1435</v>
      </c>
      <c r="B96" s="293"/>
      <c r="C96" s="293" t="str">
        <f t="shared" si="2"/>
        <v>OH</v>
      </c>
      <c r="D96" s="293" t="str">
        <f t="shared" si="3"/>
        <v>Ohio</v>
      </c>
      <c r="E96" s="293"/>
      <c r="F96" s="293"/>
      <c r="G96" s="293"/>
      <c r="H96" s="293"/>
      <c r="I96" s="293"/>
      <c r="J96" s="293"/>
      <c r="K96" s="293"/>
      <c r="L96" s="293"/>
      <c r="M96" s="293"/>
      <c r="N96" s="293" t="s">
        <v>1268</v>
      </c>
    </row>
    <row r="97" spans="1:14">
      <c r="A97" s="257" t="s">
        <v>1440</v>
      </c>
      <c r="B97" s="293"/>
      <c r="C97" s="293" t="str">
        <f t="shared" si="2"/>
        <v>OK</v>
      </c>
      <c r="D97" s="293" t="str">
        <f t="shared" si="3"/>
        <v>Oklahoma</v>
      </c>
      <c r="E97" s="293"/>
      <c r="F97" s="293"/>
      <c r="G97" s="293"/>
      <c r="H97" s="293"/>
      <c r="I97" s="293"/>
      <c r="J97" s="293"/>
      <c r="K97" s="293"/>
      <c r="L97" s="293"/>
      <c r="M97" s="293"/>
      <c r="N97" s="293" t="s">
        <v>1268</v>
      </c>
    </row>
    <row r="98" spans="1:14">
      <c r="A98" s="257" t="s">
        <v>1445</v>
      </c>
      <c r="B98" s="293"/>
      <c r="C98" s="293" t="str">
        <f t="shared" si="2"/>
        <v>OR</v>
      </c>
      <c r="D98" s="293" t="str">
        <f t="shared" si="3"/>
        <v>Oregon</v>
      </c>
      <c r="E98" s="293"/>
      <c r="F98" s="293"/>
      <c r="G98" s="293"/>
      <c r="H98" s="293"/>
      <c r="I98" s="293"/>
      <c r="J98" s="293"/>
      <c r="K98" s="293"/>
      <c r="L98" s="293"/>
      <c r="M98" s="293"/>
      <c r="N98" s="293" t="s">
        <v>1268</v>
      </c>
    </row>
    <row r="99" spans="1:14">
      <c r="A99" s="257" t="s">
        <v>1451</v>
      </c>
      <c r="B99" s="259">
        <v>2.9780000000000001E-2</v>
      </c>
      <c r="C99" s="293" t="str">
        <f t="shared" si="2"/>
        <v>PA</v>
      </c>
      <c r="D99" s="293" t="str">
        <f t="shared" si="3"/>
        <v>Pennsylvania</v>
      </c>
      <c r="E99" s="293"/>
      <c r="F99" s="293"/>
      <c r="G99" s="293"/>
      <c r="H99" s="293"/>
      <c r="I99" s="293"/>
      <c r="J99" s="293"/>
      <c r="K99" s="293"/>
      <c r="L99" s="293"/>
      <c r="M99" s="293"/>
      <c r="N99" s="293" t="s">
        <v>1268</v>
      </c>
    </row>
    <row r="100" spans="1:14">
      <c r="A100" s="257" t="s">
        <v>1455</v>
      </c>
      <c r="B100" s="293"/>
      <c r="C100" s="293" t="str">
        <f t="shared" si="2"/>
        <v>RI</v>
      </c>
      <c r="D100" s="293" t="str">
        <f t="shared" si="3"/>
        <v>Rhode Island</v>
      </c>
      <c r="E100" s="293"/>
      <c r="F100" s="293"/>
      <c r="G100" s="293"/>
      <c r="H100" s="293"/>
      <c r="I100" s="293"/>
      <c r="J100" s="293"/>
      <c r="K100" s="293"/>
      <c r="L100" s="293"/>
      <c r="M100" s="293"/>
      <c r="N100" s="293" t="s">
        <v>1268</v>
      </c>
    </row>
    <row r="101" spans="1:14">
      <c r="A101" s="257" t="s">
        <v>1394</v>
      </c>
      <c r="B101" s="259">
        <v>2.8889999999999999E-2</v>
      </c>
      <c r="C101" s="293" t="str">
        <f t="shared" si="2"/>
        <v>SC</v>
      </c>
      <c r="D101" s="293" t="str">
        <f t="shared" si="3"/>
        <v>South Carolina</v>
      </c>
      <c r="E101" s="293"/>
      <c r="F101" s="293"/>
      <c r="G101" s="293"/>
      <c r="H101" s="293"/>
      <c r="I101" s="293"/>
      <c r="J101" s="293"/>
      <c r="K101" s="293"/>
      <c r="L101" s="293"/>
      <c r="M101" s="293"/>
      <c r="N101" s="293" t="s">
        <v>1268</v>
      </c>
    </row>
    <row r="102" spans="1:14">
      <c r="A102" s="257" t="s">
        <v>1466</v>
      </c>
      <c r="B102" s="293"/>
      <c r="C102" s="293" t="str">
        <f t="shared" si="2"/>
        <v>SD</v>
      </c>
      <c r="D102" s="293" t="str">
        <f t="shared" si="3"/>
        <v>South Dakota</v>
      </c>
      <c r="E102" s="293"/>
      <c r="F102" s="293"/>
      <c r="G102" s="293"/>
      <c r="H102" s="293"/>
      <c r="I102" s="293"/>
      <c r="J102" s="293"/>
      <c r="K102" s="293"/>
      <c r="L102" s="293"/>
      <c r="M102" s="293"/>
      <c r="N102" s="293" t="s">
        <v>1268</v>
      </c>
    </row>
    <row r="103" spans="1:14">
      <c r="A103" s="257" t="s">
        <v>1470</v>
      </c>
      <c r="B103" s="293"/>
      <c r="C103" s="293" t="str">
        <f t="shared" si="2"/>
        <v>TN</v>
      </c>
      <c r="D103" s="293" t="str">
        <f t="shared" si="3"/>
        <v>Tennessee</v>
      </c>
      <c r="E103" s="293"/>
      <c r="F103" s="293"/>
      <c r="G103" s="293"/>
      <c r="H103" s="293"/>
      <c r="I103" s="293"/>
      <c r="J103" s="293"/>
      <c r="K103" s="293"/>
      <c r="L103" s="293"/>
      <c r="M103" s="293"/>
      <c r="N103" s="293" t="s">
        <v>1268</v>
      </c>
    </row>
    <row r="104" spans="1:14">
      <c r="A104" s="257" t="s">
        <v>1476</v>
      </c>
      <c r="B104" s="259">
        <v>3.5999999999999999E-3</v>
      </c>
      <c r="C104" s="293" t="str">
        <f t="shared" si="2"/>
        <v>TX</v>
      </c>
      <c r="D104" s="293" t="str">
        <f t="shared" si="3"/>
        <v>Texas</v>
      </c>
      <c r="E104" s="293"/>
      <c r="F104" s="293"/>
      <c r="G104" s="293"/>
      <c r="H104" s="293"/>
      <c r="I104" s="293"/>
      <c r="J104" s="293"/>
      <c r="K104" s="293"/>
      <c r="L104" s="293"/>
      <c r="M104" s="293"/>
      <c r="N104" s="293" t="s">
        <v>1268</v>
      </c>
    </row>
    <row r="105" spans="1:14">
      <c r="A105" s="257" t="s">
        <v>1477</v>
      </c>
      <c r="B105" s="293"/>
      <c r="C105" s="293" t="str">
        <f t="shared" si="2"/>
        <v>UT</v>
      </c>
      <c r="D105" s="293" t="str">
        <f t="shared" si="3"/>
        <v>Utah</v>
      </c>
      <c r="E105" s="293"/>
      <c r="F105" s="293"/>
      <c r="G105" s="293"/>
      <c r="H105" s="293"/>
      <c r="I105" s="293"/>
      <c r="J105" s="293"/>
      <c r="K105" s="293"/>
      <c r="L105" s="293"/>
      <c r="M105" s="293"/>
      <c r="N105" s="293" t="s">
        <v>1268</v>
      </c>
    </row>
    <row r="106" spans="1:14">
      <c r="A106" s="257" t="s">
        <v>1478</v>
      </c>
      <c r="B106" s="293"/>
      <c r="C106" s="293" t="str">
        <f t="shared" si="2"/>
        <v>VT</v>
      </c>
      <c r="D106" s="293" t="str">
        <f t="shared" si="3"/>
        <v>Vermont</v>
      </c>
      <c r="E106" s="293"/>
      <c r="F106" s="293"/>
      <c r="G106" s="293"/>
      <c r="H106" s="293"/>
      <c r="I106" s="293"/>
      <c r="J106" s="293"/>
      <c r="K106" s="293"/>
      <c r="L106" s="293"/>
      <c r="M106" s="293"/>
      <c r="N106" s="293" t="s">
        <v>1268</v>
      </c>
    </row>
    <row r="107" spans="1:14">
      <c r="A107" s="257" t="s">
        <v>1344</v>
      </c>
      <c r="B107" s="259">
        <v>3.1300000000000001E-2</v>
      </c>
      <c r="C107" s="293" t="str">
        <f t="shared" si="2"/>
        <v>VA</v>
      </c>
      <c r="D107" s="293" t="str">
        <f t="shared" si="3"/>
        <v>Virginia</v>
      </c>
      <c r="E107" s="293"/>
      <c r="F107" s="293"/>
      <c r="G107" s="293"/>
      <c r="H107" s="293"/>
      <c r="I107" s="293"/>
      <c r="J107" s="293"/>
      <c r="K107" s="293"/>
      <c r="L107" s="293"/>
      <c r="M107" s="293"/>
      <c r="N107" s="293" t="s">
        <v>1268</v>
      </c>
    </row>
    <row r="108" spans="1:14">
      <c r="A108" s="257" t="s">
        <v>1479</v>
      </c>
      <c r="B108" s="293"/>
      <c r="C108" s="293" t="str">
        <f t="shared" si="2"/>
        <v>WA</v>
      </c>
      <c r="D108" s="293" t="str">
        <f t="shared" si="3"/>
        <v>Washington</v>
      </c>
      <c r="E108" s="293"/>
      <c r="F108" s="293"/>
      <c r="G108" s="293"/>
      <c r="H108" s="293"/>
      <c r="I108" s="293"/>
      <c r="J108" s="293"/>
      <c r="K108" s="293"/>
      <c r="L108" s="293"/>
      <c r="M108" s="293"/>
      <c r="N108" s="293" t="s">
        <v>1268</v>
      </c>
    </row>
    <row r="109" spans="1:14">
      <c r="A109" s="257" t="s">
        <v>1480</v>
      </c>
      <c r="B109" s="259">
        <v>3.5000000000000003E-2</v>
      </c>
      <c r="C109" s="293" t="str">
        <f t="shared" si="2"/>
        <v>WV</v>
      </c>
      <c r="D109" s="293" t="str">
        <f t="shared" si="3"/>
        <v>West Virginia</v>
      </c>
      <c r="E109" s="293"/>
      <c r="F109" s="293"/>
      <c r="G109" s="293"/>
      <c r="H109" s="293"/>
      <c r="I109" s="293"/>
      <c r="J109" s="293"/>
      <c r="K109" s="293"/>
      <c r="L109" s="293"/>
      <c r="M109" s="293"/>
      <c r="N109" s="293" t="s">
        <v>1268</v>
      </c>
    </row>
    <row r="110" spans="1:14">
      <c r="A110" s="257" t="s">
        <v>1481</v>
      </c>
      <c r="B110" s="259">
        <v>3.2500000000000001E-2</v>
      </c>
      <c r="C110" s="293" t="str">
        <f t="shared" si="2"/>
        <v>WI</v>
      </c>
      <c r="D110" s="293" t="str">
        <f t="shared" si="3"/>
        <v>Wisconsin</v>
      </c>
      <c r="E110" s="293"/>
      <c r="F110" s="293"/>
      <c r="G110" s="293"/>
      <c r="H110" s="293"/>
      <c r="I110" s="293"/>
      <c r="J110" s="293"/>
      <c r="K110" s="293"/>
      <c r="L110" s="293"/>
      <c r="M110" s="293"/>
      <c r="N110" s="293" t="s">
        <v>1268</v>
      </c>
    </row>
    <row r="111" spans="1:14">
      <c r="A111" s="257" t="s">
        <v>1482</v>
      </c>
      <c r="B111" s="293"/>
      <c r="C111" s="293" t="str">
        <f t="shared" si="2"/>
        <v>WY</v>
      </c>
      <c r="D111" s="293" t="str">
        <f t="shared" si="3"/>
        <v>Wyoming</v>
      </c>
      <c r="E111" s="293"/>
      <c r="F111" s="293"/>
      <c r="G111" s="293"/>
      <c r="H111" s="293"/>
      <c r="I111" s="293"/>
      <c r="J111" s="293"/>
      <c r="K111" s="293"/>
      <c r="L111" s="293"/>
      <c r="M111" s="293"/>
      <c r="N111" s="293" t="s">
        <v>1268</v>
      </c>
    </row>
    <row r="112" spans="1:14">
      <c r="A112" s="257" t="s">
        <v>1484</v>
      </c>
      <c r="B112" s="293"/>
      <c r="C112" s="293"/>
      <c r="D112" s="293"/>
      <c r="E112" s="293"/>
      <c r="F112" s="293"/>
      <c r="G112" s="293"/>
      <c r="H112" s="293"/>
      <c r="I112" s="293"/>
      <c r="J112" s="293"/>
      <c r="K112" s="293"/>
      <c r="L112" s="293"/>
      <c r="M112" s="293"/>
      <c r="N112" s="293"/>
    </row>
    <row r="113" spans="1:2">
      <c r="A113" s="257" t="s">
        <v>1485</v>
      </c>
      <c r="B113" s="258">
        <v>7000</v>
      </c>
    </row>
    <row r="114" spans="1:2">
      <c r="A114" s="257" t="s">
        <v>1486</v>
      </c>
      <c r="B114" s="259">
        <v>6.0000000000000001E-3</v>
      </c>
    </row>
    <row r="115" spans="1:2">
      <c r="A115" s="257" t="s">
        <v>1487</v>
      </c>
      <c r="B115" s="293"/>
    </row>
    <row r="116" spans="1:2">
      <c r="A116" s="257" t="s">
        <v>1488</v>
      </c>
      <c r="B116" s="293"/>
    </row>
    <row r="117" spans="1:2">
      <c r="A117" s="257" t="s">
        <v>1489</v>
      </c>
      <c r="B117" s="293"/>
    </row>
    <row r="118" spans="1:2">
      <c r="A118" s="257" t="s">
        <v>1490</v>
      </c>
      <c r="B118" s="293"/>
    </row>
    <row r="119" spans="1:2">
      <c r="A119" s="257" t="s">
        <v>1491</v>
      </c>
      <c r="B119" s="260">
        <v>171.75</v>
      </c>
    </row>
    <row r="120" spans="1:2">
      <c r="A120" s="257" t="s">
        <v>1492</v>
      </c>
      <c r="B120" s="260">
        <v>3468</v>
      </c>
    </row>
    <row r="121" spans="1:2">
      <c r="A121" s="257" t="s">
        <v>1493</v>
      </c>
      <c r="B121" s="260">
        <v>433.5</v>
      </c>
    </row>
    <row r="122" spans="1:2">
      <c r="A122" s="257" t="s">
        <v>1494</v>
      </c>
      <c r="B122" s="260">
        <v>596.75</v>
      </c>
    </row>
    <row r="123" spans="1:2">
      <c r="A123" s="257" t="s">
        <v>1495</v>
      </c>
      <c r="B123" s="260">
        <v>714</v>
      </c>
    </row>
    <row r="124" spans="1:2">
      <c r="A124" s="257" t="s">
        <v>1496</v>
      </c>
      <c r="B124" s="260">
        <v>858.5</v>
      </c>
    </row>
    <row r="125" spans="1:2">
      <c r="A125" s="257" t="s">
        <v>1497</v>
      </c>
      <c r="B125" s="293"/>
    </row>
    <row r="126" spans="1:2">
      <c r="A126" s="257" t="s">
        <v>1498</v>
      </c>
      <c r="B126" s="259">
        <v>1.3000000000000001E-2</v>
      </c>
    </row>
    <row r="127" spans="1:2">
      <c r="A127" s="257" t="s">
        <v>1499</v>
      </c>
      <c r="B127" s="258">
        <v>54200</v>
      </c>
    </row>
    <row r="128" spans="1:2">
      <c r="A128" s="257" t="s">
        <v>1500</v>
      </c>
      <c r="B128" s="275">
        <v>1.4</v>
      </c>
    </row>
    <row r="129" spans="1:2">
      <c r="A129" s="257" t="s">
        <v>1501</v>
      </c>
      <c r="B129" s="259">
        <v>1.6500000000000001E-2</v>
      </c>
    </row>
    <row r="130" spans="1:2">
      <c r="A130" s="257" t="s">
        <v>1502</v>
      </c>
      <c r="B130" s="258">
        <v>54200</v>
      </c>
    </row>
    <row r="131" spans="1:2">
      <c r="A131" s="257" t="s">
        <v>1503</v>
      </c>
      <c r="B131" s="275">
        <v>1.4</v>
      </c>
    </row>
    <row r="132" spans="1:2">
      <c r="A132" s="257" t="s">
        <v>1504</v>
      </c>
      <c r="B132" s="259">
        <v>5.2000000000000005E-2</v>
      </c>
    </row>
    <row r="133" spans="1:2">
      <c r="A133" s="257" t="s">
        <v>1505</v>
      </c>
      <c r="B133" s="258">
        <v>55000</v>
      </c>
    </row>
    <row r="134" spans="1:2">
      <c r="A134" s="257" t="s">
        <v>1506</v>
      </c>
      <c r="B134" s="293"/>
    </row>
    <row r="135" spans="1:2">
      <c r="A135" s="257" t="s">
        <v>1507</v>
      </c>
      <c r="B135" s="259">
        <v>1.95E-2</v>
      </c>
    </row>
    <row r="136" spans="1:2">
      <c r="A136" s="257" t="s">
        <v>1508</v>
      </c>
      <c r="B136" s="259">
        <v>1.95E-2</v>
      </c>
    </row>
    <row r="137" spans="1:2">
      <c r="A137" s="257" t="s">
        <v>1509</v>
      </c>
      <c r="B137" s="293"/>
    </row>
    <row r="138" spans="1:2">
      <c r="A138" s="257" t="s">
        <v>1510</v>
      </c>
      <c r="B138" s="293"/>
    </row>
    <row r="139" spans="1:2">
      <c r="A139" s="257" t="s">
        <v>1511</v>
      </c>
      <c r="B139" s="260">
        <v>1145.07</v>
      </c>
    </row>
    <row r="140" spans="1:2">
      <c r="A140" s="257" t="s">
        <v>1512</v>
      </c>
      <c r="B140" s="293"/>
    </row>
    <row r="141" spans="1:2">
      <c r="A141" s="257" t="s">
        <v>1513</v>
      </c>
      <c r="B141" s="258">
        <v>833</v>
      </c>
    </row>
    <row r="142" spans="1:2">
      <c r="A142" s="257" t="s">
        <v>1514</v>
      </c>
      <c r="B142" s="293"/>
    </row>
    <row r="143" spans="1:2">
      <c r="A143" s="257" t="s">
        <v>1515</v>
      </c>
      <c r="B143" s="260">
        <v>180.62</v>
      </c>
    </row>
    <row r="144" spans="1:2">
      <c r="A144" s="257" t="s">
        <v>1516</v>
      </c>
      <c r="B144" s="293"/>
    </row>
    <row r="145" spans="1:2">
      <c r="A145" s="257" t="s">
        <v>1517</v>
      </c>
      <c r="B145" s="258">
        <v>175</v>
      </c>
    </row>
    <row r="146" spans="1:2">
      <c r="A146" s="257" t="s">
        <v>1518</v>
      </c>
      <c r="B146" s="293"/>
    </row>
    <row r="147" spans="1:2">
      <c r="A147" s="257" t="s">
        <v>1519</v>
      </c>
      <c r="B147" s="276">
        <v>-265.69</v>
      </c>
    </row>
    <row r="148" spans="1:2">
      <c r="A148" s="257" t="s">
        <v>1520</v>
      </c>
      <c r="B148" s="293"/>
    </row>
    <row r="149" spans="1:2">
      <c r="A149" s="257" t="s">
        <v>1521</v>
      </c>
      <c r="B149" s="293"/>
    </row>
    <row r="150" spans="1:2">
      <c r="A150" s="257" t="s">
        <v>1522</v>
      </c>
      <c r="B150" s="293"/>
    </row>
    <row r="151" spans="1:2">
      <c r="A151" s="257" t="s">
        <v>1523</v>
      </c>
      <c r="B151" s="260">
        <v>33.96</v>
      </c>
    </row>
    <row r="152" spans="1:2">
      <c r="A152" s="257" t="s">
        <v>1524</v>
      </c>
      <c r="B152" s="293"/>
    </row>
    <row r="153" spans="1:2">
      <c r="A153" s="257" t="s">
        <v>1525</v>
      </c>
      <c r="B153" s="258">
        <v>61.26</v>
      </c>
    </row>
    <row r="154" spans="1:2">
      <c r="A154" s="257" t="s">
        <v>1526</v>
      </c>
      <c r="B154" s="293"/>
    </row>
    <row r="155" spans="1:2">
      <c r="A155" s="257" t="s">
        <v>1527</v>
      </c>
      <c r="B155" s="260">
        <v>10.27</v>
      </c>
    </row>
    <row r="156" spans="1:2">
      <c r="A156" s="257" t="s">
        <v>1528</v>
      </c>
      <c r="B156" s="293"/>
    </row>
    <row r="157" spans="1:2">
      <c r="A157" s="257" t="s">
        <v>1529</v>
      </c>
      <c r="B157" s="258">
        <v>2.52</v>
      </c>
    </row>
    <row r="158" spans="1:2">
      <c r="A158" s="257" t="s">
        <v>1530</v>
      </c>
      <c r="B158" s="293"/>
    </row>
    <row r="159" spans="1:2">
      <c r="A159" s="257" t="s">
        <v>1531</v>
      </c>
      <c r="B159" s="259">
        <v>8.199999999999999E-3</v>
      </c>
    </row>
    <row r="160" spans="1:2">
      <c r="A160" s="257" t="s">
        <v>1532</v>
      </c>
      <c r="B160" s="293"/>
    </row>
    <row r="161" spans="1:4">
      <c r="A161" s="257" t="s">
        <v>1533</v>
      </c>
      <c r="B161" s="259">
        <v>3.9000000000000003E-3</v>
      </c>
      <c r="C161" s="293"/>
      <c r="D161" s="293"/>
    </row>
    <row r="162" spans="1:4">
      <c r="A162" s="257" t="s">
        <v>1534</v>
      </c>
      <c r="B162" s="293"/>
      <c r="C162" s="293"/>
      <c r="D162" s="293"/>
    </row>
    <row r="163" spans="1:4">
      <c r="A163" s="257" t="s">
        <v>1535</v>
      </c>
      <c r="B163" s="259">
        <v>2.92E-2</v>
      </c>
      <c r="C163" s="293" t="str">
        <f t="shared" ref="C163:C213" si="4">+INDEX(K:K,MATCH(D163,J:J,0))</f>
        <v>AL</v>
      </c>
      <c r="D163" s="293" t="str">
        <f t="shared" ref="D163:D213" si="5">+TRIM(A163)</f>
        <v>Alabama</v>
      </c>
    </row>
    <row r="164" spans="1:4">
      <c r="A164" s="257" t="s">
        <v>1536</v>
      </c>
      <c r="B164" s="259">
        <v>3.2799999999999996E-2</v>
      </c>
      <c r="C164" s="293" t="str">
        <f t="shared" si="4"/>
        <v>AK</v>
      </c>
      <c r="D164" s="293" t="str">
        <f t="shared" si="5"/>
        <v>Alaska</v>
      </c>
    </row>
    <row r="165" spans="1:4">
      <c r="A165" s="257" t="s">
        <v>1537</v>
      </c>
      <c r="B165" s="259">
        <v>1.67E-2</v>
      </c>
      <c r="C165" s="293" t="str">
        <f t="shared" si="4"/>
        <v>AZ</v>
      </c>
      <c r="D165" s="293" t="str">
        <f t="shared" si="5"/>
        <v>Arizona</v>
      </c>
    </row>
    <row r="166" spans="1:4">
      <c r="A166" s="257" t="s">
        <v>1538</v>
      </c>
      <c r="B166" s="293"/>
      <c r="C166" s="293" t="str">
        <f t="shared" si="4"/>
        <v>AR</v>
      </c>
      <c r="D166" s="293" t="str">
        <f t="shared" si="5"/>
        <v>Arkansas</v>
      </c>
    </row>
    <row r="167" spans="1:4">
      <c r="A167" s="257" t="s">
        <v>1539</v>
      </c>
      <c r="B167" s="293"/>
      <c r="C167" s="293" t="str">
        <f t="shared" si="4"/>
        <v>CA</v>
      </c>
      <c r="D167" s="293" t="str">
        <f t="shared" si="5"/>
        <v>California</v>
      </c>
    </row>
    <row r="168" spans="1:4">
      <c r="A168" s="257" t="s">
        <v>1540</v>
      </c>
      <c r="B168" s="293"/>
      <c r="C168" s="293" t="str">
        <f t="shared" si="4"/>
        <v>CO</v>
      </c>
      <c r="D168" s="293" t="str">
        <f t="shared" si="5"/>
        <v>Colorado</v>
      </c>
    </row>
    <row r="169" spans="1:4">
      <c r="A169" s="257" t="s">
        <v>1541</v>
      </c>
      <c r="B169" s="293"/>
      <c r="C169" s="293" t="str">
        <f t="shared" si="4"/>
        <v>CT</v>
      </c>
      <c r="D169" s="293" t="str">
        <f t="shared" si="5"/>
        <v>Connecticut</v>
      </c>
    </row>
    <row r="170" spans="1:4">
      <c r="A170" s="257" t="s">
        <v>1542</v>
      </c>
      <c r="B170" s="293"/>
      <c r="C170" s="293" t="str">
        <f t="shared" si="4"/>
        <v>DE</v>
      </c>
      <c r="D170" s="293" t="str">
        <f t="shared" si="5"/>
        <v>Delaware</v>
      </c>
    </row>
    <row r="171" spans="1:4">
      <c r="A171" s="257" t="s">
        <v>1543</v>
      </c>
      <c r="B171" s="293"/>
      <c r="C171" s="293" t="e">
        <f t="shared" si="4"/>
        <v>#N/A</v>
      </c>
      <c r="D171" s="293" t="str">
        <f t="shared" si="5"/>
        <v>District of Columbia</v>
      </c>
    </row>
    <row r="172" spans="1:4">
      <c r="A172" s="257" t="s">
        <v>1544</v>
      </c>
      <c r="B172" s="259">
        <v>1.9099999999999999E-2</v>
      </c>
      <c r="C172" s="293" t="str">
        <f t="shared" si="4"/>
        <v>FL</v>
      </c>
      <c r="D172" s="293" t="str">
        <f t="shared" si="5"/>
        <v>Florida</v>
      </c>
    </row>
    <row r="173" spans="1:4">
      <c r="A173" s="257" t="s">
        <v>1545</v>
      </c>
      <c r="B173" s="259">
        <v>1.9E-2</v>
      </c>
      <c r="C173" s="293" t="str">
        <f t="shared" si="4"/>
        <v>GA</v>
      </c>
      <c r="D173" s="293" t="str">
        <f t="shared" si="5"/>
        <v>Georgia</v>
      </c>
    </row>
    <row r="174" spans="1:4">
      <c r="A174" s="257" t="s">
        <v>1546</v>
      </c>
      <c r="B174" s="293"/>
      <c r="C174" s="293" t="str">
        <f t="shared" si="4"/>
        <v>HI</v>
      </c>
      <c r="D174" s="293" t="str">
        <f t="shared" si="5"/>
        <v>Hawaii</v>
      </c>
    </row>
    <row r="175" spans="1:4">
      <c r="A175" s="257" t="s">
        <v>1547</v>
      </c>
      <c r="B175" s="293"/>
      <c r="C175" s="293" t="str">
        <f t="shared" si="4"/>
        <v>ID</v>
      </c>
      <c r="D175" s="293" t="str">
        <f t="shared" si="5"/>
        <v>Idaho</v>
      </c>
    </row>
    <row r="176" spans="1:4">
      <c r="A176" s="257" t="s">
        <v>1548</v>
      </c>
      <c r="B176" s="259">
        <v>1.1200000000000002E-2</v>
      </c>
      <c r="C176" s="293" t="str">
        <f t="shared" si="4"/>
        <v>IL</v>
      </c>
      <c r="D176" s="293" t="str">
        <f t="shared" si="5"/>
        <v>Illinois</v>
      </c>
    </row>
    <row r="177" spans="1:4">
      <c r="A177" s="257" t="s">
        <v>1549</v>
      </c>
      <c r="B177" s="259">
        <v>2.7099999999999999E-2</v>
      </c>
      <c r="C177" s="293" t="str">
        <f t="shared" si="4"/>
        <v>IN</v>
      </c>
      <c r="D177" s="293" t="str">
        <f t="shared" si="5"/>
        <v>Indiana</v>
      </c>
    </row>
    <row r="178" spans="1:4">
      <c r="A178" s="257" t="s">
        <v>1550</v>
      </c>
      <c r="B178" s="293"/>
      <c r="C178" s="293" t="str">
        <f t="shared" si="4"/>
        <v>IA</v>
      </c>
      <c r="D178" s="293" t="str">
        <f t="shared" si="5"/>
        <v>Iowa</v>
      </c>
    </row>
    <row r="179" spans="1:4">
      <c r="A179" s="257" t="s">
        <v>1551</v>
      </c>
      <c r="B179" s="293"/>
      <c r="C179" s="293" t="str">
        <f t="shared" si="4"/>
        <v>KS</v>
      </c>
      <c r="D179" s="293" t="str">
        <f t="shared" si="5"/>
        <v>Kansas</v>
      </c>
    </row>
    <row r="180" spans="1:4">
      <c r="A180" s="257" t="s">
        <v>1552</v>
      </c>
      <c r="B180" s="259">
        <v>3.0699999999999998E-2</v>
      </c>
      <c r="C180" s="293" t="str">
        <f t="shared" si="4"/>
        <v>KY</v>
      </c>
      <c r="D180" s="293" t="str">
        <f t="shared" si="5"/>
        <v>Kentucky</v>
      </c>
    </row>
    <row r="181" spans="1:4">
      <c r="A181" s="257" t="s">
        <v>1553</v>
      </c>
      <c r="B181" s="259">
        <v>4.1299999999999996E-2</v>
      </c>
      <c r="C181" s="293" t="str">
        <f t="shared" si="4"/>
        <v>LA</v>
      </c>
      <c r="D181" s="293" t="str">
        <f t="shared" si="5"/>
        <v>Louisiana</v>
      </c>
    </row>
    <row r="182" spans="1:4">
      <c r="A182" s="257" t="s">
        <v>1554</v>
      </c>
      <c r="B182" s="293"/>
      <c r="C182" s="293" t="str">
        <f t="shared" si="4"/>
        <v>ME</v>
      </c>
      <c r="D182" s="293" t="str">
        <f t="shared" si="5"/>
        <v>Maine</v>
      </c>
    </row>
    <row r="183" spans="1:4">
      <c r="A183" s="257" t="s">
        <v>1555</v>
      </c>
      <c r="B183" s="259">
        <v>3.4300000000000004E-2</v>
      </c>
      <c r="C183" s="293" t="str">
        <f t="shared" si="4"/>
        <v>MD</v>
      </c>
      <c r="D183" s="293" t="str">
        <f t="shared" si="5"/>
        <v>Maryland</v>
      </c>
    </row>
    <row r="184" spans="1:4">
      <c r="A184" s="257" t="s">
        <v>1556</v>
      </c>
      <c r="B184" s="293"/>
      <c r="C184" s="293" t="str">
        <f t="shared" si="4"/>
        <v>MA</v>
      </c>
      <c r="D184" s="293" t="str">
        <f t="shared" si="5"/>
        <v>Massachusetts</v>
      </c>
    </row>
    <row r="185" spans="1:4">
      <c r="A185" s="257" t="s">
        <v>1557</v>
      </c>
      <c r="B185" s="293"/>
      <c r="C185" s="293" t="str">
        <f t="shared" si="4"/>
        <v>MI</v>
      </c>
      <c r="D185" s="293" t="str">
        <f t="shared" si="5"/>
        <v>Michigan</v>
      </c>
    </row>
    <row r="186" spans="1:4">
      <c r="A186" s="257" t="s">
        <v>1558</v>
      </c>
      <c r="B186" s="293"/>
      <c r="C186" s="293" t="str">
        <f t="shared" si="4"/>
        <v>MN</v>
      </c>
      <c r="D186" s="293" t="str">
        <f t="shared" si="5"/>
        <v>Minnesota</v>
      </c>
    </row>
    <row r="187" spans="1:4">
      <c r="A187" s="257" t="s">
        <v>1559</v>
      </c>
      <c r="B187" s="293"/>
      <c r="C187" s="293" t="str">
        <f t="shared" si="4"/>
        <v>MS</v>
      </c>
      <c r="D187" s="293" t="str">
        <f t="shared" si="5"/>
        <v>Mississippi</v>
      </c>
    </row>
    <row r="188" spans="1:4">
      <c r="A188" s="257" t="s">
        <v>1560</v>
      </c>
      <c r="B188" s="293"/>
      <c r="C188" s="293" t="str">
        <f t="shared" si="4"/>
        <v>MO</v>
      </c>
      <c r="D188" s="293" t="str">
        <f t="shared" si="5"/>
        <v>Missouri</v>
      </c>
    </row>
    <row r="189" spans="1:4">
      <c r="A189" s="257" t="s">
        <v>1561</v>
      </c>
      <c r="B189" s="293"/>
      <c r="C189" s="293" t="str">
        <f t="shared" si="4"/>
        <v>MT</v>
      </c>
      <c r="D189" s="293" t="str">
        <f t="shared" si="5"/>
        <v>Montana</v>
      </c>
    </row>
    <row r="190" spans="1:4">
      <c r="A190" s="257" t="s">
        <v>1562</v>
      </c>
      <c r="B190" s="259">
        <v>3.4999999999999996E-3</v>
      </c>
      <c r="C190" s="293" t="str">
        <f t="shared" si="4"/>
        <v>NE</v>
      </c>
      <c r="D190" s="293" t="str">
        <f t="shared" si="5"/>
        <v>Nebraska</v>
      </c>
    </row>
    <row r="191" spans="1:4">
      <c r="A191" s="257" t="s">
        <v>1563</v>
      </c>
      <c r="B191" s="259">
        <v>1.3999999999999999E-2</v>
      </c>
      <c r="C191" s="293" t="str">
        <f t="shared" si="4"/>
        <v>NV</v>
      </c>
      <c r="D191" s="293" t="str">
        <f t="shared" si="5"/>
        <v>Nevada</v>
      </c>
    </row>
    <row r="192" spans="1:4">
      <c r="A192" s="257" t="s">
        <v>1564</v>
      </c>
      <c r="B192" s="293"/>
      <c r="C192" s="293" t="str">
        <f t="shared" si="4"/>
        <v>NH</v>
      </c>
      <c r="D192" s="293" t="str">
        <f t="shared" si="5"/>
        <v>New Hampshire</v>
      </c>
    </row>
    <row r="193" spans="1:4">
      <c r="A193" s="257" t="s">
        <v>1565</v>
      </c>
      <c r="B193" s="259">
        <v>0.1084</v>
      </c>
      <c r="C193" s="293" t="str">
        <f t="shared" si="4"/>
        <v>NJ</v>
      </c>
      <c r="D193" s="293" t="str">
        <f t="shared" si="5"/>
        <v>New Jersey</v>
      </c>
    </row>
    <row r="194" spans="1:4">
      <c r="A194" s="257" t="s">
        <v>1566</v>
      </c>
      <c r="B194" s="293"/>
      <c r="C194" s="293" t="str">
        <f t="shared" si="4"/>
        <v>NM</v>
      </c>
      <c r="D194" s="293" t="str">
        <f t="shared" si="5"/>
        <v>New Mexico</v>
      </c>
    </row>
    <row r="195" spans="1:4">
      <c r="A195" s="257" t="s">
        <v>1567</v>
      </c>
      <c r="B195" s="293"/>
      <c r="C195" s="293" t="str">
        <f t="shared" si="4"/>
        <v>NY</v>
      </c>
      <c r="D195" s="293" t="str">
        <f t="shared" si="5"/>
        <v>New York</v>
      </c>
    </row>
    <row r="196" spans="1:4">
      <c r="A196" s="257" t="s">
        <v>1568</v>
      </c>
      <c r="B196" s="259">
        <v>2.2599999999999999E-2</v>
      </c>
      <c r="C196" s="293" t="str">
        <f t="shared" si="4"/>
        <v>NC</v>
      </c>
      <c r="D196" s="293" t="str">
        <f t="shared" si="5"/>
        <v>North Carolina</v>
      </c>
    </row>
    <row r="197" spans="1:4">
      <c r="A197" s="257" t="s">
        <v>1569</v>
      </c>
      <c r="B197" s="293"/>
      <c r="C197" s="293" t="str">
        <f t="shared" si="4"/>
        <v>ND</v>
      </c>
      <c r="D197" s="293" t="str">
        <f t="shared" si="5"/>
        <v>North Dakota</v>
      </c>
    </row>
    <row r="198" spans="1:4">
      <c r="A198" s="257" t="s">
        <v>1570</v>
      </c>
      <c r="B198" s="293"/>
      <c r="C198" s="293" t="str">
        <f t="shared" si="4"/>
        <v>OH</v>
      </c>
      <c r="D198" s="293" t="str">
        <f t="shared" si="5"/>
        <v>Ohio</v>
      </c>
    </row>
    <row r="199" spans="1:4">
      <c r="A199" s="257" t="s">
        <v>1571</v>
      </c>
      <c r="B199" s="293"/>
      <c r="C199" s="293" t="str">
        <f t="shared" si="4"/>
        <v>OK</v>
      </c>
      <c r="D199" s="293" t="str">
        <f t="shared" si="5"/>
        <v>Oklahoma</v>
      </c>
    </row>
    <row r="200" spans="1:4">
      <c r="A200" s="257" t="s">
        <v>1572</v>
      </c>
      <c r="B200" s="293"/>
      <c r="C200" s="293" t="str">
        <f t="shared" si="4"/>
        <v>OR</v>
      </c>
      <c r="D200" s="293" t="str">
        <f t="shared" si="5"/>
        <v>Oregon</v>
      </c>
    </row>
    <row r="201" spans="1:4">
      <c r="A201" s="257" t="s">
        <v>1573</v>
      </c>
      <c r="B201" s="259">
        <v>5.5999999999999994E-2</v>
      </c>
      <c r="C201" s="293" t="str">
        <f t="shared" si="4"/>
        <v>PA</v>
      </c>
      <c r="D201" s="293" t="str">
        <f t="shared" si="5"/>
        <v>Pennsylvania</v>
      </c>
    </row>
    <row r="202" spans="1:4">
      <c r="A202" s="257" t="s">
        <v>1574</v>
      </c>
      <c r="B202" s="293"/>
      <c r="C202" s="293" t="str">
        <f t="shared" si="4"/>
        <v>RI</v>
      </c>
      <c r="D202" s="293" t="str">
        <f t="shared" si="5"/>
        <v>Rhode Island</v>
      </c>
    </row>
    <row r="203" spans="1:4">
      <c r="A203" s="257" t="s">
        <v>1575</v>
      </c>
      <c r="B203" s="259">
        <v>2.2200000000000001E-2</v>
      </c>
      <c r="C203" s="293" t="str">
        <f t="shared" si="4"/>
        <v>SC</v>
      </c>
      <c r="D203" s="293" t="str">
        <f t="shared" si="5"/>
        <v>South Carolina</v>
      </c>
    </row>
    <row r="204" spans="1:4">
      <c r="A204" s="257" t="s">
        <v>1576</v>
      </c>
      <c r="B204" s="293"/>
      <c r="C204" s="293" t="str">
        <f t="shared" si="4"/>
        <v>SD</v>
      </c>
      <c r="D204" s="293" t="str">
        <f t="shared" si="5"/>
        <v>South Dakota</v>
      </c>
    </row>
    <row r="205" spans="1:4">
      <c r="A205" s="257" t="s">
        <v>1577</v>
      </c>
      <c r="B205" s="293"/>
      <c r="C205" s="293" t="str">
        <f t="shared" si="4"/>
        <v>TN</v>
      </c>
      <c r="D205" s="293" t="str">
        <f t="shared" si="5"/>
        <v>Tennessee</v>
      </c>
    </row>
    <row r="206" spans="1:4">
      <c r="A206" s="257" t="s">
        <v>1578</v>
      </c>
      <c r="B206" s="259">
        <v>1.1599999999999999E-2</v>
      </c>
      <c r="C206" s="293" t="str">
        <f t="shared" si="4"/>
        <v>TX</v>
      </c>
      <c r="D206" s="293" t="str">
        <f t="shared" si="5"/>
        <v>Texas</v>
      </c>
    </row>
    <row r="207" spans="1:4">
      <c r="A207" s="257" t="s">
        <v>1579</v>
      </c>
      <c r="B207" s="293"/>
      <c r="C207" s="293" t="str">
        <f t="shared" si="4"/>
        <v>UT</v>
      </c>
      <c r="D207" s="293" t="str">
        <f t="shared" si="5"/>
        <v>Utah</v>
      </c>
    </row>
    <row r="208" spans="1:4">
      <c r="A208" s="257" t="s">
        <v>1580</v>
      </c>
      <c r="B208" s="293"/>
      <c r="C208" s="293" t="str">
        <f t="shared" si="4"/>
        <v>VT</v>
      </c>
      <c r="D208" s="293" t="str">
        <f t="shared" si="5"/>
        <v>Vermont</v>
      </c>
    </row>
    <row r="209" spans="1:4">
      <c r="A209" s="257" t="s">
        <v>1581</v>
      </c>
      <c r="B209" s="293"/>
      <c r="C209" s="293" t="str">
        <f t="shared" si="4"/>
        <v>VA</v>
      </c>
      <c r="D209" s="293" t="str">
        <f t="shared" si="5"/>
        <v>Virginia</v>
      </c>
    </row>
    <row r="210" spans="1:4">
      <c r="A210" s="257" t="s">
        <v>1582</v>
      </c>
      <c r="B210" s="293"/>
      <c r="C210" s="293" t="str">
        <f t="shared" si="4"/>
        <v>WA</v>
      </c>
      <c r="D210" s="293" t="str">
        <f t="shared" si="5"/>
        <v>Washington</v>
      </c>
    </row>
    <row r="211" spans="1:4">
      <c r="A211" s="257" t="s">
        <v>1583</v>
      </c>
      <c r="B211" s="259">
        <v>3.0000000000000001E-3</v>
      </c>
      <c r="C211" s="293" t="str">
        <f t="shared" si="4"/>
        <v>WV</v>
      </c>
      <c r="D211" s="293" t="str">
        <f t="shared" si="5"/>
        <v>West Virginia</v>
      </c>
    </row>
    <row r="212" spans="1:4">
      <c r="A212" s="257" t="s">
        <v>1584</v>
      </c>
      <c r="B212" s="293"/>
      <c r="C212" s="293" t="str">
        <f t="shared" si="4"/>
        <v>WI</v>
      </c>
      <c r="D212" s="293" t="str">
        <f t="shared" si="5"/>
        <v>Wisconsin</v>
      </c>
    </row>
    <row r="213" spans="1:4">
      <c r="A213" s="257" t="s">
        <v>1585</v>
      </c>
      <c r="B213" s="293"/>
      <c r="C213" s="293" t="str">
        <f t="shared" si="4"/>
        <v>WY</v>
      </c>
      <c r="D213" s="293" t="str">
        <f t="shared" si="5"/>
        <v>Wyoming</v>
      </c>
    </row>
    <row r="214" spans="1:4">
      <c r="A214" s="257" t="s">
        <v>1586</v>
      </c>
      <c r="B214" s="293"/>
      <c r="C214" s="293"/>
      <c r="D214" s="293"/>
    </row>
    <row r="215" spans="1:4">
      <c r="A215" s="257" t="s">
        <v>1587</v>
      </c>
      <c r="B215" s="258">
        <v>40</v>
      </c>
      <c r="C215" s="293"/>
      <c r="D215" s="293"/>
    </row>
    <row r="216" spans="1:4">
      <c r="A216" s="257" t="s">
        <v>1588</v>
      </c>
      <c r="B216" s="258">
        <v>30</v>
      </c>
      <c r="C216" s="293"/>
      <c r="D216" s="293"/>
    </row>
    <row r="217" spans="1:4">
      <c r="A217" s="257" t="s">
        <v>1589</v>
      </c>
      <c r="B217" s="258">
        <v>20</v>
      </c>
      <c r="C217" s="293"/>
      <c r="D217" s="293"/>
    </row>
    <row r="218" spans="1:4">
      <c r="A218" s="257" t="s">
        <v>1590</v>
      </c>
      <c r="B218" s="258">
        <v>40</v>
      </c>
      <c r="C218" s="293"/>
      <c r="D218" s="293"/>
    </row>
    <row r="219" spans="1:4">
      <c r="A219" s="257" t="s">
        <v>1591</v>
      </c>
      <c r="B219" s="258">
        <v>40</v>
      </c>
      <c r="C219" s="293"/>
      <c r="D219" s="293"/>
    </row>
    <row r="220" spans="1:4">
      <c r="A220" s="257" t="s">
        <v>1592</v>
      </c>
      <c r="B220" s="258">
        <v>50</v>
      </c>
      <c r="C220" s="293"/>
      <c r="D220" s="293"/>
    </row>
    <row r="221" spans="1:4">
      <c r="A221" s="257" t="s">
        <v>1593</v>
      </c>
      <c r="B221" s="293"/>
      <c r="C221" s="293"/>
      <c r="D221" s="293"/>
    </row>
    <row r="222" spans="1:4">
      <c r="A222" s="257" t="s">
        <v>1594</v>
      </c>
      <c r="B222" s="260">
        <v>0.98724999999999996</v>
      </c>
      <c r="C222" s="293"/>
      <c r="D222" s="293"/>
    </row>
    <row r="223" spans="1:4">
      <c r="A223" s="257" t="s">
        <v>1595</v>
      </c>
      <c r="B223" s="260">
        <v>0.98724999999999996</v>
      </c>
      <c r="C223" s="293"/>
      <c r="D223" s="293"/>
    </row>
    <row r="224" spans="1:4">
      <c r="A224" s="257" t="s">
        <v>1596</v>
      </c>
      <c r="B224" s="260">
        <v>39.49</v>
      </c>
      <c r="C224" s="293"/>
      <c r="D224" s="293"/>
    </row>
    <row r="225" spans="1:2">
      <c r="A225" s="257" t="s">
        <v>1597</v>
      </c>
      <c r="B225" s="260">
        <v>0.2</v>
      </c>
    </row>
    <row r="226" spans="1:2">
      <c r="A226" s="257" t="s">
        <v>1598</v>
      </c>
      <c r="B226" s="260">
        <v>2064.98</v>
      </c>
    </row>
    <row r="227" spans="1:2">
      <c r="A227" s="257" t="s">
        <v>1599</v>
      </c>
      <c r="B227" s="260">
        <v>9.5</v>
      </c>
    </row>
    <row r="228" spans="1:2">
      <c r="A228" s="257" t="s">
        <v>1600</v>
      </c>
      <c r="B228" s="260">
        <v>10.5</v>
      </c>
    </row>
    <row r="229" spans="1:2">
      <c r="A229" s="257" t="s">
        <v>1601</v>
      </c>
      <c r="B229" s="260">
        <v>11.5</v>
      </c>
    </row>
    <row r="230" spans="1:2">
      <c r="A230" s="257" t="s">
        <v>1602</v>
      </c>
      <c r="B230" s="259">
        <v>1.125</v>
      </c>
    </row>
    <row r="234" spans="1:2">
      <c r="A234" s="257" t="s">
        <v>1603</v>
      </c>
      <c r="B234" s="293"/>
    </row>
    <row r="235" spans="1:2">
      <c r="A235" s="314"/>
      <c r="B235" s="314"/>
    </row>
    <row r="238" spans="1:2">
      <c r="A238" s="293" t="s">
        <v>1604</v>
      </c>
      <c r="B238" s="293"/>
    </row>
    <row r="239" spans="1:2">
      <c r="A239" s="293" t="s">
        <v>1605</v>
      </c>
      <c r="B239" s="293"/>
    </row>
  </sheetData>
  <mergeCells count="1">
    <mergeCell ref="A235:B23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2060"/>
  </sheetPr>
  <dimension ref="A1"/>
  <sheetViews>
    <sheetView workbookViewId="0">
      <selection activeCell="D35" sqref="D35"/>
    </sheetView>
  </sheetViews>
  <sheetFormatPr defaultRowHeight="1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IU134"/>
  <sheetViews>
    <sheetView showGridLines="0" view="pageBreakPreview" zoomScaleSheetLayoutView="100" workbookViewId="0">
      <pane xSplit="5" ySplit="12" topLeftCell="F81" activePane="bottomRight" state="frozen"/>
      <selection pane="topRight" activeCell="H34" sqref="H34"/>
      <selection pane="bottomLeft" activeCell="H34" sqref="H34"/>
      <selection pane="bottomRight" activeCell="J95" sqref="J95"/>
    </sheetView>
  </sheetViews>
  <sheetFormatPr defaultColWidth="8.875" defaultRowHeight="13.5"/>
  <cols>
    <col min="1" max="1" width="5" style="1" customWidth="1"/>
    <col min="2" max="2" width="2.25" style="1" customWidth="1"/>
    <col min="3" max="3" width="3" style="1" customWidth="1"/>
    <col min="4" max="4" width="41.625" style="1" bestFit="1" customWidth="1"/>
    <col min="5" max="5" width="10.5" style="49" customWidth="1"/>
    <col min="6" max="6" width="11.375" style="1" customWidth="1"/>
    <col min="7" max="7" width="2.625" style="1" customWidth="1"/>
    <col min="8" max="8" width="10.5" style="1" customWidth="1"/>
    <col min="9" max="9" width="2.625" style="1" customWidth="1"/>
    <col min="10" max="10" width="10.25" style="1" customWidth="1"/>
    <col min="11" max="11" width="2.625" style="1" customWidth="1"/>
    <col min="12" max="12" width="9.625" style="1" bestFit="1" customWidth="1"/>
    <col min="13" max="13" width="4.25" style="55" customWidth="1"/>
    <col min="14" max="14" width="13" style="1" customWidth="1"/>
    <col min="15" max="15" width="2.625" style="1" customWidth="1"/>
    <col min="16" max="16" width="12.5" style="1" customWidth="1"/>
    <col min="17" max="17" width="2.625" style="1" customWidth="1"/>
    <col min="18" max="18" width="9.375" style="1" customWidth="1"/>
    <col min="19" max="19" width="2.875" style="1" customWidth="1"/>
    <col min="20" max="20" width="10.875" style="1" customWidth="1"/>
    <col min="21" max="21" width="2.625" style="1" customWidth="1"/>
    <col min="22" max="22" width="10.5" style="1" bestFit="1" customWidth="1"/>
    <col min="23" max="23" width="2.625" style="1" customWidth="1"/>
    <col min="24" max="24" width="11.125" style="6" bestFit="1" customWidth="1"/>
    <col min="25" max="25" width="4.25" style="6" customWidth="1"/>
    <col min="26" max="26" width="10" style="144" customWidth="1"/>
    <col min="27" max="27" width="2.625" style="6" customWidth="1"/>
    <col min="28" max="28" width="8.25" style="59" bestFit="1" customWidth="1"/>
    <col min="29" max="29" width="2.625" style="1" customWidth="1"/>
    <col min="30" max="30" width="8.75" style="1" bestFit="1" customWidth="1"/>
    <col min="31" max="31" width="2.625" style="1" customWidth="1"/>
    <col min="32" max="32" width="6.875" style="1" bestFit="1" customWidth="1"/>
    <col min="33" max="33" width="2.625" style="1" customWidth="1"/>
    <col min="34" max="34" width="7.375" style="1" bestFit="1" customWidth="1"/>
    <col min="35" max="35" width="2.625" style="1" customWidth="1"/>
    <col min="36" max="36" width="13.875" style="1" bestFit="1" customWidth="1"/>
    <col min="37" max="37" width="2.625" style="1" customWidth="1"/>
    <col min="38" max="38" width="9.625" style="6" bestFit="1" customWidth="1"/>
    <col min="39" max="39" width="35.375" style="6" bestFit="1" customWidth="1"/>
    <col min="40" max="16384" width="8.875" style="1"/>
  </cols>
  <sheetData>
    <row r="1" spans="1:255" ht="15">
      <c r="A1" s="8" t="s">
        <v>0</v>
      </c>
      <c r="D1" s="48"/>
      <c r="J1" s="8"/>
      <c r="X1" s="78" t="s">
        <v>16</v>
      </c>
      <c r="Y1" s="1"/>
      <c r="Z1" s="143"/>
      <c r="AA1" s="1"/>
      <c r="AB1" s="146"/>
      <c r="AC1" s="48"/>
      <c r="AD1" s="48"/>
      <c r="AE1" s="48"/>
      <c r="AF1" s="48"/>
      <c r="AG1" s="48"/>
      <c r="AH1" s="48"/>
      <c r="AI1" s="48"/>
      <c r="AJ1" s="48"/>
      <c r="AK1" s="48"/>
      <c r="AL1" s="50"/>
      <c r="AM1" s="50"/>
    </row>
    <row r="2" spans="1:255" ht="15">
      <c r="A2" s="8" t="s">
        <v>17</v>
      </c>
      <c r="J2" s="52"/>
      <c r="X2" s="9"/>
      <c r="Y2" s="1"/>
      <c r="AA2" s="1"/>
    </row>
    <row r="3" spans="1:255" ht="15">
      <c r="A3" s="8" t="s">
        <v>3</v>
      </c>
      <c r="J3" s="52"/>
      <c r="X3" s="9"/>
      <c r="Y3" s="1"/>
      <c r="AA3" s="1"/>
    </row>
    <row r="4" spans="1:255" ht="23.25">
      <c r="J4" s="52"/>
      <c r="L4" s="106" t="s">
        <v>18</v>
      </c>
      <c r="P4" s="106"/>
      <c r="X4" s="1"/>
      <c r="Y4" s="1"/>
      <c r="AA4" s="1"/>
    </row>
    <row r="5" spans="1:255">
      <c r="J5" s="52"/>
      <c r="X5" s="1"/>
      <c r="Y5" s="1"/>
      <c r="AA5" s="1"/>
    </row>
    <row r="6" spans="1:255">
      <c r="J6" s="52"/>
      <c r="X6" s="1"/>
      <c r="Y6" s="1"/>
      <c r="AA6" s="1"/>
    </row>
    <row r="7" spans="1:255" ht="15">
      <c r="C7" s="8"/>
      <c r="D7" s="8" t="s">
        <v>4</v>
      </c>
      <c r="E7" s="74" t="s">
        <v>5</v>
      </c>
      <c r="F7" s="74" t="s">
        <v>6</v>
      </c>
      <c r="H7" s="75" t="s">
        <v>19</v>
      </c>
      <c r="I7" s="75"/>
      <c r="J7" s="75" t="s">
        <v>20</v>
      </c>
      <c r="K7" s="75"/>
      <c r="L7" s="76" t="s">
        <v>21</v>
      </c>
      <c r="M7" s="75"/>
      <c r="N7" s="75" t="s">
        <v>22</v>
      </c>
      <c r="O7" s="75"/>
      <c r="P7" s="75" t="s">
        <v>23</v>
      </c>
      <c r="Q7" s="75"/>
      <c r="R7" s="75" t="s">
        <v>24</v>
      </c>
      <c r="S7" s="75"/>
      <c r="T7" s="75" t="s">
        <v>25</v>
      </c>
      <c r="U7" s="75"/>
      <c r="V7" s="75" t="s">
        <v>26</v>
      </c>
      <c r="W7" s="75"/>
      <c r="X7" s="75" t="s">
        <v>27</v>
      </c>
      <c r="Y7" s="75"/>
      <c r="Z7" s="152"/>
      <c r="AA7" s="1"/>
    </row>
    <row r="8" spans="1:255">
      <c r="J8" s="52"/>
      <c r="X8" s="1"/>
      <c r="Y8" s="1"/>
      <c r="AA8" s="1"/>
    </row>
    <row r="9" spans="1:255" s="8" customFormat="1" ht="15">
      <c r="E9" s="233"/>
      <c r="F9" s="231"/>
      <c r="L9" s="234"/>
      <c r="M9" s="75"/>
      <c r="P9" s="155"/>
      <c r="Q9" s="7"/>
      <c r="R9" s="7"/>
      <c r="S9" s="53"/>
      <c r="T9" s="53" t="s">
        <v>28</v>
      </c>
      <c r="U9" s="7"/>
      <c r="X9" s="75" t="s">
        <v>29</v>
      </c>
      <c r="Y9" s="75"/>
      <c r="Z9" s="145"/>
      <c r="AB9" s="150"/>
      <c r="AC9" s="235"/>
      <c r="AD9" s="235"/>
      <c r="AE9" s="235"/>
      <c r="AF9" s="235"/>
      <c r="AG9" s="235"/>
      <c r="AH9" s="235"/>
      <c r="AI9" s="235"/>
      <c r="AJ9" s="235"/>
      <c r="AK9" s="235"/>
      <c r="AL9" s="231"/>
      <c r="AM9" s="231"/>
    </row>
    <row r="10" spans="1:255" s="8" customFormat="1" ht="15">
      <c r="B10" s="75"/>
      <c r="C10" s="75"/>
      <c r="D10" s="75"/>
      <c r="E10" s="75"/>
      <c r="F10" s="231" t="s">
        <v>30</v>
      </c>
      <c r="G10" s="75"/>
      <c r="H10" s="75" t="s">
        <v>31</v>
      </c>
      <c r="I10" s="75"/>
      <c r="J10" s="75" t="s">
        <v>32</v>
      </c>
      <c r="K10" s="75"/>
      <c r="L10" s="75"/>
      <c r="M10" s="75"/>
      <c r="N10" s="75" t="s">
        <v>30</v>
      </c>
      <c r="O10" s="75"/>
      <c r="P10" s="53" t="s">
        <v>33</v>
      </c>
      <c r="Q10" s="75"/>
      <c r="R10" s="75" t="s">
        <v>34</v>
      </c>
      <c r="S10" s="75"/>
      <c r="T10" s="75" t="s">
        <v>35</v>
      </c>
      <c r="U10" s="75"/>
      <c r="V10" s="75" t="s">
        <v>30</v>
      </c>
      <c r="W10" s="75"/>
      <c r="X10" s="75" t="s">
        <v>36</v>
      </c>
      <c r="Y10" s="75"/>
      <c r="Z10" s="152" t="s">
        <v>37</v>
      </c>
      <c r="AB10" s="236"/>
      <c r="AC10" s="75"/>
      <c r="AD10" s="75" t="s">
        <v>38</v>
      </c>
      <c r="AE10" s="75"/>
      <c r="AF10" s="75"/>
      <c r="AG10" s="75"/>
      <c r="AH10" s="75"/>
      <c r="AI10" s="75"/>
      <c r="AJ10" s="75" t="s">
        <v>39</v>
      </c>
      <c r="AK10" s="75"/>
      <c r="AL10" s="53" t="s">
        <v>30</v>
      </c>
      <c r="AM10" s="53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5"/>
      <c r="BW10" s="75"/>
      <c r="BX10" s="75"/>
      <c r="BY10" s="75"/>
      <c r="BZ10" s="75"/>
      <c r="CA10" s="75"/>
      <c r="CB10" s="75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  <c r="CR10" s="75"/>
      <c r="CS10" s="75"/>
      <c r="CT10" s="75"/>
      <c r="CU10" s="75"/>
      <c r="CV10" s="75"/>
      <c r="CW10" s="75"/>
      <c r="CX10" s="75"/>
      <c r="CY10" s="75"/>
      <c r="CZ10" s="75"/>
      <c r="DA10" s="75"/>
      <c r="DB10" s="75"/>
      <c r="DC10" s="75"/>
      <c r="DD10" s="75"/>
      <c r="DE10" s="75"/>
      <c r="DF10" s="75"/>
      <c r="DG10" s="75"/>
      <c r="DH10" s="75"/>
      <c r="DI10" s="75"/>
      <c r="DJ10" s="75"/>
      <c r="DK10" s="75"/>
      <c r="DL10" s="75"/>
      <c r="DM10" s="75"/>
      <c r="DN10" s="75"/>
      <c r="DO10" s="75"/>
      <c r="DP10" s="75"/>
      <c r="DQ10" s="75"/>
      <c r="DR10" s="75"/>
      <c r="DS10" s="75"/>
      <c r="DT10" s="75"/>
      <c r="DU10" s="75"/>
      <c r="DV10" s="75"/>
      <c r="DW10" s="75"/>
      <c r="DX10" s="75"/>
      <c r="DY10" s="75"/>
      <c r="DZ10" s="75"/>
      <c r="EA10" s="75"/>
      <c r="EB10" s="75"/>
      <c r="EC10" s="75"/>
      <c r="ED10" s="75"/>
      <c r="EE10" s="75"/>
      <c r="EF10" s="75"/>
      <c r="EG10" s="75"/>
      <c r="EH10" s="75"/>
      <c r="EI10" s="75"/>
      <c r="EJ10" s="75"/>
      <c r="EK10" s="75"/>
      <c r="EL10" s="75"/>
      <c r="EM10" s="75"/>
      <c r="EN10" s="75"/>
      <c r="EO10" s="75"/>
      <c r="EP10" s="75"/>
      <c r="EQ10" s="75"/>
      <c r="ER10" s="75"/>
      <c r="ES10" s="75"/>
      <c r="ET10" s="75"/>
      <c r="EU10" s="75"/>
      <c r="EV10" s="75"/>
      <c r="EW10" s="75"/>
      <c r="EX10" s="75"/>
      <c r="EY10" s="75"/>
      <c r="EZ10" s="75"/>
      <c r="FA10" s="75"/>
      <c r="FB10" s="75"/>
      <c r="FC10" s="75"/>
      <c r="FD10" s="75"/>
      <c r="FE10" s="75"/>
      <c r="FF10" s="75"/>
      <c r="FG10" s="75"/>
      <c r="FH10" s="75"/>
      <c r="FI10" s="75"/>
      <c r="FJ10" s="75"/>
      <c r="FK10" s="75"/>
      <c r="FL10" s="75"/>
      <c r="FM10" s="75"/>
      <c r="FN10" s="75"/>
      <c r="FO10" s="75"/>
      <c r="FP10" s="75"/>
      <c r="FQ10" s="75"/>
      <c r="FR10" s="75"/>
      <c r="FS10" s="75"/>
      <c r="FT10" s="75"/>
      <c r="FU10" s="75"/>
      <c r="FV10" s="75"/>
      <c r="FW10" s="75"/>
      <c r="FX10" s="75"/>
      <c r="FY10" s="75"/>
      <c r="FZ10" s="75"/>
      <c r="GA10" s="75"/>
      <c r="GB10" s="75"/>
      <c r="GC10" s="75"/>
      <c r="GD10" s="75"/>
      <c r="GE10" s="75"/>
      <c r="GF10" s="75"/>
      <c r="GG10" s="75"/>
      <c r="GH10" s="75"/>
      <c r="GI10" s="75"/>
      <c r="GJ10" s="75"/>
      <c r="GK10" s="75"/>
      <c r="GL10" s="75"/>
      <c r="GM10" s="75"/>
      <c r="GN10" s="75"/>
      <c r="GO10" s="75"/>
      <c r="GP10" s="75"/>
      <c r="GQ10" s="75"/>
      <c r="GR10" s="75"/>
      <c r="GS10" s="75"/>
      <c r="GT10" s="75"/>
      <c r="GU10" s="75"/>
      <c r="GV10" s="75"/>
      <c r="GW10" s="75"/>
      <c r="GX10" s="75"/>
      <c r="GY10" s="75"/>
      <c r="GZ10" s="75"/>
      <c r="HA10" s="75"/>
      <c r="HB10" s="75"/>
      <c r="HC10" s="75"/>
      <c r="HD10" s="75"/>
      <c r="HE10" s="75"/>
      <c r="HF10" s="75"/>
      <c r="HG10" s="75"/>
      <c r="HH10" s="75"/>
      <c r="HI10" s="75"/>
      <c r="HJ10" s="75"/>
      <c r="HK10" s="75"/>
      <c r="HL10" s="75"/>
      <c r="HM10" s="75"/>
      <c r="HN10" s="75"/>
      <c r="HO10" s="75"/>
      <c r="HP10" s="75"/>
      <c r="HQ10" s="75"/>
      <c r="HR10" s="75"/>
      <c r="HS10" s="75"/>
      <c r="HT10" s="75"/>
      <c r="HU10" s="75"/>
      <c r="HV10" s="75"/>
      <c r="HW10" s="75"/>
      <c r="HX10" s="75"/>
      <c r="HY10" s="75"/>
      <c r="HZ10" s="75"/>
      <c r="IA10" s="75"/>
      <c r="IB10" s="75"/>
      <c r="IC10" s="75"/>
      <c r="ID10" s="75"/>
      <c r="IE10" s="75"/>
      <c r="IF10" s="75"/>
      <c r="IG10" s="75"/>
      <c r="IH10" s="75"/>
      <c r="II10" s="75"/>
      <c r="IJ10" s="75"/>
      <c r="IK10" s="75"/>
      <c r="IL10" s="75"/>
      <c r="IM10" s="75"/>
      <c r="IN10" s="75"/>
      <c r="IO10" s="75"/>
      <c r="IP10" s="75"/>
      <c r="IQ10" s="75"/>
      <c r="IR10" s="75"/>
      <c r="IS10" s="75"/>
      <c r="IT10" s="75"/>
      <c r="IU10" s="75"/>
    </row>
    <row r="11" spans="1:255" s="8" customFormat="1" ht="15">
      <c r="B11" s="75"/>
      <c r="C11" s="75"/>
      <c r="D11" s="75"/>
      <c r="E11" s="232" t="s">
        <v>40</v>
      </c>
      <c r="F11" s="232" t="s">
        <v>41</v>
      </c>
      <c r="G11" s="75"/>
      <c r="H11" s="195" t="str">
        <f>"7.65%"</f>
        <v>7.65%</v>
      </c>
      <c r="I11" s="75"/>
      <c r="J11" s="195" t="s">
        <v>42</v>
      </c>
      <c r="K11" s="75"/>
      <c r="L11" s="195" t="s">
        <v>43</v>
      </c>
      <c r="M11" s="75"/>
      <c r="N11" s="195" t="s">
        <v>13</v>
      </c>
      <c r="O11" s="75"/>
      <c r="P11" s="195" t="s">
        <v>44</v>
      </c>
      <c r="Q11" s="75"/>
      <c r="R11" s="195" t="s">
        <v>45</v>
      </c>
      <c r="S11" s="75"/>
      <c r="T11" s="195" t="s">
        <v>46</v>
      </c>
      <c r="U11" s="75"/>
      <c r="V11" s="195" t="s">
        <v>14</v>
      </c>
      <c r="W11" s="53"/>
      <c r="X11" s="195" t="s">
        <v>47</v>
      </c>
      <c r="Y11" s="195"/>
      <c r="Z11" s="237" t="s">
        <v>48</v>
      </c>
      <c r="AB11" s="238" t="s">
        <v>49</v>
      </c>
      <c r="AC11" s="235"/>
      <c r="AD11" s="232" t="s">
        <v>50</v>
      </c>
      <c r="AE11" s="235"/>
      <c r="AF11" s="232" t="s">
        <v>51</v>
      </c>
      <c r="AG11" s="235"/>
      <c r="AH11" s="232" t="s">
        <v>52</v>
      </c>
      <c r="AI11" s="235"/>
      <c r="AJ11" s="232" t="s">
        <v>52</v>
      </c>
      <c r="AK11" s="235"/>
      <c r="AL11" s="232" t="s">
        <v>41</v>
      </c>
      <c r="AM11" s="232" t="s">
        <v>53</v>
      </c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  <c r="BH11" s="75"/>
      <c r="BI11" s="75"/>
      <c r="BJ11" s="75"/>
      <c r="BK11" s="75"/>
      <c r="BL11" s="75"/>
      <c r="BM11" s="75"/>
      <c r="BN11" s="75"/>
      <c r="BO11" s="75"/>
      <c r="BP11" s="75"/>
      <c r="BQ11" s="75"/>
      <c r="BR11" s="75"/>
      <c r="BS11" s="75"/>
      <c r="BT11" s="75"/>
      <c r="BU11" s="75"/>
      <c r="BV11" s="75"/>
      <c r="BW11" s="75"/>
      <c r="BX11" s="75"/>
      <c r="BY11" s="75"/>
      <c r="BZ11" s="75"/>
      <c r="CA11" s="75"/>
      <c r="CB11" s="75"/>
      <c r="CC11" s="75"/>
      <c r="CD11" s="75"/>
      <c r="CE11" s="75"/>
      <c r="CF11" s="75"/>
      <c r="CG11" s="75"/>
      <c r="CH11" s="75"/>
      <c r="CI11" s="75"/>
      <c r="CJ11" s="75"/>
      <c r="CK11" s="75"/>
      <c r="CL11" s="75"/>
      <c r="CM11" s="75"/>
      <c r="CN11" s="75"/>
      <c r="CO11" s="75"/>
      <c r="CP11" s="75"/>
      <c r="CQ11" s="75"/>
      <c r="CR11" s="75"/>
      <c r="CS11" s="75"/>
      <c r="CT11" s="75"/>
      <c r="CU11" s="75"/>
      <c r="CV11" s="75"/>
      <c r="CW11" s="75"/>
      <c r="CX11" s="75"/>
      <c r="CY11" s="75"/>
      <c r="CZ11" s="75"/>
      <c r="DA11" s="75"/>
      <c r="DB11" s="75"/>
      <c r="DC11" s="75"/>
      <c r="DD11" s="75"/>
      <c r="DE11" s="75"/>
      <c r="DF11" s="75"/>
      <c r="DG11" s="75"/>
      <c r="DH11" s="75"/>
      <c r="DI11" s="75"/>
      <c r="DJ11" s="75"/>
      <c r="DK11" s="75"/>
      <c r="DL11" s="75"/>
      <c r="DM11" s="75"/>
      <c r="DN11" s="75"/>
      <c r="DO11" s="75"/>
      <c r="DP11" s="75"/>
      <c r="DQ11" s="75"/>
      <c r="DR11" s="75"/>
      <c r="DS11" s="75"/>
      <c r="DT11" s="75"/>
      <c r="DU11" s="75"/>
      <c r="DV11" s="75"/>
      <c r="DW11" s="75"/>
      <c r="DX11" s="75"/>
      <c r="DY11" s="75"/>
      <c r="DZ11" s="75"/>
      <c r="EA11" s="75"/>
      <c r="EB11" s="75"/>
      <c r="EC11" s="75"/>
      <c r="ED11" s="75"/>
      <c r="EE11" s="75"/>
      <c r="EF11" s="75"/>
      <c r="EG11" s="75"/>
      <c r="EH11" s="75"/>
      <c r="EI11" s="75"/>
      <c r="EJ11" s="75"/>
      <c r="EK11" s="75"/>
      <c r="EL11" s="75"/>
      <c r="EM11" s="75"/>
      <c r="EN11" s="75"/>
      <c r="EO11" s="75"/>
      <c r="EP11" s="75"/>
      <c r="EQ11" s="75"/>
      <c r="ER11" s="75"/>
      <c r="ES11" s="75"/>
      <c r="ET11" s="75"/>
      <c r="EU11" s="75"/>
      <c r="EV11" s="75"/>
      <c r="EW11" s="75"/>
      <c r="EX11" s="75"/>
      <c r="EY11" s="75"/>
      <c r="EZ11" s="75"/>
      <c r="FA11" s="75"/>
      <c r="FB11" s="75"/>
      <c r="FC11" s="75"/>
      <c r="FD11" s="75"/>
      <c r="FE11" s="75"/>
      <c r="FF11" s="75"/>
      <c r="FG11" s="75"/>
      <c r="FH11" s="75"/>
      <c r="FI11" s="75"/>
      <c r="FJ11" s="75"/>
      <c r="FK11" s="75"/>
      <c r="FL11" s="75"/>
      <c r="FM11" s="75"/>
      <c r="FN11" s="75"/>
      <c r="FO11" s="75"/>
      <c r="FP11" s="75"/>
      <c r="FQ11" s="75"/>
      <c r="FR11" s="75"/>
      <c r="FS11" s="75"/>
      <c r="FT11" s="75"/>
      <c r="FU11" s="75"/>
      <c r="FV11" s="75"/>
      <c r="FW11" s="75"/>
      <c r="FX11" s="75"/>
      <c r="FY11" s="75"/>
      <c r="FZ11" s="75"/>
      <c r="GA11" s="75"/>
      <c r="GB11" s="75"/>
      <c r="GC11" s="75"/>
      <c r="GD11" s="75"/>
      <c r="GE11" s="75"/>
      <c r="GF11" s="75"/>
      <c r="GG11" s="75"/>
      <c r="GH11" s="75"/>
      <c r="GI11" s="75"/>
      <c r="GJ11" s="75"/>
      <c r="GK11" s="75"/>
      <c r="GL11" s="75"/>
      <c r="GM11" s="75"/>
      <c r="GN11" s="75"/>
      <c r="GO11" s="75"/>
      <c r="GP11" s="75"/>
      <c r="GQ11" s="75"/>
      <c r="GR11" s="75"/>
      <c r="GS11" s="75"/>
      <c r="GT11" s="75"/>
      <c r="GU11" s="75"/>
      <c r="GV11" s="75"/>
      <c r="GW11" s="75"/>
      <c r="GX11" s="75"/>
      <c r="GY11" s="75"/>
      <c r="GZ11" s="75"/>
      <c r="HA11" s="75"/>
      <c r="HB11" s="75"/>
      <c r="HC11" s="75"/>
      <c r="HD11" s="75"/>
      <c r="HE11" s="75"/>
      <c r="HF11" s="75"/>
      <c r="HG11" s="75"/>
      <c r="HH11" s="75"/>
      <c r="HI11" s="75"/>
      <c r="HJ11" s="75"/>
      <c r="HK11" s="75"/>
      <c r="HL11" s="75"/>
      <c r="HM11" s="75"/>
      <c r="HN11" s="75"/>
      <c r="HO11" s="75"/>
      <c r="HP11" s="75"/>
      <c r="HQ11" s="75"/>
      <c r="HR11" s="75"/>
      <c r="HS11" s="75"/>
      <c r="HT11" s="75"/>
      <c r="HU11" s="75"/>
      <c r="HV11" s="75"/>
      <c r="HW11" s="75"/>
      <c r="HX11" s="75"/>
      <c r="HY11" s="75"/>
      <c r="HZ11" s="75"/>
      <c r="IA11" s="75"/>
      <c r="IB11" s="75"/>
      <c r="IC11" s="75"/>
      <c r="ID11" s="75"/>
      <c r="IE11" s="75"/>
      <c r="IF11" s="75"/>
      <c r="IG11" s="75"/>
      <c r="IH11" s="75"/>
      <c r="II11" s="75"/>
      <c r="IJ11" s="75"/>
      <c r="IK11" s="75"/>
      <c r="IL11" s="75"/>
      <c r="IM11" s="75"/>
      <c r="IN11" s="75"/>
      <c r="IO11" s="75"/>
      <c r="IP11" s="75"/>
      <c r="IQ11" s="75"/>
      <c r="IR11" s="75"/>
      <c r="IS11" s="75"/>
      <c r="IT11" s="75"/>
      <c r="IU11" s="75"/>
    </row>
    <row r="12" spans="1:255" s="8" customFormat="1" ht="15">
      <c r="A12" s="75" t="s">
        <v>7</v>
      </c>
      <c r="C12" s="75"/>
      <c r="D12" s="7"/>
      <c r="E12" s="74"/>
      <c r="F12" s="239"/>
      <c r="M12" s="75"/>
      <c r="Z12" s="145"/>
      <c r="AB12" s="150"/>
      <c r="AC12" s="240"/>
      <c r="AD12" s="235"/>
      <c r="AE12" s="240"/>
      <c r="AF12" s="235"/>
      <c r="AG12" s="240"/>
      <c r="AH12" s="235"/>
      <c r="AI12" s="240"/>
      <c r="AJ12" s="235"/>
      <c r="AK12" s="240"/>
      <c r="AL12" s="239"/>
      <c r="AM12" s="239"/>
    </row>
    <row r="13" spans="1:255" ht="15">
      <c r="A13" s="77">
        <v>1</v>
      </c>
      <c r="C13" s="246" t="s">
        <v>54</v>
      </c>
      <c r="D13" s="247"/>
      <c r="E13" s="68"/>
      <c r="F13" s="2"/>
      <c r="X13" s="1"/>
      <c r="Y13" s="1"/>
      <c r="AA13" s="1"/>
      <c r="AC13" s="57"/>
      <c r="AD13" s="56"/>
      <c r="AE13" s="57"/>
      <c r="AF13" s="56"/>
      <c r="AG13" s="57"/>
      <c r="AH13" s="56"/>
      <c r="AI13" s="57"/>
      <c r="AJ13" s="56"/>
      <c r="AK13" s="57"/>
      <c r="AL13" s="2"/>
      <c r="AM13" s="2"/>
    </row>
    <row r="14" spans="1:255" ht="15">
      <c r="A14" s="77">
        <v>2</v>
      </c>
      <c r="C14" s="141">
        <v>1001142</v>
      </c>
      <c r="D14" s="114"/>
      <c r="E14" s="68" t="str">
        <f>+INDEX('MWMA &amp; KY PF Sal 2020.04.01'!L:L,MATCH('Wp-b Ops &amp; Mgmt Salaries'!C14,'MWMA &amp; KY PF Sal 2020.04.01'!B:B,0))</f>
        <v>KY</v>
      </c>
      <c r="F14" s="122">
        <f>+AL14</f>
        <v>36932.629999999997</v>
      </c>
      <c r="G14" s="118"/>
      <c r="H14" s="122">
        <f>IF(F14&lt;'PRT Assumptions'!$B$4,F14*('PRT Assumptions'!$B$5+'PRT Assumptions'!$B$6),'PRT Assumptions'!$B$4*'PRT Assumptions'!$B$5+F14*'PRT Assumptions'!$B$6)</f>
        <v>2825.3461949999996</v>
      </c>
      <c r="I14" s="118"/>
      <c r="J14" s="118">
        <f>IF(F14&lt;'PRT Assumptions'!$B$113,F14*'PRT Assumptions'!$B$114,'PRT Assumptions'!$B$113*'PRT Assumptions'!$B$114)</f>
        <v>42</v>
      </c>
      <c r="K14" s="118"/>
      <c r="L14" s="122">
        <f ca="1">IFERROR(IF(L14&gt;INDEX('PRT Assumptions'!$B$9:$B$59,MATCH(E14,'PRT Assumptions'!$C$9:$C$59,0)),INDEX('PRT Assumptions'!$B$9:$B$59,MATCH(E14,'PRT Assumptions'!$C$9:$C$59,0))*INDEX('PRT Assumptions'!$B$61:$B$111,MATCH(E14,'PRT Assumptions'!$C$61:$C$111,0)),F14*INDEX('PRT Assumptions'!$B$61:$B$111,MATCH(E14,'PRT Assumptions'!$C$61:$C$111,0))),0)</f>
        <v>184.66315</v>
      </c>
      <c r="M14" s="220" t="s">
        <v>55</v>
      </c>
      <c r="N14" s="118">
        <f t="shared" ref="N14" ca="1" si="0">SUM(H14:L14)</f>
        <v>3052.0093449999995</v>
      </c>
      <c r="O14" s="118"/>
      <c r="P14" s="118">
        <f>+'wp-b2 Calc of Health and Other '!$O$19</f>
        <v>9697.9970370370356</v>
      </c>
      <c r="Q14" s="118"/>
      <c r="R14" s="118">
        <f t="shared" ref="R14" si="1">F14*0.03</f>
        <v>1107.9788999999998</v>
      </c>
      <c r="S14" s="118"/>
      <c r="T14" s="118">
        <f t="shared" ref="T14" si="2">F14*0.04</f>
        <v>1477.3052</v>
      </c>
      <c r="U14" s="118"/>
      <c r="V14" s="118">
        <f t="shared" ref="V14:V27" si="3">SUM(P14:T14)</f>
        <v>12283.281137037036</v>
      </c>
      <c r="X14" s="44">
        <f>+INDEX('MWMA &amp; KY PF Sal 2020.04.01'!T:T,MATCH('Wp-b Ops &amp; Mgmt Salaries'!C14,'MWMA &amp; KY PF Sal 2020.04.01'!B:B,0))</f>
        <v>1</v>
      </c>
      <c r="Y14" s="223" t="s">
        <v>56</v>
      </c>
      <c r="Z14" s="123">
        <f>+INDEX('MWMA &amp; KY PF Sal 2020.04.01'!U:U,MATCH('Wp-b Ops &amp; Mgmt Salaries'!C14,'MWMA &amp; KY PF Sal 2020.04.01'!B:B,0))</f>
        <v>16.047399038461538</v>
      </c>
      <c r="AA14" s="1"/>
      <c r="AB14" s="147">
        <f>+SUMIF('MWMA &amp; KY PF Sal 2020.04.01'!B:B,C14,'MWMA &amp; KY PF Sal 2020.04.01'!O:O)</f>
        <v>3554.04</v>
      </c>
      <c r="AC14" s="57"/>
      <c r="AD14" s="56">
        <f>+IF(AJ14="Full Time - Hourly",2080,IF(AJ14="Seasonal - Hourly",480,IF(AJ14="Part Time - Hourly",1040,24)))</f>
        <v>2080</v>
      </c>
      <c r="AE14" s="57"/>
      <c r="AF14" s="56" t="str">
        <f>+INDEX('MWMA &amp; KY PF Sal 2020.04.01'!M:M,MATCH('Wp-b Ops &amp; Mgmt Salaries'!C14,'MWMA &amp; KY PF Sal 2020.04.01'!B:B,0))</f>
        <v>Hourly</v>
      </c>
      <c r="AG14" s="57"/>
      <c r="AH14" s="56" t="str">
        <f>+INDEX('MWMA &amp; KY PF Sal 2020.04.01'!N:N,MATCH('Wp-b Ops &amp; Mgmt Salaries'!C14,'MWMA &amp; KY PF Sal 2020.04.01'!B:B,0))</f>
        <v>Full Time</v>
      </c>
      <c r="AI14" s="57"/>
      <c r="AJ14" s="56" t="str">
        <f>+AH14&amp;" - "&amp;AF14</f>
        <v>Full Time - Hourly</v>
      </c>
      <c r="AK14" s="57"/>
      <c r="AL14" s="3">
        <f>(+Z14*AD14)+AB14</f>
        <v>36932.629999999997</v>
      </c>
      <c r="AM14" s="3"/>
    </row>
    <row r="15" spans="1:255" ht="15">
      <c r="A15" s="77">
        <v>3</v>
      </c>
      <c r="C15" s="141">
        <v>1001567</v>
      </c>
      <c r="D15" s="114"/>
      <c r="E15" s="68" t="str">
        <f>+INDEX('MWMA &amp; KY PF Sal 2020.04.01'!L:L,MATCH('Wp-b Ops &amp; Mgmt Salaries'!C15,'MWMA &amp; KY PF Sal 2020.04.01'!B:B,0))</f>
        <v>KY</v>
      </c>
      <c r="F15" s="3">
        <f t="shared" ref="F15:F30" si="4">+AL15</f>
        <v>37488.01</v>
      </c>
      <c r="G15" s="5"/>
      <c r="H15" s="38">
        <f>IF(F15&lt;'PRT Assumptions'!$B$4,F15*('PRT Assumptions'!$B$5+'PRT Assumptions'!$B$6),'PRT Assumptions'!$B$4*'PRT Assumptions'!$B$5+F15*'PRT Assumptions'!$B$6)</f>
        <v>2867.8327650000001</v>
      </c>
      <c r="I15" s="5"/>
      <c r="J15" s="5">
        <f>IF(F15&lt;'PRT Assumptions'!$B$113,F15*'PRT Assumptions'!$B$114,'PRT Assumptions'!$B$113*'PRT Assumptions'!$B$114)</f>
        <v>42</v>
      </c>
      <c r="K15" s="5"/>
      <c r="L15" s="3">
        <f ca="1">IFERROR(IF(L15&gt;INDEX('PRT Assumptions'!$B$9:$B$59,MATCH(E15,'PRT Assumptions'!$C$9:$C$59,0)),INDEX('PRT Assumptions'!$B$9:$B$59,MATCH(E15,'PRT Assumptions'!$C$9:$C$59,0))*INDEX('PRT Assumptions'!$B$61:$B$111,MATCH(E15,'PRT Assumptions'!$C$61:$C$111,0)),F15*INDEX('PRT Assumptions'!$B$61:$B$111,MATCH(E15,'PRT Assumptions'!$C$61:$C$111,0))),0)</f>
        <v>187.44005000000001</v>
      </c>
      <c r="M15" s="220" t="s">
        <v>55</v>
      </c>
      <c r="N15" s="5">
        <f t="shared" ref="N15:N30" ca="1" si="5">SUM(H15:L15)</f>
        <v>3097.2728150000003</v>
      </c>
      <c r="O15" s="5"/>
      <c r="P15" s="5">
        <f>+'wp-b2 Calc of Health and Other '!$O$19</f>
        <v>9697.9970370370356</v>
      </c>
      <c r="Q15" s="5"/>
      <c r="R15" s="5">
        <f t="shared" ref="R15:R30" si="6">F15*0.03</f>
        <v>1124.6403</v>
      </c>
      <c r="S15" s="5"/>
      <c r="T15" s="5">
        <f t="shared" ref="T15:T30" si="7">F15*0.04</f>
        <v>1499.5204000000001</v>
      </c>
      <c r="U15" s="5"/>
      <c r="V15" s="5">
        <f t="shared" si="3"/>
        <v>12322.157737037034</v>
      </c>
      <c r="X15" s="44">
        <f>+INDEX('MWMA &amp; KY PF Sal 2020.04.01'!T:T,MATCH('Wp-b Ops &amp; Mgmt Salaries'!C15,'MWMA &amp; KY PF Sal 2020.04.01'!B:B,0))</f>
        <v>1</v>
      </c>
      <c r="Y15" s="223" t="s">
        <v>56</v>
      </c>
      <c r="Z15" s="123">
        <f>+INDEX('MWMA &amp; KY PF Sal 2020.04.01'!U:U,MATCH('Wp-b Ops &amp; Mgmt Salaries'!C15,'MWMA &amp; KY PF Sal 2020.04.01'!B:B,0))</f>
        <v>17.056798076923076</v>
      </c>
      <c r="AA15" s="1"/>
      <c r="AB15" s="147">
        <f>+SUMIF('MWMA &amp; KY PF Sal 2020.04.01'!B:B,C15,'MWMA &amp; KY PF Sal 2020.04.01'!O:O)</f>
        <v>2009.87</v>
      </c>
      <c r="AC15" s="57"/>
      <c r="AD15" s="56">
        <f t="shared" ref="AD15:AD27" si="8">+IF(AJ15="Full Time - Hourly",2080,IF(AJ15="Seasonal - Hourly",480,IF(AJ15="Part Time - Hourly",1040,24)))</f>
        <v>2080</v>
      </c>
      <c r="AE15" s="57"/>
      <c r="AF15" s="56" t="str">
        <f>+INDEX('MWMA &amp; KY PF Sal 2020.04.01'!M:M,MATCH('Wp-b Ops &amp; Mgmt Salaries'!C15,'MWMA &amp; KY PF Sal 2020.04.01'!B:B,0))</f>
        <v>Hourly</v>
      </c>
      <c r="AG15" s="57"/>
      <c r="AH15" s="56" t="str">
        <f>+INDEX('MWMA &amp; KY PF Sal 2020.04.01'!N:N,MATCH('Wp-b Ops &amp; Mgmt Salaries'!C15,'MWMA &amp; KY PF Sal 2020.04.01'!B:B,0))</f>
        <v>Full Time</v>
      </c>
      <c r="AI15" s="57"/>
      <c r="AJ15" s="56" t="str">
        <f t="shared" ref="AJ15:AJ27" si="9">+AH15&amp;" - "&amp;AF15</f>
        <v>Full Time - Hourly</v>
      </c>
      <c r="AK15" s="57"/>
      <c r="AL15" s="3">
        <f t="shared" ref="AL15:AL27" si="10">(+Z15*AD15)+AB15</f>
        <v>37488.01</v>
      </c>
      <c r="AM15" s="3"/>
    </row>
    <row r="16" spans="1:255" ht="15">
      <c r="A16" s="77">
        <v>4</v>
      </c>
      <c r="C16" s="141">
        <v>1001753</v>
      </c>
      <c r="D16" s="114"/>
      <c r="E16" s="68" t="str">
        <f>+INDEX('MWMA &amp; KY PF Sal 2020.04.01'!L:L,MATCH('Wp-b Ops &amp; Mgmt Salaries'!C16,'MWMA &amp; KY PF Sal 2020.04.01'!B:B,0))</f>
        <v>KY</v>
      </c>
      <c r="F16" s="3">
        <f t="shared" si="4"/>
        <v>35581.910000000003</v>
      </c>
      <c r="G16" s="5"/>
      <c r="H16" s="38">
        <f>IF(F16&lt;'PRT Assumptions'!$B$4,F16*('PRT Assumptions'!$B$5+'PRT Assumptions'!$B$6),'PRT Assumptions'!$B$4*'PRT Assumptions'!$B$5+F16*'PRT Assumptions'!$B$6)</f>
        <v>2722.0161150000004</v>
      </c>
      <c r="I16" s="5"/>
      <c r="J16" s="5">
        <f>IF(F16&lt;'PRT Assumptions'!$B$113,F16*'PRT Assumptions'!$B$114,'PRT Assumptions'!$B$113*'PRT Assumptions'!$B$114)</f>
        <v>42</v>
      </c>
      <c r="K16" s="5"/>
      <c r="L16" s="3">
        <f ca="1">IFERROR(IF(L16&gt;INDEX('PRT Assumptions'!$B$9:$B$59,MATCH(E16,'PRT Assumptions'!$C$9:$C$59,0)),INDEX('PRT Assumptions'!$B$9:$B$59,MATCH(E16,'PRT Assumptions'!$C$9:$C$59,0))*INDEX('PRT Assumptions'!$B$61:$B$111,MATCH(E16,'PRT Assumptions'!$C$61:$C$111,0)),F16*INDEX('PRT Assumptions'!$B$61:$B$111,MATCH(E16,'PRT Assumptions'!$C$61:$C$111,0))),0)</f>
        <v>177.90955000000002</v>
      </c>
      <c r="M16" s="220" t="s">
        <v>55</v>
      </c>
      <c r="N16" s="5">
        <f t="shared" ca="1" si="5"/>
        <v>2941.9256650000002</v>
      </c>
      <c r="O16" s="5"/>
      <c r="P16" s="5">
        <f>+'wp-b2 Calc of Health and Other '!$O$19</f>
        <v>9697.9970370370356</v>
      </c>
      <c r="Q16" s="5"/>
      <c r="R16" s="5">
        <f t="shared" si="6"/>
        <v>1067.4573</v>
      </c>
      <c r="S16" s="5"/>
      <c r="T16" s="5">
        <f t="shared" si="7"/>
        <v>1423.2764000000002</v>
      </c>
      <c r="U16" s="5"/>
      <c r="V16" s="5">
        <f t="shared" si="3"/>
        <v>12188.730737037036</v>
      </c>
      <c r="X16" s="44">
        <f>+INDEX('MWMA &amp; KY PF Sal 2020.04.01'!T:T,MATCH('Wp-b Ops &amp; Mgmt Salaries'!C16,'MWMA &amp; KY PF Sal 2020.04.01'!B:B,0))</f>
        <v>1</v>
      </c>
      <c r="Y16" s="223" t="s">
        <v>56</v>
      </c>
      <c r="Z16" s="123">
        <f>+INDEX('MWMA &amp; KY PF Sal 2020.04.01'!U:U,MATCH('Wp-b Ops &amp; Mgmt Salaries'!C16,'MWMA &amp; KY PF Sal 2020.04.01'!B:B,0))</f>
        <v>16.387298076923077</v>
      </c>
      <c r="AA16" s="1"/>
      <c r="AB16" s="147">
        <f>+SUMIF('MWMA &amp; KY PF Sal 2020.04.01'!B:B,C16,'MWMA &amp; KY PF Sal 2020.04.01'!O:O)</f>
        <v>1496.3300000000002</v>
      </c>
      <c r="AC16" s="57"/>
      <c r="AD16" s="56">
        <f t="shared" si="8"/>
        <v>2080</v>
      </c>
      <c r="AE16" s="57"/>
      <c r="AF16" s="56" t="str">
        <f>+INDEX('MWMA &amp; KY PF Sal 2020.04.01'!M:M,MATCH('Wp-b Ops &amp; Mgmt Salaries'!C16,'MWMA &amp; KY PF Sal 2020.04.01'!B:B,0))</f>
        <v>Hourly</v>
      </c>
      <c r="AG16" s="57"/>
      <c r="AH16" s="56" t="str">
        <f>+INDEX('MWMA &amp; KY PF Sal 2020.04.01'!N:N,MATCH('Wp-b Ops &amp; Mgmt Salaries'!C16,'MWMA &amp; KY PF Sal 2020.04.01'!B:B,0))</f>
        <v>Full Time</v>
      </c>
      <c r="AI16" s="57"/>
      <c r="AJ16" s="56" t="str">
        <f t="shared" si="9"/>
        <v>Full Time - Hourly</v>
      </c>
      <c r="AK16" s="57"/>
      <c r="AL16" s="3">
        <f t="shared" si="10"/>
        <v>35581.910000000003</v>
      </c>
      <c r="AM16" s="3"/>
    </row>
    <row r="17" spans="1:39" ht="15">
      <c r="A17" s="77">
        <v>5</v>
      </c>
      <c r="C17" s="141">
        <v>1099936</v>
      </c>
      <c r="D17" s="114"/>
      <c r="E17" s="68" t="str">
        <f>+INDEX('MWMA &amp; KY PF Sal 2020.04.01'!L:L,MATCH('Wp-b Ops &amp; Mgmt Salaries'!C17,'MWMA &amp; KY PF Sal 2020.04.01'!B:B,0))</f>
        <v>KY</v>
      </c>
      <c r="F17" s="3">
        <f t="shared" si="4"/>
        <v>46381.19</v>
      </c>
      <c r="G17" s="5"/>
      <c r="H17" s="38">
        <f>IF(F17&lt;'PRT Assumptions'!$B$4,F17*('PRT Assumptions'!$B$5+'PRT Assumptions'!$B$6),'PRT Assumptions'!$B$4*'PRT Assumptions'!$B$5+F17*'PRT Assumptions'!$B$6)</f>
        <v>3548.1610350000001</v>
      </c>
      <c r="I17" s="5"/>
      <c r="J17" s="5">
        <f>IF(F17&lt;'PRT Assumptions'!$B$113,F17*'PRT Assumptions'!$B$114,'PRT Assumptions'!$B$113*'PRT Assumptions'!$B$114)</f>
        <v>42</v>
      </c>
      <c r="K17" s="5"/>
      <c r="L17" s="3">
        <f ca="1">IFERROR(IF(L17&gt;INDEX('PRT Assumptions'!$B$9:$B$59,MATCH(E17,'PRT Assumptions'!$C$9:$C$59,0)),INDEX('PRT Assumptions'!$B$9:$B$59,MATCH(E17,'PRT Assumptions'!$C$9:$C$59,0))*INDEX('PRT Assumptions'!$B$61:$B$111,MATCH(E17,'PRT Assumptions'!$C$61:$C$111,0)),F17*INDEX('PRT Assumptions'!$B$61:$B$111,MATCH(E17,'PRT Assumptions'!$C$61:$C$111,0))),0)</f>
        <v>231.90595000000002</v>
      </c>
      <c r="M17" s="220" t="s">
        <v>55</v>
      </c>
      <c r="N17" s="5">
        <f t="shared" ca="1" si="5"/>
        <v>3822.0669849999999</v>
      </c>
      <c r="O17" s="5"/>
      <c r="P17" s="5">
        <f>+'wp-b2 Calc of Health and Other '!$O$19</f>
        <v>9697.9970370370356</v>
      </c>
      <c r="Q17" s="5"/>
      <c r="R17" s="5">
        <f t="shared" si="6"/>
        <v>1391.4357</v>
      </c>
      <c r="S17" s="5"/>
      <c r="T17" s="5">
        <f t="shared" si="7"/>
        <v>1855.2476000000001</v>
      </c>
      <c r="U17" s="5"/>
      <c r="V17" s="5">
        <f t="shared" si="3"/>
        <v>12944.680337037036</v>
      </c>
      <c r="X17" s="44">
        <f>+INDEX('MWMA &amp; KY PF Sal 2020.04.01'!T:T,MATCH('Wp-b Ops &amp; Mgmt Salaries'!C17,'MWMA &amp; KY PF Sal 2020.04.01'!B:B,0))</f>
        <v>1</v>
      </c>
      <c r="Y17" s="223" t="s">
        <v>56</v>
      </c>
      <c r="Z17" s="123">
        <f>+INDEX('MWMA &amp; KY PF Sal 2020.04.01'!U:U,MATCH('Wp-b Ops &amp; Mgmt Salaries'!C17,'MWMA &amp; KY PF Sal 2020.04.01'!B:B,0))</f>
        <v>17.201000000000001</v>
      </c>
      <c r="AA17" s="1"/>
      <c r="AB17" s="147">
        <f>+SUMIF('MWMA &amp; KY PF Sal 2020.04.01'!B:B,C17,'MWMA &amp; KY PF Sal 2020.04.01'!O:O)</f>
        <v>10603.11</v>
      </c>
      <c r="AC17" s="57"/>
      <c r="AD17" s="56">
        <f t="shared" si="8"/>
        <v>2080</v>
      </c>
      <c r="AE17" s="57"/>
      <c r="AF17" s="56" t="str">
        <f>+INDEX('MWMA &amp; KY PF Sal 2020.04.01'!M:M,MATCH('Wp-b Ops &amp; Mgmt Salaries'!C17,'MWMA &amp; KY PF Sal 2020.04.01'!B:B,0))</f>
        <v>Hourly</v>
      </c>
      <c r="AG17" s="57"/>
      <c r="AH17" s="56" t="str">
        <f>+INDEX('MWMA &amp; KY PF Sal 2020.04.01'!N:N,MATCH('Wp-b Ops &amp; Mgmt Salaries'!C17,'MWMA &amp; KY PF Sal 2020.04.01'!B:B,0))</f>
        <v>Full Time</v>
      </c>
      <c r="AI17" s="57"/>
      <c r="AJ17" s="56" t="str">
        <f t="shared" si="9"/>
        <v>Full Time - Hourly</v>
      </c>
      <c r="AK17" s="57"/>
      <c r="AL17" s="3">
        <f t="shared" si="10"/>
        <v>46381.19</v>
      </c>
      <c r="AM17" s="3"/>
    </row>
    <row r="18" spans="1:39" ht="15">
      <c r="A18" s="77">
        <v>6</v>
      </c>
      <c r="C18" s="141">
        <v>1001816</v>
      </c>
      <c r="D18" s="114"/>
      <c r="E18" s="68" t="str">
        <f>+INDEX('MWMA &amp; KY PF Sal 2020.04.01'!L:L,MATCH('Wp-b Ops &amp; Mgmt Salaries'!C18,'MWMA &amp; KY PF Sal 2020.04.01'!B:B,0))</f>
        <v>KY</v>
      </c>
      <c r="F18" s="3">
        <f t="shared" si="4"/>
        <v>37094.94</v>
      </c>
      <c r="G18" s="5"/>
      <c r="H18" s="38">
        <f>IF(F18&lt;'PRT Assumptions'!$B$4,F18*('PRT Assumptions'!$B$5+'PRT Assumptions'!$B$6),'PRT Assumptions'!$B$4*'PRT Assumptions'!$B$5+F18*'PRT Assumptions'!$B$6)</f>
        <v>2837.7629099999999</v>
      </c>
      <c r="I18" s="5"/>
      <c r="J18" s="5">
        <f>IF(F18&lt;'PRT Assumptions'!$B$113,F18*'PRT Assumptions'!$B$114,'PRT Assumptions'!$B$113*'PRT Assumptions'!$B$114)</f>
        <v>42</v>
      </c>
      <c r="K18" s="5"/>
      <c r="L18" s="3">
        <f ca="1">IFERROR(IF(L18&gt;INDEX('PRT Assumptions'!$B$9:$B$59,MATCH(E18,'PRT Assumptions'!$C$9:$C$59,0)),INDEX('PRT Assumptions'!$B$9:$B$59,MATCH(E18,'PRT Assumptions'!$C$9:$C$59,0))*INDEX('PRT Assumptions'!$B$61:$B$111,MATCH(E18,'PRT Assumptions'!$C$61:$C$111,0)),F18*INDEX('PRT Assumptions'!$B$61:$B$111,MATCH(E18,'PRT Assumptions'!$C$61:$C$111,0))),0)</f>
        <v>185.47470000000001</v>
      </c>
      <c r="M18" s="220" t="s">
        <v>55</v>
      </c>
      <c r="N18" s="5">
        <f t="shared" ca="1" si="5"/>
        <v>3065.2376100000001</v>
      </c>
      <c r="O18" s="5"/>
      <c r="P18" s="5">
        <f>+'wp-b2 Calc of Health and Other '!$O$19</f>
        <v>9697.9970370370356</v>
      </c>
      <c r="Q18" s="5"/>
      <c r="R18" s="5">
        <f t="shared" si="6"/>
        <v>1112.8482000000001</v>
      </c>
      <c r="S18" s="5"/>
      <c r="T18" s="5">
        <f t="shared" si="7"/>
        <v>1483.7976000000001</v>
      </c>
      <c r="U18" s="5"/>
      <c r="V18" s="5">
        <f t="shared" si="3"/>
        <v>12294.642837037036</v>
      </c>
      <c r="X18" s="44">
        <f>+INDEX('MWMA &amp; KY PF Sal 2020.04.01'!T:T,MATCH('Wp-b Ops &amp; Mgmt Salaries'!C18,'MWMA &amp; KY PF Sal 2020.04.01'!B:B,0))</f>
        <v>1</v>
      </c>
      <c r="Y18" s="223" t="s">
        <v>56</v>
      </c>
      <c r="Z18" s="123">
        <f>+INDEX('MWMA &amp; KY PF Sal 2020.04.01'!U:U,MATCH('Wp-b Ops &amp; Mgmt Salaries'!C18,'MWMA &amp; KY PF Sal 2020.04.01'!B:B,0))</f>
        <v>16.387298076923077</v>
      </c>
      <c r="AA18" s="1"/>
      <c r="AB18" s="147">
        <f>+SUMIF('MWMA &amp; KY PF Sal 2020.04.01'!B:B,C18,'MWMA &amp; KY PF Sal 2020.04.01'!O:O)</f>
        <v>3009.3599999999997</v>
      </c>
      <c r="AC18" s="57"/>
      <c r="AD18" s="56">
        <f t="shared" si="8"/>
        <v>2080</v>
      </c>
      <c r="AE18" s="57"/>
      <c r="AF18" s="56" t="str">
        <f>+INDEX('MWMA &amp; KY PF Sal 2020.04.01'!M:M,MATCH('Wp-b Ops &amp; Mgmt Salaries'!C18,'MWMA &amp; KY PF Sal 2020.04.01'!B:B,0))</f>
        <v>Hourly</v>
      </c>
      <c r="AG18" s="57"/>
      <c r="AH18" s="56" t="str">
        <f>+INDEX('MWMA &amp; KY PF Sal 2020.04.01'!N:N,MATCH('Wp-b Ops &amp; Mgmt Salaries'!C18,'MWMA &amp; KY PF Sal 2020.04.01'!B:B,0))</f>
        <v>Full Time</v>
      </c>
      <c r="AI18" s="57"/>
      <c r="AJ18" s="56" t="str">
        <f t="shared" si="9"/>
        <v>Full Time - Hourly</v>
      </c>
      <c r="AK18" s="57"/>
      <c r="AL18" s="3">
        <f t="shared" si="10"/>
        <v>37094.94</v>
      </c>
      <c r="AM18" s="3"/>
    </row>
    <row r="19" spans="1:39" ht="15">
      <c r="A19" s="77">
        <v>7</v>
      </c>
      <c r="C19" s="141">
        <v>1098822</v>
      </c>
      <c r="D19" s="114"/>
      <c r="E19" s="68" t="str">
        <f>+INDEX('MWMA &amp; KY PF Sal 2020.04.01'!L:L,MATCH('Wp-b Ops &amp; Mgmt Salaries'!C19,'MWMA &amp; KY PF Sal 2020.04.01'!B:B,0))</f>
        <v>KY</v>
      </c>
      <c r="F19" s="3">
        <f t="shared" si="4"/>
        <v>59952.229999999996</v>
      </c>
      <c r="G19" s="5"/>
      <c r="H19" s="38">
        <f>IF(F19&lt;'PRT Assumptions'!$B$4,F19*('PRT Assumptions'!$B$5+'PRT Assumptions'!$B$6),'PRT Assumptions'!$B$4*'PRT Assumptions'!$B$5+F19*'PRT Assumptions'!$B$6)</f>
        <v>4586.3455949999998</v>
      </c>
      <c r="I19" s="5"/>
      <c r="J19" s="5">
        <f>IF(F19&lt;'PRT Assumptions'!$B$113,F19*'PRT Assumptions'!$B$114,'PRT Assumptions'!$B$113*'PRT Assumptions'!$B$114)</f>
        <v>42</v>
      </c>
      <c r="K19" s="5"/>
      <c r="L19" s="3">
        <f ca="1">IFERROR(IF(L19&gt;INDEX('PRT Assumptions'!$B$9:$B$59,MATCH(E19,'PRT Assumptions'!$C$9:$C$59,0)),INDEX('PRT Assumptions'!$B$9:$B$59,MATCH(E19,'PRT Assumptions'!$C$9:$C$59,0))*INDEX('PRT Assumptions'!$B$61:$B$111,MATCH(E19,'PRT Assumptions'!$C$61:$C$111,0)),F19*INDEX('PRT Assumptions'!$B$61:$B$111,MATCH(E19,'PRT Assumptions'!$C$61:$C$111,0))),0)</f>
        <v>299.76114999999999</v>
      </c>
      <c r="M19" s="220" t="s">
        <v>55</v>
      </c>
      <c r="N19" s="5">
        <f t="shared" ca="1" si="5"/>
        <v>4928.106745</v>
      </c>
      <c r="O19" s="5"/>
      <c r="P19" s="5">
        <f>+'wp-b2 Calc of Health and Other '!$O$19</f>
        <v>9697.9970370370356</v>
      </c>
      <c r="Q19" s="5"/>
      <c r="R19" s="5">
        <f t="shared" si="6"/>
        <v>1798.5668999999998</v>
      </c>
      <c r="S19" s="5"/>
      <c r="T19" s="5">
        <f t="shared" si="7"/>
        <v>2398.0891999999999</v>
      </c>
      <c r="U19" s="5"/>
      <c r="V19" s="5">
        <f t="shared" si="3"/>
        <v>13894.653137037036</v>
      </c>
      <c r="X19" s="44">
        <f>+INDEX('MWMA &amp; KY PF Sal 2020.04.01'!T:T,MATCH('Wp-b Ops &amp; Mgmt Salaries'!C19,'MWMA &amp; KY PF Sal 2020.04.01'!B:B,0))</f>
        <v>1</v>
      </c>
      <c r="Y19" s="223" t="s">
        <v>56</v>
      </c>
      <c r="Z19" s="123">
        <f>+INDEX('MWMA &amp; KY PF Sal 2020.04.01'!U:U,MATCH('Wp-b Ops &amp; Mgmt Salaries'!C19,'MWMA &amp; KY PF Sal 2020.04.01'!B:B,0))</f>
        <v>25</v>
      </c>
      <c r="AA19" s="1"/>
      <c r="AB19" s="147">
        <f>+SUMIF('MWMA &amp; KY PF Sal 2020.04.01'!B:B,C19,'MWMA &amp; KY PF Sal 2020.04.01'!O:O)</f>
        <v>7952.2299999999987</v>
      </c>
      <c r="AC19" s="57"/>
      <c r="AD19" s="56">
        <f t="shared" si="8"/>
        <v>2080</v>
      </c>
      <c r="AE19" s="57"/>
      <c r="AF19" s="56" t="str">
        <f>+INDEX('MWMA &amp; KY PF Sal 2020.04.01'!M:M,MATCH('Wp-b Ops &amp; Mgmt Salaries'!C19,'MWMA &amp; KY PF Sal 2020.04.01'!B:B,0))</f>
        <v>Hourly</v>
      </c>
      <c r="AG19" s="57"/>
      <c r="AH19" s="56" t="str">
        <f>+INDEX('MWMA &amp; KY PF Sal 2020.04.01'!N:N,MATCH('Wp-b Ops &amp; Mgmt Salaries'!C19,'MWMA &amp; KY PF Sal 2020.04.01'!B:B,0))</f>
        <v>Full Time</v>
      </c>
      <c r="AI19" s="57"/>
      <c r="AJ19" s="56" t="str">
        <f t="shared" si="9"/>
        <v>Full Time - Hourly</v>
      </c>
      <c r="AK19" s="57"/>
      <c r="AL19" s="3">
        <f t="shared" si="10"/>
        <v>59952.229999999996</v>
      </c>
      <c r="AM19" s="3"/>
    </row>
    <row r="20" spans="1:39" ht="15">
      <c r="A20" s="77">
        <v>8</v>
      </c>
      <c r="C20" s="141">
        <v>1098825</v>
      </c>
      <c r="D20" s="114"/>
      <c r="E20" s="68" t="str">
        <f>+INDEX('MWMA &amp; KY PF Sal 2020.04.01'!L:L,MATCH('Wp-b Ops &amp; Mgmt Salaries'!C20,'MWMA &amp; KY PF Sal 2020.04.01'!B:B,0))</f>
        <v>KY</v>
      </c>
      <c r="F20" s="3">
        <f t="shared" si="4"/>
        <v>68685.330000000016</v>
      </c>
      <c r="G20" s="5"/>
      <c r="H20" s="38">
        <f>IF(F20&lt;'PRT Assumptions'!$B$4,F20*('PRT Assumptions'!$B$5+'PRT Assumptions'!$B$6),'PRT Assumptions'!$B$4*'PRT Assumptions'!$B$5+F20*'PRT Assumptions'!$B$6)</f>
        <v>5254.4277450000009</v>
      </c>
      <c r="I20" s="5"/>
      <c r="J20" s="5">
        <f>IF(F20&lt;'PRT Assumptions'!$B$113,F20*'PRT Assumptions'!$B$114,'PRT Assumptions'!$B$113*'PRT Assumptions'!$B$114)</f>
        <v>42</v>
      </c>
      <c r="K20" s="5"/>
      <c r="L20" s="3">
        <f ca="1">IFERROR(IF(L20&gt;INDEX('PRT Assumptions'!$B$9:$B$59,MATCH(E20,'PRT Assumptions'!$C$9:$C$59,0)),INDEX('PRT Assumptions'!$B$9:$B$59,MATCH(E20,'PRT Assumptions'!$C$9:$C$59,0))*INDEX('PRT Assumptions'!$B$61:$B$111,MATCH(E20,'PRT Assumptions'!$C$61:$C$111,0)),F20*INDEX('PRT Assumptions'!$B$61:$B$111,MATCH(E20,'PRT Assumptions'!$C$61:$C$111,0))),0)</f>
        <v>343.42665000000011</v>
      </c>
      <c r="M20" s="220" t="s">
        <v>55</v>
      </c>
      <c r="N20" s="5">
        <f t="shared" ca="1" si="5"/>
        <v>5639.8543950000012</v>
      </c>
      <c r="O20" s="5"/>
      <c r="P20" s="5">
        <f>+'wp-b2 Calc of Health and Other '!$O$19</f>
        <v>9697.9970370370356</v>
      </c>
      <c r="Q20" s="5"/>
      <c r="R20" s="5">
        <f t="shared" si="6"/>
        <v>2060.5599000000002</v>
      </c>
      <c r="S20" s="5"/>
      <c r="T20" s="5">
        <f t="shared" si="7"/>
        <v>2747.4132000000009</v>
      </c>
      <c r="U20" s="5"/>
      <c r="V20" s="5">
        <f t="shared" si="3"/>
        <v>14505.970137037037</v>
      </c>
      <c r="X20" s="44">
        <f>+INDEX('MWMA &amp; KY PF Sal 2020.04.01'!T:T,MATCH('Wp-b Ops &amp; Mgmt Salaries'!C20,'MWMA &amp; KY PF Sal 2020.04.01'!B:B,0))</f>
        <v>1</v>
      </c>
      <c r="Y20" s="223" t="s">
        <v>56</v>
      </c>
      <c r="Z20" s="123">
        <f>+INDEX('MWMA &amp; KY PF Sal 2020.04.01'!U:U,MATCH('Wp-b Ops &amp; Mgmt Salaries'!C20,'MWMA &amp; KY PF Sal 2020.04.01'!B:B,0))</f>
        <v>30.784000000000002</v>
      </c>
      <c r="AA20" s="1"/>
      <c r="AB20" s="147">
        <f>+SUMIF('MWMA &amp; KY PF Sal 2020.04.01'!B:B,C20,'MWMA &amp; KY PF Sal 2020.04.01'!O:O)</f>
        <v>4654.6100000000006</v>
      </c>
      <c r="AC20" s="57"/>
      <c r="AD20" s="56">
        <f t="shared" si="8"/>
        <v>2080</v>
      </c>
      <c r="AE20" s="57"/>
      <c r="AF20" s="56" t="str">
        <f>+INDEX('MWMA &amp; KY PF Sal 2020.04.01'!M:M,MATCH('Wp-b Ops &amp; Mgmt Salaries'!C20,'MWMA &amp; KY PF Sal 2020.04.01'!B:B,0))</f>
        <v>Hourly</v>
      </c>
      <c r="AG20" s="57"/>
      <c r="AH20" s="56" t="str">
        <f>+INDEX('MWMA &amp; KY PF Sal 2020.04.01'!N:N,MATCH('Wp-b Ops &amp; Mgmt Salaries'!C20,'MWMA &amp; KY PF Sal 2020.04.01'!B:B,0))</f>
        <v>Full Time</v>
      </c>
      <c r="AI20" s="57"/>
      <c r="AJ20" s="56" t="str">
        <f t="shared" si="9"/>
        <v>Full Time - Hourly</v>
      </c>
      <c r="AK20" s="57"/>
      <c r="AL20" s="3">
        <f t="shared" si="10"/>
        <v>68685.330000000016</v>
      </c>
      <c r="AM20" s="3"/>
    </row>
    <row r="21" spans="1:39" ht="15">
      <c r="A21" s="77">
        <v>9</v>
      </c>
      <c r="C21" s="141" t="s">
        <v>57</v>
      </c>
      <c r="D21" s="114"/>
      <c r="E21" s="68" t="str">
        <f>+INDEX('MWMA &amp; KY PF Sal 2020.04.01'!L:L,MATCH('Wp-b Ops &amp; Mgmt Salaries'!C21,'MWMA &amp; KY PF Sal 2020.04.01'!B:B,0))</f>
        <v>KY</v>
      </c>
      <c r="F21" s="3">
        <f t="shared" si="4"/>
        <v>20800</v>
      </c>
      <c r="G21" s="5"/>
      <c r="H21" s="38">
        <f>IF(F21&lt;'PRT Assumptions'!$B$4,F21*('PRT Assumptions'!$B$5+'PRT Assumptions'!$B$6),'PRT Assumptions'!$B$4*'PRT Assumptions'!$B$5+F21*'PRT Assumptions'!$B$6)</f>
        <v>1591.2</v>
      </c>
      <c r="I21" s="5"/>
      <c r="J21" s="5">
        <f>IF(F21&lt;'PRT Assumptions'!$B$113,F21*'PRT Assumptions'!$B$114,'PRT Assumptions'!$B$113*'PRT Assumptions'!$B$114)</f>
        <v>42</v>
      </c>
      <c r="K21" s="5"/>
      <c r="L21" s="3">
        <f ca="1">IFERROR(IF(L21&gt;INDEX('PRT Assumptions'!$B$9:$B$59,MATCH(E21,'PRT Assumptions'!$C$9:$C$59,0)),INDEX('PRT Assumptions'!$B$9:$B$59,MATCH(E21,'PRT Assumptions'!$C$9:$C$59,0))*INDEX('PRT Assumptions'!$B$61:$B$111,MATCH(E21,'PRT Assumptions'!$C$61:$C$111,0)),F21*INDEX('PRT Assumptions'!$B$61:$B$111,MATCH(E21,'PRT Assumptions'!$C$61:$C$111,0))),0)</f>
        <v>104</v>
      </c>
      <c r="M21" s="220" t="s">
        <v>55</v>
      </c>
      <c r="N21" s="5">
        <f t="shared" ca="1" si="5"/>
        <v>1737.2</v>
      </c>
      <c r="O21" s="5"/>
      <c r="P21" s="5">
        <f>+'wp-b2 Calc of Health and Other '!$O$19</f>
        <v>9697.9970370370356</v>
      </c>
      <c r="Q21" s="5"/>
      <c r="R21" s="5">
        <f t="shared" si="6"/>
        <v>624</v>
      </c>
      <c r="S21" s="5"/>
      <c r="T21" s="5">
        <f t="shared" si="7"/>
        <v>832</v>
      </c>
      <c r="U21" s="5"/>
      <c r="V21" s="5">
        <f t="shared" si="3"/>
        <v>11153.997037037036</v>
      </c>
      <c r="X21" s="44">
        <f>+INDEX('MWMA &amp; KY PF Sal 2020.04.01'!T:T,MATCH('Wp-b Ops &amp; Mgmt Salaries'!C21,'MWMA &amp; KY PF Sal 2020.04.01'!B:B,0))</f>
        <v>1</v>
      </c>
      <c r="Y21" s="223" t="s">
        <v>56</v>
      </c>
      <c r="Z21" s="123">
        <f>+INDEX('MWMA &amp; KY PF Sal 2020.04.01'!U:U,MATCH('Wp-b Ops &amp; Mgmt Salaries'!C21,'MWMA &amp; KY PF Sal 2020.04.01'!B:B,0))</f>
        <v>10</v>
      </c>
      <c r="AA21" s="1"/>
      <c r="AB21" s="147">
        <f>+SUMIF('MWMA &amp; KY PF Sal 2020.04.01'!B:B,C21,'MWMA &amp; KY PF Sal 2020.04.01'!O:O)</f>
        <v>0</v>
      </c>
      <c r="AC21" s="57"/>
      <c r="AD21" s="56">
        <f t="shared" si="8"/>
        <v>2080</v>
      </c>
      <c r="AE21" s="57"/>
      <c r="AF21" s="56" t="str">
        <f>+INDEX('MWMA &amp; KY PF Sal 2020.04.01'!M:M,MATCH('Wp-b Ops &amp; Mgmt Salaries'!C21,'MWMA &amp; KY PF Sal 2020.04.01'!B:B,0))</f>
        <v>Hourly</v>
      </c>
      <c r="AG21" s="57"/>
      <c r="AH21" s="56" t="str">
        <f>+INDEX('MWMA &amp; KY PF Sal 2020.04.01'!N:N,MATCH('Wp-b Ops &amp; Mgmt Salaries'!C21,'MWMA &amp; KY PF Sal 2020.04.01'!B:B,0))</f>
        <v>Full Time</v>
      </c>
      <c r="AI21" s="57"/>
      <c r="AJ21" s="56" t="str">
        <f t="shared" si="9"/>
        <v>Full Time - Hourly</v>
      </c>
      <c r="AK21" s="57"/>
      <c r="AL21" s="3">
        <f t="shared" si="10"/>
        <v>20800</v>
      </c>
      <c r="AM21" s="3"/>
    </row>
    <row r="22" spans="1:39" ht="15">
      <c r="A22" s="77">
        <v>10</v>
      </c>
      <c r="C22" s="141">
        <v>1001698</v>
      </c>
      <c r="D22" s="114"/>
      <c r="E22" s="68" t="str">
        <f>+INDEX('MWMA &amp; KY PF Sal 2020.04.01'!L:L,MATCH('Wp-b Ops &amp; Mgmt Salaries'!C22,'MWMA &amp; KY PF Sal 2020.04.01'!B:B,0))</f>
        <v>KY</v>
      </c>
      <c r="F22" s="3">
        <f t="shared" ref="F22" si="11">+AL22</f>
        <v>39538.393999999993</v>
      </c>
      <c r="G22" s="5"/>
      <c r="H22" s="38">
        <f>IF(F22&lt;'PRT Assumptions'!$B$4,F22*('PRT Assumptions'!$B$5+'PRT Assumptions'!$B$6),'PRT Assumptions'!$B$4*'PRT Assumptions'!$B$5+F22*'PRT Assumptions'!$B$6)</f>
        <v>3024.6871409999994</v>
      </c>
      <c r="I22" s="5"/>
      <c r="J22" s="5">
        <f>IF(F22&lt;'PRT Assumptions'!$B$113,F22*'PRT Assumptions'!$B$114,'PRT Assumptions'!$B$113*'PRT Assumptions'!$B$114)</f>
        <v>42</v>
      </c>
      <c r="K22" s="5"/>
      <c r="L22" s="3">
        <f ca="1">IFERROR(IF(L22&gt;INDEX('PRT Assumptions'!$B$9:$B$59,MATCH(E22,'PRT Assumptions'!$C$9:$C$59,0)),INDEX('PRT Assumptions'!$B$9:$B$59,MATCH(E22,'PRT Assumptions'!$C$9:$C$59,0))*INDEX('PRT Assumptions'!$B$61:$B$111,MATCH(E22,'PRT Assumptions'!$C$61:$C$111,0)),F22*INDEX('PRT Assumptions'!$B$61:$B$111,MATCH(E22,'PRT Assumptions'!$C$61:$C$111,0))),0)</f>
        <v>197.69196999999997</v>
      </c>
      <c r="M22" s="220" t="s">
        <v>55</v>
      </c>
      <c r="N22" s="5">
        <f t="shared" ref="N22" ca="1" si="12">SUM(H22:L22)</f>
        <v>3264.3791109999993</v>
      </c>
      <c r="O22" s="5"/>
      <c r="P22" s="5">
        <f>+'wp-b2 Calc of Health and Other '!$O$19</f>
        <v>9697.9970370370356</v>
      </c>
      <c r="Q22" s="5"/>
      <c r="R22" s="5">
        <f t="shared" ref="R22" si="13">F22*0.03</f>
        <v>1186.1518199999998</v>
      </c>
      <c r="S22" s="5"/>
      <c r="T22" s="5">
        <f t="shared" ref="T22" si="14">F22*0.04</f>
        <v>1581.5357599999998</v>
      </c>
      <c r="U22" s="5"/>
      <c r="V22" s="5">
        <f t="shared" si="3"/>
        <v>12465.684617037034</v>
      </c>
      <c r="X22" s="44">
        <f>+INDEX('MWMA &amp; KY PF Sal 2020.04.01'!T:T,MATCH('Wp-b Ops &amp; Mgmt Salaries'!C22,'MWMA &amp; KY PF Sal 2020.04.01'!B:B,0))</f>
        <v>1</v>
      </c>
      <c r="Y22" s="223" t="s">
        <v>56</v>
      </c>
      <c r="Z22" s="123">
        <f>+INDEX('MWMA &amp; KY PF Sal 2020.04.01'!U:U,MATCH('Wp-b Ops &amp; Mgmt Salaries'!C22,'MWMA &amp; KY PF Sal 2020.04.01'!B:B,0))</f>
        <v>16.615958653846153</v>
      </c>
      <c r="AA22" s="57"/>
      <c r="AB22" s="147">
        <f>+SUMIF('MWMA &amp; KY PF Sal 2020.04.01'!B:B,C22,'MWMA &amp; KY PF Sal 2020.04.01'!O:O)</f>
        <v>4977.1999999999989</v>
      </c>
      <c r="AC22" s="57"/>
      <c r="AD22" s="56">
        <f t="shared" si="8"/>
        <v>2080</v>
      </c>
      <c r="AE22" s="57"/>
      <c r="AF22" s="56" t="str">
        <f>+INDEX('MWMA &amp; KY PF Sal 2020.04.01'!M:M,MATCH('Wp-b Ops &amp; Mgmt Salaries'!C22,'MWMA &amp; KY PF Sal 2020.04.01'!B:B,0))</f>
        <v>Hourly</v>
      </c>
      <c r="AG22" s="57"/>
      <c r="AH22" s="56" t="str">
        <f>+INDEX('MWMA &amp; KY PF Sal 2020.04.01'!N:N,MATCH('Wp-b Ops &amp; Mgmt Salaries'!C22,'MWMA &amp; KY PF Sal 2020.04.01'!B:B,0))</f>
        <v>Full Time</v>
      </c>
      <c r="AI22" s="57"/>
      <c r="AJ22" s="56" t="str">
        <f t="shared" si="9"/>
        <v>Full Time - Hourly</v>
      </c>
      <c r="AK22" s="57"/>
      <c r="AL22" s="3">
        <f t="shared" si="10"/>
        <v>39538.393999999993</v>
      </c>
      <c r="AM22" s="3"/>
    </row>
    <row r="23" spans="1:39" ht="15">
      <c r="A23" s="77">
        <v>11</v>
      </c>
      <c r="C23" s="141">
        <v>1099579</v>
      </c>
      <c r="D23" s="114"/>
      <c r="E23" s="68" t="str">
        <f>+INDEX('MWMA &amp; KY PF Sal 2020.04.01'!L:L,MATCH('Wp-b Ops &amp; Mgmt Salaries'!C23,'MWMA &amp; KY PF Sal 2020.04.01'!B:B,0))</f>
        <v>KY</v>
      </c>
      <c r="F23" s="3">
        <f t="shared" si="4"/>
        <v>77790.789999999994</v>
      </c>
      <c r="G23" s="5"/>
      <c r="H23" s="38">
        <f>IF(F23&lt;'PRT Assumptions'!$B$4,F23*('PRT Assumptions'!$B$5+'PRT Assumptions'!$B$6),'PRT Assumptions'!$B$4*'PRT Assumptions'!$B$5+F23*'PRT Assumptions'!$B$6)</f>
        <v>5950.9954349999998</v>
      </c>
      <c r="I23" s="5"/>
      <c r="J23" s="5">
        <f>IF(F23&lt;'PRT Assumptions'!$B$113,F23*'PRT Assumptions'!$B$114,'PRT Assumptions'!$B$113*'PRT Assumptions'!$B$114)</f>
        <v>42</v>
      </c>
      <c r="K23" s="5"/>
      <c r="L23" s="3">
        <f ca="1">IFERROR(IF(L23&gt;INDEX('PRT Assumptions'!$B$9:$B$59,MATCH(E23,'PRT Assumptions'!$C$9:$C$59,0)),INDEX('PRT Assumptions'!$B$9:$B$59,MATCH(E23,'PRT Assumptions'!$C$9:$C$59,0))*INDEX('PRT Assumptions'!$B$61:$B$111,MATCH(E23,'PRT Assumptions'!$C$61:$C$111,0)),F23*INDEX('PRT Assumptions'!$B$61:$B$111,MATCH(E23,'PRT Assumptions'!$C$61:$C$111,0))),0)</f>
        <v>388.95394999999996</v>
      </c>
      <c r="M23" s="220" t="s">
        <v>55</v>
      </c>
      <c r="N23" s="5">
        <f t="shared" ca="1" si="5"/>
        <v>6381.9493849999999</v>
      </c>
      <c r="O23" s="5"/>
      <c r="P23" s="5">
        <f>+'wp-b2 Calc of Health and Other '!$O$19</f>
        <v>9697.9970370370356</v>
      </c>
      <c r="Q23" s="5"/>
      <c r="R23" s="5">
        <f t="shared" si="6"/>
        <v>2333.7236999999996</v>
      </c>
      <c r="S23" s="5"/>
      <c r="T23" s="5">
        <f t="shared" si="7"/>
        <v>3111.6315999999997</v>
      </c>
      <c r="U23" s="5"/>
      <c r="V23" s="5">
        <f t="shared" si="3"/>
        <v>15143.352337037035</v>
      </c>
      <c r="X23" s="44">
        <f>+INDEX('MWMA &amp; KY PF Sal 2020.04.01'!T:T,MATCH('Wp-b Ops &amp; Mgmt Salaries'!C23,'MWMA &amp; KY PF Sal 2020.04.01'!B:B,0))</f>
        <v>1</v>
      </c>
      <c r="Y23" s="223" t="s">
        <v>56</v>
      </c>
      <c r="Z23" s="123">
        <f>+INDEX('MWMA &amp; KY PF Sal 2020.04.01'!U:U,MATCH('Wp-b Ops &amp; Mgmt Salaries'!C23,'MWMA &amp; KY PF Sal 2020.04.01'!B:B,0))</f>
        <v>3157.9495833333331</v>
      </c>
      <c r="AA23" s="1"/>
      <c r="AB23" s="147">
        <f>+SUMIF('MWMA &amp; KY PF Sal 2020.04.01'!B:B,C23,'MWMA &amp; KY PF Sal 2020.04.01'!O:O)</f>
        <v>2000</v>
      </c>
      <c r="AC23" s="57"/>
      <c r="AD23" s="56">
        <f t="shared" si="8"/>
        <v>24</v>
      </c>
      <c r="AE23" s="57"/>
      <c r="AF23" s="56" t="str">
        <f>+INDEX('MWMA &amp; KY PF Sal 2020.04.01'!M:M,MATCH('Wp-b Ops &amp; Mgmt Salaries'!C23,'MWMA &amp; KY PF Sal 2020.04.01'!B:B,0))</f>
        <v>Salaried</v>
      </c>
      <c r="AG23" s="57"/>
      <c r="AH23" s="56" t="str">
        <f>+INDEX('MWMA &amp; KY PF Sal 2020.04.01'!N:N,MATCH('Wp-b Ops &amp; Mgmt Salaries'!C23,'MWMA &amp; KY PF Sal 2020.04.01'!B:B,0))</f>
        <v>Full Time</v>
      </c>
      <c r="AI23" s="57"/>
      <c r="AJ23" s="56" t="str">
        <f t="shared" si="9"/>
        <v>Full Time - Salaried</v>
      </c>
      <c r="AK23" s="57"/>
      <c r="AL23" s="3">
        <f t="shared" si="10"/>
        <v>77790.789999999994</v>
      </c>
      <c r="AM23" s="3"/>
    </row>
    <row r="24" spans="1:39" ht="15">
      <c r="A24" s="77">
        <v>12</v>
      </c>
      <c r="C24" s="141" t="s">
        <v>58</v>
      </c>
      <c r="D24" s="114"/>
      <c r="E24" s="68" t="str">
        <f>+INDEX('MWMA &amp; KY PF Sal 2020.04.01'!L:L,MATCH('Wp-b Ops &amp; Mgmt Salaries'!C24,'MWMA &amp; KY PF Sal 2020.04.01'!B:B,0))</f>
        <v>KY</v>
      </c>
      <c r="F24" s="3">
        <f t="shared" si="4"/>
        <v>6240</v>
      </c>
      <c r="G24" s="5"/>
      <c r="H24" s="38">
        <f>IF(F24&lt;'PRT Assumptions'!$B$4,F24*('PRT Assumptions'!$B$5+'PRT Assumptions'!$B$6),'PRT Assumptions'!$B$4*'PRT Assumptions'!$B$5+F24*'PRT Assumptions'!$B$6)</f>
        <v>477.36</v>
      </c>
      <c r="I24" s="5"/>
      <c r="J24" s="5">
        <f>IF(F24&lt;'PRT Assumptions'!$B$113,F24*'PRT Assumptions'!$B$114,'PRT Assumptions'!$B$113*'PRT Assumptions'!$B$114)</f>
        <v>37.44</v>
      </c>
      <c r="K24" s="5"/>
      <c r="L24" s="3">
        <f ca="1">IFERROR(IF(L24&gt;INDEX('PRT Assumptions'!$B$9:$B$59,MATCH(E24,'PRT Assumptions'!$C$9:$C$59,0)),INDEX('PRT Assumptions'!$B$9:$B$59,MATCH(E24,'PRT Assumptions'!$C$9:$C$59,0))*INDEX('PRT Assumptions'!$B$61:$B$111,MATCH(E24,'PRT Assumptions'!$C$61:$C$111,0)),F24*INDEX('PRT Assumptions'!$B$61:$B$111,MATCH(E24,'PRT Assumptions'!$C$61:$C$111,0))),0)</f>
        <v>31.2</v>
      </c>
      <c r="M24" s="220" t="s">
        <v>55</v>
      </c>
      <c r="N24" s="5">
        <f t="shared" ca="1" si="5"/>
        <v>546</v>
      </c>
      <c r="O24" s="5"/>
      <c r="P24" s="5">
        <f>+'wp-b2 Calc of Health and Other '!$O$19</f>
        <v>9697.9970370370356</v>
      </c>
      <c r="Q24" s="5"/>
      <c r="R24" s="5">
        <f t="shared" si="6"/>
        <v>187.2</v>
      </c>
      <c r="S24" s="5"/>
      <c r="T24" s="5">
        <f t="shared" si="7"/>
        <v>249.6</v>
      </c>
      <c r="U24" s="5"/>
      <c r="V24" s="5">
        <f t="shared" si="3"/>
        <v>10134.797037037037</v>
      </c>
      <c r="X24" s="44">
        <f>+INDEX('MWMA &amp; KY PF Sal 2020.04.01'!T:T,MATCH('Wp-b Ops &amp; Mgmt Salaries'!C24,'MWMA &amp; KY PF Sal 2020.04.01'!B:B,0))</f>
        <v>1</v>
      </c>
      <c r="Y24" s="223" t="s">
        <v>56</v>
      </c>
      <c r="Z24" s="123">
        <f>+INDEX('MWMA &amp; KY PF Sal 2020.04.01'!U:U,MATCH('Wp-b Ops &amp; Mgmt Salaries'!C24,'MWMA &amp; KY PF Sal 2020.04.01'!B:B,0))</f>
        <v>13</v>
      </c>
      <c r="AA24" s="1"/>
      <c r="AB24" s="147">
        <f>+SUMIF('MWMA &amp; KY PF Sal 2020.04.01'!B:B,C24,'MWMA &amp; KY PF Sal 2020.04.01'!O:O)</f>
        <v>0</v>
      </c>
      <c r="AC24" s="57"/>
      <c r="AD24" s="56">
        <f t="shared" si="8"/>
        <v>480</v>
      </c>
      <c r="AE24" s="57"/>
      <c r="AF24" s="56" t="str">
        <f>+INDEX('MWMA &amp; KY PF Sal 2020.04.01'!M:M,MATCH('Wp-b Ops &amp; Mgmt Salaries'!C24,'MWMA &amp; KY PF Sal 2020.04.01'!B:B,0))</f>
        <v>Hourly</v>
      </c>
      <c r="AG24" s="57"/>
      <c r="AH24" s="56" t="str">
        <f>+INDEX('MWMA &amp; KY PF Sal 2020.04.01'!N:N,MATCH('Wp-b Ops &amp; Mgmt Salaries'!C24,'MWMA &amp; KY PF Sal 2020.04.01'!B:B,0))</f>
        <v>Seasonal</v>
      </c>
      <c r="AI24" s="57"/>
      <c r="AJ24" s="56" t="str">
        <f t="shared" si="9"/>
        <v>Seasonal - Hourly</v>
      </c>
      <c r="AK24" s="57"/>
      <c r="AL24" s="3">
        <f t="shared" si="10"/>
        <v>6240</v>
      </c>
      <c r="AM24" s="3"/>
    </row>
    <row r="25" spans="1:39" ht="15">
      <c r="A25" s="77">
        <v>13</v>
      </c>
      <c r="C25" s="141">
        <v>1001177</v>
      </c>
      <c r="D25" s="114"/>
      <c r="E25" s="68" t="str">
        <f>+INDEX('MWMA &amp; KY PF Sal 2020.04.01'!L:L,MATCH('Wp-b Ops &amp; Mgmt Salaries'!C25,'MWMA &amp; KY PF Sal 2020.04.01'!B:B,0))</f>
        <v>KY</v>
      </c>
      <c r="F25" s="3">
        <f t="shared" si="4"/>
        <v>55898.69</v>
      </c>
      <c r="G25" s="5"/>
      <c r="H25" s="38">
        <f>IF(F25&lt;'PRT Assumptions'!$B$4,F25*('PRT Assumptions'!$B$5+'PRT Assumptions'!$B$6),'PRT Assumptions'!$B$4*'PRT Assumptions'!$B$5+F25*'PRT Assumptions'!$B$6)</f>
        <v>4276.249785</v>
      </c>
      <c r="I25" s="5"/>
      <c r="J25" s="5">
        <f>IF(F25&lt;'PRT Assumptions'!$B$113,F25*'PRT Assumptions'!$B$114,'PRT Assumptions'!$B$113*'PRT Assumptions'!$B$114)</f>
        <v>42</v>
      </c>
      <c r="K25" s="5"/>
      <c r="L25" s="3">
        <f ca="1">IFERROR(IF(L25&gt;INDEX('PRT Assumptions'!$B$9:$B$59,MATCH(E25,'PRT Assumptions'!$C$9:$C$59,0)),INDEX('PRT Assumptions'!$B$9:$B$59,MATCH(E25,'PRT Assumptions'!$C$9:$C$59,0))*INDEX('PRT Assumptions'!$B$61:$B$111,MATCH(E25,'PRT Assumptions'!$C$61:$C$111,0)),F25*INDEX('PRT Assumptions'!$B$61:$B$111,MATCH(E25,'PRT Assumptions'!$C$61:$C$111,0))),0)</f>
        <v>279.49345</v>
      </c>
      <c r="M25" s="220" t="s">
        <v>55</v>
      </c>
      <c r="N25" s="5">
        <f t="shared" ca="1" si="5"/>
        <v>4597.7432349999999</v>
      </c>
      <c r="O25" s="5"/>
      <c r="P25" s="5">
        <f>+'wp-b2 Calc of Health and Other '!$O$19</f>
        <v>9697.9970370370356</v>
      </c>
      <c r="Q25" s="5"/>
      <c r="R25" s="5">
        <f t="shared" si="6"/>
        <v>1676.9607000000001</v>
      </c>
      <c r="S25" s="5"/>
      <c r="T25" s="5">
        <f t="shared" si="7"/>
        <v>2235.9476</v>
      </c>
      <c r="U25" s="5"/>
      <c r="V25" s="5">
        <f t="shared" si="3"/>
        <v>13610.905337037035</v>
      </c>
      <c r="X25" s="44">
        <f>+INDEX('MWMA &amp; KY PF Sal 2020.04.01'!T:T,MATCH('Wp-b Ops &amp; Mgmt Salaries'!C25,'MWMA &amp; KY PF Sal 2020.04.01'!B:B,0))</f>
        <v>1</v>
      </c>
      <c r="Y25" s="223" t="s">
        <v>56</v>
      </c>
      <c r="Z25" s="123">
        <f>+INDEX('MWMA &amp; KY PF Sal 2020.04.01'!U:U,MATCH('Wp-b Ops &amp; Mgmt Salaries'!C25,'MWMA &amp; KY PF Sal 2020.04.01'!B:B,0))</f>
        <v>24.987798076923077</v>
      </c>
      <c r="AA25" s="1"/>
      <c r="AB25" s="147">
        <f>+SUMIF('MWMA &amp; KY PF Sal 2020.04.01'!B:B,C25,'MWMA &amp; KY PF Sal 2020.04.01'!O:O)</f>
        <v>3924.07</v>
      </c>
      <c r="AC25" s="57"/>
      <c r="AD25" s="56">
        <f t="shared" si="8"/>
        <v>2080</v>
      </c>
      <c r="AE25" s="57"/>
      <c r="AF25" s="56" t="str">
        <f>+INDEX('MWMA &amp; KY PF Sal 2020.04.01'!M:M,MATCH('Wp-b Ops &amp; Mgmt Salaries'!C25,'MWMA &amp; KY PF Sal 2020.04.01'!B:B,0))</f>
        <v>Hourly</v>
      </c>
      <c r="AG25" s="57"/>
      <c r="AH25" s="56" t="str">
        <f>+INDEX('MWMA &amp; KY PF Sal 2020.04.01'!N:N,MATCH('Wp-b Ops &amp; Mgmt Salaries'!C25,'MWMA &amp; KY PF Sal 2020.04.01'!B:B,0))</f>
        <v>Full Time</v>
      </c>
      <c r="AI25" s="57"/>
      <c r="AJ25" s="56" t="str">
        <f t="shared" si="9"/>
        <v>Full Time - Hourly</v>
      </c>
      <c r="AK25" s="57"/>
      <c r="AL25" s="3">
        <f t="shared" si="10"/>
        <v>55898.69</v>
      </c>
      <c r="AM25" s="3"/>
    </row>
    <row r="26" spans="1:39" ht="15">
      <c r="A26" s="77">
        <v>14</v>
      </c>
      <c r="C26" s="141">
        <v>1001750</v>
      </c>
      <c r="D26" s="114"/>
      <c r="E26" s="68" t="str">
        <f>+INDEX('MWMA &amp; KY PF Sal 2020.04.01'!L:L,MATCH('Wp-b Ops &amp; Mgmt Salaries'!C26,'MWMA &amp; KY PF Sal 2020.04.01'!B:B,0))</f>
        <v>KY</v>
      </c>
      <c r="F26" s="3">
        <f t="shared" si="4"/>
        <v>45780.01</v>
      </c>
      <c r="G26" s="5"/>
      <c r="H26" s="38">
        <f>IF(F26&lt;'PRT Assumptions'!$B$4,F26*('PRT Assumptions'!$B$5+'PRT Assumptions'!$B$6),'PRT Assumptions'!$B$4*'PRT Assumptions'!$B$5+F26*'PRT Assumptions'!$B$6)</f>
        <v>3502.1707650000003</v>
      </c>
      <c r="I26" s="5"/>
      <c r="J26" s="5">
        <f>IF(F26&lt;'PRT Assumptions'!$B$113,F26*'PRT Assumptions'!$B$114,'PRT Assumptions'!$B$113*'PRT Assumptions'!$B$114)</f>
        <v>42</v>
      </c>
      <c r="K26" s="5"/>
      <c r="L26" s="3">
        <f ca="1">IFERROR(IF(L26&gt;INDEX('PRT Assumptions'!$B$9:$B$59,MATCH(E26,'PRT Assumptions'!$C$9:$C$59,0)),INDEX('PRT Assumptions'!$B$9:$B$59,MATCH(E26,'PRT Assumptions'!$C$9:$C$59,0))*INDEX('PRT Assumptions'!$B$61:$B$111,MATCH(E26,'PRT Assumptions'!$C$61:$C$111,0)),F26*INDEX('PRT Assumptions'!$B$61:$B$111,MATCH(E26,'PRT Assumptions'!$C$61:$C$111,0))),0)</f>
        <v>228.90005000000002</v>
      </c>
      <c r="M26" s="220" t="s">
        <v>55</v>
      </c>
      <c r="N26" s="5">
        <f t="shared" ref="N26:N27" ca="1" si="15">SUM(H26:L26)</f>
        <v>3773.0708150000005</v>
      </c>
      <c r="O26" s="5"/>
      <c r="P26" s="5">
        <f>+'wp-b2 Calc of Health and Other '!$O$19</f>
        <v>9697.9970370370356</v>
      </c>
      <c r="Q26" s="5"/>
      <c r="R26" s="5">
        <f t="shared" ref="R26:R27" si="16">F26*0.03</f>
        <v>1373.4003</v>
      </c>
      <c r="S26" s="5"/>
      <c r="T26" s="5">
        <f t="shared" ref="T26:T27" si="17">F26*0.04</f>
        <v>1831.2004000000002</v>
      </c>
      <c r="U26" s="5"/>
      <c r="V26" s="5">
        <f t="shared" si="3"/>
        <v>12902.597737037035</v>
      </c>
      <c r="X26" s="44">
        <f>+INDEX('MWMA &amp; KY PF Sal 2020.04.01'!T:T,MATCH('Wp-b Ops &amp; Mgmt Salaries'!C26,'MWMA &amp; KY PF Sal 2020.04.01'!B:B,0))</f>
        <v>1</v>
      </c>
      <c r="Y26" s="223" t="s">
        <v>56</v>
      </c>
      <c r="Z26" s="123">
        <f>+INDEX('MWMA &amp; KY PF Sal 2020.04.01'!U:U,MATCH('Wp-b Ops &amp; Mgmt Salaries'!C26,'MWMA &amp; KY PF Sal 2020.04.01'!B:B,0))</f>
        <v>20.8</v>
      </c>
      <c r="AA26" s="1"/>
      <c r="AB26" s="147">
        <f>+SUMIF('MWMA &amp; KY PF Sal 2020.04.01'!B:B,C26,'MWMA &amp; KY PF Sal 2020.04.01'!O:O)</f>
        <v>2516.0100000000002</v>
      </c>
      <c r="AC26" s="57"/>
      <c r="AD26" s="56">
        <f t="shared" si="8"/>
        <v>2080</v>
      </c>
      <c r="AE26" s="57"/>
      <c r="AF26" s="56" t="str">
        <f>+INDEX('MWMA &amp; KY PF Sal 2020.04.01'!M:M,MATCH('Wp-b Ops &amp; Mgmt Salaries'!C26,'MWMA &amp; KY PF Sal 2020.04.01'!B:B,0))</f>
        <v>Hourly</v>
      </c>
      <c r="AG26" s="57"/>
      <c r="AH26" s="56" t="str">
        <f>+INDEX('MWMA &amp; KY PF Sal 2020.04.01'!N:N,MATCH('Wp-b Ops &amp; Mgmt Salaries'!C26,'MWMA &amp; KY PF Sal 2020.04.01'!B:B,0))</f>
        <v>Full Time</v>
      </c>
      <c r="AI26" s="57"/>
      <c r="AJ26" s="56" t="str">
        <f t="shared" si="9"/>
        <v>Full Time - Hourly</v>
      </c>
      <c r="AK26" s="57"/>
      <c r="AL26" s="3">
        <f t="shared" si="10"/>
        <v>45780.01</v>
      </c>
      <c r="AM26" s="3"/>
    </row>
    <row r="27" spans="1:39" ht="15">
      <c r="A27" s="77">
        <v>15</v>
      </c>
      <c r="C27" s="141">
        <v>1098821</v>
      </c>
      <c r="D27" s="114"/>
      <c r="E27" s="68" t="str">
        <f>+INDEX('MWMA &amp; KY PF Sal 2020.04.01'!L:L,MATCH('Wp-b Ops &amp; Mgmt Salaries'!C27,'MWMA &amp; KY PF Sal 2020.04.01'!B:B,0))</f>
        <v>KY</v>
      </c>
      <c r="F27" s="3">
        <f t="shared" si="4"/>
        <v>56410.05</v>
      </c>
      <c r="G27" s="5"/>
      <c r="H27" s="38">
        <f>IF(F27&lt;'PRT Assumptions'!$B$4,F27*('PRT Assumptions'!$B$5+'PRT Assumptions'!$B$6),'PRT Assumptions'!$B$4*'PRT Assumptions'!$B$5+F27*'PRT Assumptions'!$B$6)</f>
        <v>4315.3688250000005</v>
      </c>
      <c r="I27" s="5"/>
      <c r="J27" s="5">
        <f>IF(F27&lt;'PRT Assumptions'!$B$113,F27*'PRT Assumptions'!$B$114,'PRT Assumptions'!$B$113*'PRT Assumptions'!$B$114)</f>
        <v>42</v>
      </c>
      <c r="K27" s="5"/>
      <c r="L27" s="3">
        <f ca="1">IFERROR(IF(L27&gt;INDEX('PRT Assumptions'!$B$9:$B$59,MATCH(E27,'PRT Assumptions'!$C$9:$C$59,0)),INDEX('PRT Assumptions'!$B$9:$B$59,MATCH(E27,'PRT Assumptions'!$C$9:$C$59,0))*INDEX('PRT Assumptions'!$B$61:$B$111,MATCH(E27,'PRT Assumptions'!$C$61:$C$111,0)),F27*INDEX('PRT Assumptions'!$B$61:$B$111,MATCH(E27,'PRT Assumptions'!$C$61:$C$111,0))),0)</f>
        <v>282.05025000000001</v>
      </c>
      <c r="M27" s="220" t="s">
        <v>55</v>
      </c>
      <c r="N27" s="5">
        <f t="shared" ca="1" si="15"/>
        <v>4639.4190750000007</v>
      </c>
      <c r="O27" s="5"/>
      <c r="P27" s="5">
        <f>+'wp-b2 Calc of Health and Other '!$O$19</f>
        <v>9697.9970370370356</v>
      </c>
      <c r="Q27" s="5"/>
      <c r="R27" s="5">
        <f t="shared" si="16"/>
        <v>1692.3015</v>
      </c>
      <c r="S27" s="5"/>
      <c r="T27" s="5">
        <f t="shared" si="17"/>
        <v>2256.402</v>
      </c>
      <c r="U27" s="5"/>
      <c r="V27" s="5">
        <f t="shared" si="3"/>
        <v>13646.700537037035</v>
      </c>
      <c r="X27" s="44">
        <f>+INDEX('MWMA &amp; KY PF Sal 2020.04.01'!T:T,MATCH('Wp-b Ops &amp; Mgmt Salaries'!C27,'MWMA &amp; KY PF Sal 2020.04.01'!B:B,0))</f>
        <v>1</v>
      </c>
      <c r="Y27" s="223" t="s">
        <v>56</v>
      </c>
      <c r="Z27" s="123">
        <f>+INDEX('MWMA &amp; KY PF Sal 2020.04.01'!U:U,MATCH('Wp-b Ops &amp; Mgmt Salaries'!C27,'MWMA &amp; KY PF Sal 2020.04.01'!B:B,0))</f>
        <v>25.029</v>
      </c>
      <c r="AA27" s="9"/>
      <c r="AB27" s="147">
        <f>+SUMIF('MWMA &amp; KY PF Sal 2020.04.01'!B:B,C27,'MWMA &amp; KY PF Sal 2020.04.01'!O:O)</f>
        <v>4349.7300000000005</v>
      </c>
      <c r="AC27" s="57"/>
      <c r="AD27" s="56">
        <f t="shared" si="8"/>
        <v>2080</v>
      </c>
      <c r="AE27" s="57"/>
      <c r="AF27" s="56" t="str">
        <f>+INDEX('MWMA &amp; KY PF Sal 2020.04.01'!M:M,MATCH('Wp-b Ops &amp; Mgmt Salaries'!C27,'MWMA &amp; KY PF Sal 2020.04.01'!B:B,0))</f>
        <v>Hourly</v>
      </c>
      <c r="AG27" s="57"/>
      <c r="AH27" s="56" t="str">
        <f>+INDEX('MWMA &amp; KY PF Sal 2020.04.01'!N:N,MATCH('Wp-b Ops &amp; Mgmt Salaries'!C27,'MWMA &amp; KY PF Sal 2020.04.01'!B:B,0))</f>
        <v>Full Time</v>
      </c>
      <c r="AI27" s="57"/>
      <c r="AJ27" s="56" t="str">
        <f t="shared" si="9"/>
        <v>Full Time - Hourly</v>
      </c>
      <c r="AK27" s="57"/>
      <c r="AL27" s="3">
        <f t="shared" si="10"/>
        <v>56410.05</v>
      </c>
      <c r="AM27" s="3"/>
    </row>
    <row r="28" spans="1:39" ht="15">
      <c r="A28" s="77">
        <v>16</v>
      </c>
      <c r="D28" s="114"/>
      <c r="E28" s="68"/>
      <c r="F28" s="3"/>
      <c r="G28" s="5"/>
      <c r="H28" s="38"/>
      <c r="I28" s="5"/>
      <c r="J28" s="5"/>
      <c r="K28" s="5"/>
      <c r="L28" s="3"/>
      <c r="M28" s="220"/>
      <c r="N28" s="5"/>
      <c r="O28" s="5"/>
      <c r="P28" s="5"/>
      <c r="Q28" s="5"/>
      <c r="R28" s="5"/>
      <c r="S28" s="5"/>
      <c r="T28" s="5"/>
      <c r="U28" s="5"/>
      <c r="V28" s="5"/>
      <c r="X28" s="44"/>
      <c r="Y28" s="9"/>
      <c r="Z28" s="123"/>
      <c r="AA28" s="9"/>
      <c r="AB28" s="147"/>
      <c r="AC28" s="57"/>
      <c r="AD28" s="56"/>
      <c r="AE28" s="57"/>
      <c r="AF28" s="56"/>
      <c r="AG28" s="57"/>
      <c r="AH28" s="56"/>
      <c r="AI28" s="57"/>
      <c r="AJ28" s="56"/>
      <c r="AK28" s="57"/>
      <c r="AL28" s="3"/>
      <c r="AM28" s="3"/>
    </row>
    <row r="29" spans="1:39" ht="15">
      <c r="A29" s="77">
        <v>17</v>
      </c>
      <c r="C29" s="246" t="s">
        <v>59</v>
      </c>
      <c r="D29" s="247"/>
      <c r="E29" s="68"/>
      <c r="F29" s="3"/>
      <c r="G29" s="5"/>
      <c r="H29" s="38"/>
      <c r="I29" s="5"/>
      <c r="J29" s="5"/>
      <c r="K29" s="5"/>
      <c r="L29" s="3"/>
      <c r="M29" s="220"/>
      <c r="N29" s="5"/>
      <c r="O29" s="5"/>
      <c r="P29" s="5"/>
      <c r="Q29" s="5"/>
      <c r="R29" s="5"/>
      <c r="S29" s="5"/>
      <c r="T29" s="5"/>
      <c r="U29" s="5"/>
      <c r="V29" s="5"/>
      <c r="X29" s="44"/>
      <c r="Y29" s="9"/>
      <c r="Z29" s="123"/>
      <c r="AA29" s="9"/>
      <c r="AB29" s="147"/>
      <c r="AC29" s="57"/>
      <c r="AD29" s="56"/>
      <c r="AE29" s="57"/>
      <c r="AF29" s="56"/>
      <c r="AG29" s="57"/>
      <c r="AH29" s="56"/>
      <c r="AI29" s="57"/>
      <c r="AJ29" s="56"/>
      <c r="AK29" s="57"/>
      <c r="AL29" s="3"/>
      <c r="AM29" s="3"/>
    </row>
    <row r="30" spans="1:39" ht="15">
      <c r="A30" s="77">
        <v>18</v>
      </c>
      <c r="C30" s="141">
        <f>+'MWMA &amp; KY PF Sal 2020.04.01'!B2</f>
        <v>1001648</v>
      </c>
      <c r="D30" s="114"/>
      <c r="E30" s="68" t="str">
        <f>+INDEX('MWMA &amp; KY PF Sal 2020.04.01'!L:L,MATCH('Wp-b Ops &amp; Mgmt Salaries'!C30,'MWMA &amp; KY PF Sal 2020.04.01'!B:B,0))</f>
        <v>IN</v>
      </c>
      <c r="F30" s="122">
        <f t="shared" si="4"/>
        <v>43680</v>
      </c>
      <c r="G30" s="118"/>
      <c r="H30" s="122">
        <f>IF(F30&lt;'PRT Assumptions'!$B$4,F30*('PRT Assumptions'!$B$5+'PRT Assumptions'!$B$6),'PRT Assumptions'!$B$4*'PRT Assumptions'!$B$5+F30*'PRT Assumptions'!$B$6)</f>
        <v>3341.52</v>
      </c>
      <c r="I30" s="118"/>
      <c r="J30" s="118">
        <f>IF(F30&lt;'PRT Assumptions'!$B$113,F30*'PRT Assumptions'!$B$114,'PRT Assumptions'!$B$113*'PRT Assumptions'!$B$114)</f>
        <v>42</v>
      </c>
      <c r="K30" s="118"/>
      <c r="L30" s="122">
        <f ca="1">IFERROR(IF(L30&gt;INDEX('PRT Assumptions'!$B$9:$B$59,MATCH(E30,'PRT Assumptions'!$C$9:$C$59,0)),INDEX('PRT Assumptions'!$B$9:$B$59,MATCH(E30,'PRT Assumptions'!$C$9:$C$59,0))*INDEX('PRT Assumptions'!$B$61:$B$111,MATCH(E30,'PRT Assumptions'!$C$61:$C$111,0)),F30*INDEX('PRT Assumptions'!$B$61:$B$111,MATCH(E30,'PRT Assumptions'!$C$61:$C$111,0))),0)</f>
        <v>1659.84</v>
      </c>
      <c r="M30" s="220" t="s">
        <v>60</v>
      </c>
      <c r="N30" s="118">
        <f t="shared" ca="1" si="5"/>
        <v>5043.3599999999997</v>
      </c>
      <c r="O30" s="118"/>
      <c r="P30" s="118">
        <f>+'wp-b2 Calc of Health and Other '!$O$19</f>
        <v>9697.9970370370356</v>
      </c>
      <c r="Q30" s="118"/>
      <c r="R30" s="118">
        <f t="shared" si="6"/>
        <v>1310.3999999999999</v>
      </c>
      <c r="S30" s="118"/>
      <c r="T30" s="118">
        <f t="shared" si="7"/>
        <v>1747.2</v>
      </c>
      <c r="U30" s="118"/>
      <c r="V30" s="118">
        <f t="shared" ref="V30" si="18">SUM(P30:T30)</f>
        <v>12755.597037037036</v>
      </c>
      <c r="X30" s="44">
        <f>+INDEX('MWMA &amp; KY PF Sal 2020.04.01'!T:T,MATCH('Wp-b Ops &amp; Mgmt Salaries'!C30,'MWMA &amp; KY PF Sal 2020.04.01'!B:B,0))</f>
        <v>0.21824789114279977</v>
      </c>
      <c r="Y30" s="223" t="s">
        <v>56</v>
      </c>
      <c r="Z30" s="123">
        <f>+'MWMA &amp; KY PF Sal 2020.04.01'!U2</f>
        <v>21</v>
      </c>
      <c r="AA30" s="9"/>
      <c r="AB30" s="147">
        <f>+SUMIF('MWMA &amp; KY PF Sal 2020.04.01'!B:B,C30,'MWMA &amp; KY PF Sal 2020.04.01'!O:O)</f>
        <v>0</v>
      </c>
      <c r="AC30" s="57"/>
      <c r="AD30" s="56">
        <f t="shared" ref="AD30" si="19">+IF(AJ30="Full Time - Hourly",2080,IF(AJ30="Seasonal - Hourly",480,IF(AJ30="Part Time - Hourly",1040,24)))</f>
        <v>2080</v>
      </c>
      <c r="AE30" s="57"/>
      <c r="AF30" s="56" t="str">
        <f>+INDEX('MWMA &amp; KY PF Sal 2020.04.01'!M:M,MATCH('Wp-b Ops &amp; Mgmt Salaries'!C30,'MWMA &amp; KY PF Sal 2020.04.01'!B:B,0))</f>
        <v>Hourly</v>
      </c>
      <c r="AG30" s="57"/>
      <c r="AH30" s="56" t="str">
        <f>+INDEX('MWMA &amp; KY PF Sal 2020.04.01'!N:N,MATCH('Wp-b Ops &amp; Mgmt Salaries'!C30,'MWMA &amp; KY PF Sal 2020.04.01'!B:B,0))</f>
        <v>Full Time</v>
      </c>
      <c r="AI30" s="57"/>
      <c r="AJ30" s="56" t="str">
        <f t="shared" ref="AJ30" si="20">+AH30&amp;" - "&amp;AF30</f>
        <v>Full Time - Hourly</v>
      </c>
      <c r="AK30" s="57"/>
      <c r="AL30" s="3">
        <f t="shared" ref="AL30" si="21">(+Z30*AD30)+AB30</f>
        <v>43680</v>
      </c>
      <c r="AM30" s="3"/>
    </row>
    <row r="31" spans="1:39" ht="15">
      <c r="A31" s="77">
        <v>19</v>
      </c>
      <c r="C31" s="141">
        <f>+'MWMA &amp; KY PF Sal 2020.04.01'!B3</f>
        <v>1001015</v>
      </c>
      <c r="D31" s="114"/>
      <c r="E31" s="68" t="str">
        <f>+INDEX('MWMA &amp; KY PF Sal 2020.04.01'!L:L,MATCH('Wp-b Ops &amp; Mgmt Salaries'!C31,'MWMA &amp; KY PF Sal 2020.04.01'!B:B,0))</f>
        <v>IL</v>
      </c>
      <c r="F31" s="122">
        <f t="shared" ref="F31:F42" si="22">+AL31</f>
        <v>95400.08</v>
      </c>
      <c r="G31" s="118"/>
      <c r="H31" s="122">
        <f>IF(F31&lt;'PRT Assumptions'!$B$4,F31*('PRT Assumptions'!$B$5+'PRT Assumptions'!$B$6),'PRT Assumptions'!$B$4*'PRT Assumptions'!$B$5+F31*'PRT Assumptions'!$B$6)</f>
        <v>7298.1061200000004</v>
      </c>
      <c r="I31" s="118"/>
      <c r="J31" s="118">
        <f>IF(F31&lt;'PRT Assumptions'!$B$113,F31*'PRT Assumptions'!$B$114,'PRT Assumptions'!$B$113*'PRT Assumptions'!$B$114)</f>
        <v>42</v>
      </c>
      <c r="K31" s="118"/>
      <c r="L31" s="122">
        <f ca="1">IFERROR(IF(L31&gt;INDEX('PRT Assumptions'!$B$9:$B$59,MATCH(E31,'PRT Assumptions'!$C$9:$C$59,0)),INDEX('PRT Assumptions'!$B$9:$B$59,MATCH(E31,'PRT Assumptions'!$C$9:$C$59,0))*INDEX('PRT Assumptions'!$B$61:$B$111,MATCH(E31,'PRT Assumptions'!$C$61:$C$111,0)),F31*INDEX('PRT Assumptions'!$B$61:$B$111,MATCH(E31,'PRT Assumptions'!$C$61:$C$111,0))),0)</f>
        <v>1407.1511800000001</v>
      </c>
      <c r="M31" s="220" t="s">
        <v>61</v>
      </c>
      <c r="N31" s="118">
        <f t="shared" ref="N31:N42" ca="1" si="23">SUM(H31:L31)</f>
        <v>8747.2573000000011</v>
      </c>
      <c r="O31" s="118"/>
      <c r="P31" s="118">
        <f>+'wp-b2 Calc of Health and Other '!$O$19</f>
        <v>9697.9970370370356</v>
      </c>
      <c r="Q31" s="118"/>
      <c r="R31" s="118">
        <f t="shared" ref="R31:R42" si="24">F31*0.03</f>
        <v>2862.0023999999999</v>
      </c>
      <c r="S31" s="118"/>
      <c r="T31" s="118">
        <f t="shared" ref="T31:T42" si="25">F31*0.04</f>
        <v>3816.0032000000001</v>
      </c>
      <c r="U31" s="118"/>
      <c r="V31" s="118">
        <f t="shared" ref="V31:V42" si="26">SUM(P31:T31)</f>
        <v>16376.002637037036</v>
      </c>
      <c r="X31" s="44">
        <f>+INDEX('MWMA &amp; KY PF Sal 2020.04.01'!T:T,MATCH('Wp-b Ops &amp; Mgmt Salaries'!C31,'MWMA &amp; KY PF Sal 2020.04.01'!B:B,0))</f>
        <v>0.13672622610962518</v>
      </c>
      <c r="Y31" s="223" t="s">
        <v>56</v>
      </c>
      <c r="Z31" s="123">
        <f>+'MWMA &amp; KY PF Sal 2020.04.01'!U3</f>
        <v>3850.0033333333336</v>
      </c>
      <c r="AA31" s="9"/>
      <c r="AB31" s="147">
        <f>+SUMIF('MWMA &amp; KY PF Sal 2020.04.01'!B:B,C31,'MWMA &amp; KY PF Sal 2020.04.01'!O:O)</f>
        <v>3000</v>
      </c>
      <c r="AC31" s="57"/>
      <c r="AD31" s="56">
        <f t="shared" ref="AD31:AD42" si="27">+IF(AJ31="Full Time - Hourly",2080,IF(AJ31="Seasonal - Hourly",480,IF(AJ31="Part Time - Hourly",1040,24)))</f>
        <v>24</v>
      </c>
      <c r="AE31" s="57"/>
      <c r="AF31" s="56" t="str">
        <f>+INDEX('MWMA &amp; KY PF Sal 2020.04.01'!M:M,MATCH('Wp-b Ops &amp; Mgmt Salaries'!C31,'MWMA &amp; KY PF Sal 2020.04.01'!B:B,0))</f>
        <v>Salaried</v>
      </c>
      <c r="AG31" s="57"/>
      <c r="AH31" s="56" t="str">
        <f>+INDEX('MWMA &amp; KY PF Sal 2020.04.01'!N:N,MATCH('Wp-b Ops &amp; Mgmt Salaries'!C31,'MWMA &amp; KY PF Sal 2020.04.01'!B:B,0))</f>
        <v>Full Time</v>
      </c>
      <c r="AI31" s="57"/>
      <c r="AJ31" s="56" t="str">
        <f t="shared" ref="AJ31:AJ42" si="28">+AH31&amp;" - "&amp;AF31</f>
        <v>Full Time - Salaried</v>
      </c>
      <c r="AK31" s="57"/>
      <c r="AL31" s="3">
        <f t="shared" ref="AL31:AL42" si="29">(+Z31*AD31)+AB31</f>
        <v>95400.08</v>
      </c>
      <c r="AM31" s="3"/>
    </row>
    <row r="32" spans="1:39" ht="15">
      <c r="A32" s="77">
        <v>20</v>
      </c>
      <c r="C32" s="141">
        <f>+'MWMA &amp; KY PF Sal 2020.04.01'!B4</f>
        <v>1001444</v>
      </c>
      <c r="D32" s="114"/>
      <c r="E32" s="68" t="str">
        <f>+INDEX('MWMA &amp; KY PF Sal 2020.04.01'!L:L,MATCH('Wp-b Ops &amp; Mgmt Salaries'!C32,'MWMA &amp; KY PF Sal 2020.04.01'!B:B,0))</f>
        <v>IL</v>
      </c>
      <c r="F32" s="122">
        <f t="shared" si="22"/>
        <v>128925.56021709953</v>
      </c>
      <c r="G32" s="118"/>
      <c r="H32" s="122">
        <f>IF(F32&lt;'PRT Assumptions'!$B$4,F32*('PRT Assumptions'!$B$5+'PRT Assumptions'!$B$6),'PRT Assumptions'!$B$4*'PRT Assumptions'!$B$5+F32*'PRT Assumptions'!$B$6)</f>
        <v>9862.8053566081144</v>
      </c>
      <c r="I32" s="118"/>
      <c r="J32" s="118">
        <f>IF(F32&lt;'PRT Assumptions'!$B$113,F32*'PRT Assumptions'!$B$114,'PRT Assumptions'!$B$113*'PRT Assumptions'!$B$114)</f>
        <v>42</v>
      </c>
      <c r="K32" s="118"/>
      <c r="L32" s="122">
        <f ca="1">IFERROR(IF(L32&gt;INDEX('PRT Assumptions'!$B$9:$B$59,MATCH(E32,'PRT Assumptions'!$C$9:$C$59,0)),INDEX('PRT Assumptions'!$B$9:$B$59,MATCH(E32,'PRT Assumptions'!$C$9:$C$59,0))*INDEX('PRT Assumptions'!$B$61:$B$111,MATCH(E32,'PRT Assumptions'!$C$61:$C$111,0)),F32*INDEX('PRT Assumptions'!$B$61:$B$111,MATCH(E32,'PRT Assumptions'!$C$61:$C$111,0))),0)</f>
        <v>1901.6520132022181</v>
      </c>
      <c r="M32" s="220" t="s">
        <v>61</v>
      </c>
      <c r="N32" s="118">
        <f t="shared" ca="1" si="23"/>
        <v>11806.457369810332</v>
      </c>
      <c r="O32" s="118"/>
      <c r="P32" s="118">
        <f>+'wp-b2 Calc of Health and Other '!$O$19</f>
        <v>9697.9970370370356</v>
      </c>
      <c r="Q32" s="118"/>
      <c r="R32" s="118">
        <f t="shared" si="24"/>
        <v>3867.7668065129856</v>
      </c>
      <c r="S32" s="118"/>
      <c r="T32" s="118">
        <f t="shared" si="25"/>
        <v>5157.0224086839808</v>
      </c>
      <c r="U32" s="118"/>
      <c r="V32" s="118">
        <f t="shared" si="26"/>
        <v>18722.786252234</v>
      </c>
      <c r="X32" s="44">
        <f>+INDEX('MWMA &amp; KY PF Sal 2020.04.01'!T:T,MATCH('Wp-b Ops &amp; Mgmt Salaries'!C32,'MWMA &amp; KY PF Sal 2020.04.01'!B:B,0))</f>
        <v>0.13672622610962518</v>
      </c>
      <c r="Y32" s="223" t="s">
        <v>56</v>
      </c>
      <c r="Z32" s="123">
        <f>+'MWMA &amp; KY PF Sal 2020.04.01'!U4</f>
        <v>5253</v>
      </c>
      <c r="AA32" s="9"/>
      <c r="AB32" s="147">
        <f>+SUMIF('MWMA &amp; KY PF Sal 2020.04.01'!B:B,C32,'MWMA &amp; KY PF Sal 2020.04.01'!O:O)</f>
        <v>2853.5602170995248</v>
      </c>
      <c r="AC32" s="57"/>
      <c r="AD32" s="56">
        <f t="shared" si="27"/>
        <v>24</v>
      </c>
      <c r="AE32" s="57"/>
      <c r="AF32" s="56" t="str">
        <f>+INDEX('MWMA &amp; KY PF Sal 2020.04.01'!M:M,MATCH('Wp-b Ops &amp; Mgmt Salaries'!C32,'MWMA &amp; KY PF Sal 2020.04.01'!B:B,0))</f>
        <v>Salaried</v>
      </c>
      <c r="AG32" s="57"/>
      <c r="AH32" s="56" t="str">
        <f>+INDEX('MWMA &amp; KY PF Sal 2020.04.01'!N:N,MATCH('Wp-b Ops &amp; Mgmt Salaries'!C32,'MWMA &amp; KY PF Sal 2020.04.01'!B:B,0))</f>
        <v>Full Time</v>
      </c>
      <c r="AI32" s="57"/>
      <c r="AJ32" s="56" t="str">
        <f t="shared" si="28"/>
        <v>Full Time - Salaried</v>
      </c>
      <c r="AK32" s="57"/>
      <c r="AL32" s="3">
        <f t="shared" si="29"/>
        <v>128925.56021709953</v>
      </c>
      <c r="AM32" s="3"/>
    </row>
    <row r="33" spans="1:39" ht="15">
      <c r="A33" s="77">
        <v>21</v>
      </c>
      <c r="C33" s="141">
        <f>+'MWMA &amp; KY PF Sal 2020.04.01'!B5</f>
        <v>1001277</v>
      </c>
      <c r="D33" s="114"/>
      <c r="E33" s="68" t="str">
        <f>+INDEX('MWMA &amp; KY PF Sal 2020.04.01'!L:L,MATCH('Wp-b Ops &amp; Mgmt Salaries'!C33,'MWMA &amp; KY PF Sal 2020.04.01'!B:B,0))</f>
        <v>IL</v>
      </c>
      <c r="F33" s="122">
        <f t="shared" si="22"/>
        <v>75000</v>
      </c>
      <c r="G33" s="118"/>
      <c r="H33" s="122">
        <f>IF(F33&lt;'PRT Assumptions'!$B$4,F33*('PRT Assumptions'!$B$5+'PRT Assumptions'!$B$6),'PRT Assumptions'!$B$4*'PRT Assumptions'!$B$5+F33*'PRT Assumptions'!$B$6)</f>
        <v>5737.5</v>
      </c>
      <c r="I33" s="118"/>
      <c r="J33" s="118">
        <f>IF(F33&lt;'PRT Assumptions'!$B$113,F33*'PRT Assumptions'!$B$114,'PRT Assumptions'!$B$113*'PRT Assumptions'!$B$114)</f>
        <v>42</v>
      </c>
      <c r="K33" s="118"/>
      <c r="L33" s="122">
        <f ca="1">IFERROR(IF(L33&gt;INDEX('PRT Assumptions'!$B$9:$B$59,MATCH(E33,'PRT Assumptions'!$C$9:$C$59,0)),INDEX('PRT Assumptions'!$B$9:$B$59,MATCH(E33,'PRT Assumptions'!$C$9:$C$59,0))*INDEX('PRT Assumptions'!$B$61:$B$111,MATCH(E33,'PRT Assumptions'!$C$61:$C$111,0)),F33*INDEX('PRT Assumptions'!$B$61:$B$111,MATCH(E33,'PRT Assumptions'!$C$61:$C$111,0))),0)</f>
        <v>1106.25</v>
      </c>
      <c r="M33" s="220" t="s">
        <v>61</v>
      </c>
      <c r="N33" s="118">
        <f t="shared" ca="1" si="23"/>
        <v>6885.75</v>
      </c>
      <c r="O33" s="118"/>
      <c r="P33" s="118">
        <f>+'wp-b2 Calc of Health and Other '!$O$19</f>
        <v>9697.9970370370356</v>
      </c>
      <c r="Q33" s="118"/>
      <c r="R33" s="118">
        <f t="shared" si="24"/>
        <v>2250</v>
      </c>
      <c r="S33" s="118"/>
      <c r="T33" s="118">
        <f t="shared" si="25"/>
        <v>3000</v>
      </c>
      <c r="U33" s="118"/>
      <c r="V33" s="118">
        <f t="shared" si="26"/>
        <v>14947.997037037036</v>
      </c>
      <c r="X33" s="44">
        <f>+INDEX('MWMA &amp; KY PF Sal 2020.04.01'!T:T,MATCH('Wp-b Ops &amp; Mgmt Salaries'!C33,'MWMA &amp; KY PF Sal 2020.04.01'!B:B,0))</f>
        <v>0.13672622610962518</v>
      </c>
      <c r="Y33" s="223" t="s">
        <v>56</v>
      </c>
      <c r="Z33" s="123">
        <f>+'MWMA &amp; KY PF Sal 2020.04.01'!U5</f>
        <v>3125</v>
      </c>
      <c r="AA33" s="9"/>
      <c r="AB33" s="147">
        <f>+SUMIF('MWMA &amp; KY PF Sal 2020.04.01'!B:B,C33,'MWMA &amp; KY PF Sal 2020.04.01'!O:O)</f>
        <v>0</v>
      </c>
      <c r="AC33" s="57"/>
      <c r="AD33" s="56">
        <f t="shared" si="27"/>
        <v>24</v>
      </c>
      <c r="AE33" s="57"/>
      <c r="AF33" s="56" t="str">
        <f>+INDEX('MWMA &amp; KY PF Sal 2020.04.01'!M:M,MATCH('Wp-b Ops &amp; Mgmt Salaries'!C33,'MWMA &amp; KY PF Sal 2020.04.01'!B:B,0))</f>
        <v>Salaried</v>
      </c>
      <c r="AG33" s="57"/>
      <c r="AH33" s="56" t="str">
        <f>+INDEX('MWMA &amp; KY PF Sal 2020.04.01'!N:N,MATCH('Wp-b Ops &amp; Mgmt Salaries'!C33,'MWMA &amp; KY PF Sal 2020.04.01'!B:B,0))</f>
        <v>Full Time</v>
      </c>
      <c r="AI33" s="57"/>
      <c r="AJ33" s="56" t="str">
        <f t="shared" si="28"/>
        <v>Full Time - Salaried</v>
      </c>
      <c r="AK33" s="57"/>
      <c r="AL33" s="3">
        <f t="shared" si="29"/>
        <v>75000</v>
      </c>
      <c r="AM33" s="3"/>
    </row>
    <row r="34" spans="1:39" ht="15">
      <c r="A34" s="77">
        <v>22</v>
      </c>
      <c r="C34" s="141" t="str">
        <f>+'MWMA &amp; KY PF Sal 2020.04.01'!B6</f>
        <v>VP-BD</v>
      </c>
      <c r="D34" s="114"/>
      <c r="E34" s="68" t="str">
        <f>+INDEX('MWMA &amp; KY PF Sal 2020.04.01'!L:L,MATCH('Wp-b Ops &amp; Mgmt Salaries'!C34,'MWMA &amp; KY PF Sal 2020.04.01'!B:B,0))</f>
        <v>IL</v>
      </c>
      <c r="F34" s="122">
        <f t="shared" si="22"/>
        <v>185400</v>
      </c>
      <c r="G34" s="118"/>
      <c r="H34" s="122">
        <f>IF(F34&lt;'PRT Assumptions'!$B$4,F34*('PRT Assumptions'!$B$5+'PRT Assumptions'!$B$6),'PRT Assumptions'!$B$4*'PRT Assumptions'!$B$5+F34*'PRT Assumptions'!$B$6)</f>
        <v>11225.699999999999</v>
      </c>
      <c r="I34" s="118"/>
      <c r="J34" s="118">
        <f>IF(F34&lt;'PRT Assumptions'!$B$113,F34*'PRT Assumptions'!$B$114,'PRT Assumptions'!$B$113*'PRT Assumptions'!$B$114)</f>
        <v>42</v>
      </c>
      <c r="K34" s="118"/>
      <c r="L34" s="122">
        <f ca="1">IFERROR(IF(L34&gt;INDEX('PRT Assumptions'!$B$9:$B$59,MATCH(E34,'PRT Assumptions'!$C$9:$C$59,0)),INDEX('PRT Assumptions'!$B$9:$B$59,MATCH(E34,'PRT Assumptions'!$C$9:$C$59,0))*INDEX('PRT Assumptions'!$B$61:$B$111,MATCH(E34,'PRT Assumptions'!$C$61:$C$111,0)),F34*INDEX('PRT Assumptions'!$B$61:$B$111,MATCH(E34,'PRT Assumptions'!$C$61:$C$111,0))),0)</f>
        <v>2734.65</v>
      </c>
      <c r="M34" s="220" t="s">
        <v>61</v>
      </c>
      <c r="N34" s="118">
        <f t="shared" ca="1" si="23"/>
        <v>14002.349999999999</v>
      </c>
      <c r="O34" s="118"/>
      <c r="P34" s="118">
        <f>+'wp-b2 Calc of Health and Other '!$O$19</f>
        <v>9697.9970370370356</v>
      </c>
      <c r="Q34" s="118"/>
      <c r="R34" s="118">
        <f t="shared" si="24"/>
        <v>5562</v>
      </c>
      <c r="S34" s="118"/>
      <c r="T34" s="118">
        <f t="shared" si="25"/>
        <v>7416</v>
      </c>
      <c r="U34" s="118"/>
      <c r="V34" s="118">
        <f t="shared" si="26"/>
        <v>22675.997037037036</v>
      </c>
      <c r="X34" s="44">
        <f>+INDEX('MWMA &amp; KY PF Sal 2020.04.01'!T:T,MATCH('Wp-b Ops &amp; Mgmt Salaries'!C34,'MWMA &amp; KY PF Sal 2020.04.01'!B:B,0))</f>
        <v>0.13672622610962518</v>
      </c>
      <c r="Y34" s="223" t="s">
        <v>56</v>
      </c>
      <c r="Z34" s="123">
        <f>+'MWMA &amp; KY PF Sal 2020.04.01'!U6</f>
        <v>7725</v>
      </c>
      <c r="AA34" s="9"/>
      <c r="AB34" s="147">
        <f>+SUMIF('MWMA &amp; KY PF Sal 2020.04.01'!B:B,C34,'MWMA &amp; KY PF Sal 2020.04.01'!O:O)</f>
        <v>0</v>
      </c>
      <c r="AC34" s="57"/>
      <c r="AD34" s="56">
        <f t="shared" si="27"/>
        <v>24</v>
      </c>
      <c r="AE34" s="57"/>
      <c r="AF34" s="56" t="str">
        <f>+INDEX('MWMA &amp; KY PF Sal 2020.04.01'!M:M,MATCH('Wp-b Ops &amp; Mgmt Salaries'!C34,'MWMA &amp; KY PF Sal 2020.04.01'!B:B,0))</f>
        <v>Salaried</v>
      </c>
      <c r="AG34" s="57"/>
      <c r="AH34" s="56" t="str">
        <f>+INDEX('MWMA &amp; KY PF Sal 2020.04.01'!N:N,MATCH('Wp-b Ops &amp; Mgmt Salaries'!C34,'MWMA &amp; KY PF Sal 2020.04.01'!B:B,0))</f>
        <v>Full Time</v>
      </c>
      <c r="AI34" s="57"/>
      <c r="AJ34" s="56" t="str">
        <f t="shared" si="28"/>
        <v>Full Time - Salaried</v>
      </c>
      <c r="AK34" s="57"/>
      <c r="AL34" s="3">
        <f t="shared" si="29"/>
        <v>185400</v>
      </c>
      <c r="AM34" s="3"/>
    </row>
    <row r="35" spans="1:39" ht="15">
      <c r="A35" s="77">
        <v>23</v>
      </c>
      <c r="C35" s="141" t="str">
        <f>+'MWMA &amp; KY PF Sal 2020.04.01'!B7</f>
        <v>MW PM</v>
      </c>
      <c r="D35" s="114"/>
      <c r="E35" s="68" t="str">
        <f>+INDEX('MWMA &amp; KY PF Sal 2020.04.01'!L:L,MATCH('Wp-b Ops &amp; Mgmt Salaries'!C35,'MWMA &amp; KY PF Sal 2020.04.01'!B:B,0))</f>
        <v>IL</v>
      </c>
      <c r="F35" s="122">
        <f t="shared" si="22"/>
        <v>115762.49999999997</v>
      </c>
      <c r="G35" s="118"/>
      <c r="H35" s="122">
        <f>IF(F35&lt;'PRT Assumptions'!$B$4,F35*('PRT Assumptions'!$B$5+'PRT Assumptions'!$B$6),'PRT Assumptions'!$B$4*'PRT Assumptions'!$B$5+F35*'PRT Assumptions'!$B$6)</f>
        <v>8855.8312499999975</v>
      </c>
      <c r="I35" s="118"/>
      <c r="J35" s="118">
        <f>IF(F35&lt;'PRT Assumptions'!$B$113,F35*'PRT Assumptions'!$B$114,'PRT Assumptions'!$B$113*'PRT Assumptions'!$B$114)</f>
        <v>42</v>
      </c>
      <c r="K35" s="118"/>
      <c r="L35" s="122">
        <f ca="1">IFERROR(IF(L35&gt;INDEX('PRT Assumptions'!$B$9:$B$59,MATCH(E35,'PRT Assumptions'!$C$9:$C$59,0)),INDEX('PRT Assumptions'!$B$9:$B$59,MATCH(E35,'PRT Assumptions'!$C$9:$C$59,0))*INDEX('PRT Assumptions'!$B$61:$B$111,MATCH(E35,'PRT Assumptions'!$C$61:$C$111,0)),F35*INDEX('PRT Assumptions'!$B$61:$B$111,MATCH(E35,'PRT Assumptions'!$C$61:$C$111,0))),0)</f>
        <v>1707.4968749999996</v>
      </c>
      <c r="M35" s="220" t="s">
        <v>61</v>
      </c>
      <c r="N35" s="118">
        <f t="shared" ca="1" si="23"/>
        <v>10605.328124999996</v>
      </c>
      <c r="O35" s="118"/>
      <c r="P35" s="118">
        <f>+'wp-b2 Calc of Health and Other '!$O$19</f>
        <v>9697.9970370370356</v>
      </c>
      <c r="Q35" s="118"/>
      <c r="R35" s="118">
        <f t="shared" si="24"/>
        <v>3472.8749999999991</v>
      </c>
      <c r="S35" s="118"/>
      <c r="T35" s="118">
        <f t="shared" si="25"/>
        <v>4630.4999999999991</v>
      </c>
      <c r="U35" s="118"/>
      <c r="V35" s="118">
        <f t="shared" si="26"/>
        <v>17801.372037037036</v>
      </c>
      <c r="X35" s="44">
        <f>+INDEX('MWMA &amp; KY PF Sal 2020.04.01'!T:T,MATCH('Wp-b Ops &amp; Mgmt Salaries'!C35,'MWMA &amp; KY PF Sal 2020.04.01'!B:B,0))</f>
        <v>0.21824789114279977</v>
      </c>
      <c r="Y35" s="223" t="s">
        <v>56</v>
      </c>
      <c r="Z35" s="123">
        <f>+'MWMA &amp; KY PF Sal 2020.04.01'!U7</f>
        <v>4823.4374999999991</v>
      </c>
      <c r="AA35" s="9"/>
      <c r="AB35" s="147">
        <f>+SUMIF('MWMA &amp; KY PF Sal 2020.04.01'!B:B,C35,'MWMA &amp; KY PF Sal 2020.04.01'!O:O)</f>
        <v>0</v>
      </c>
      <c r="AC35" s="57"/>
      <c r="AD35" s="56">
        <f t="shared" si="27"/>
        <v>24</v>
      </c>
      <c r="AE35" s="57"/>
      <c r="AF35" s="56" t="str">
        <f>+INDEX('MWMA &amp; KY PF Sal 2020.04.01'!M:M,MATCH('Wp-b Ops &amp; Mgmt Salaries'!C35,'MWMA &amp; KY PF Sal 2020.04.01'!B:B,0))</f>
        <v>Salaried</v>
      </c>
      <c r="AG35" s="57"/>
      <c r="AH35" s="56" t="str">
        <f>+INDEX('MWMA &amp; KY PF Sal 2020.04.01'!N:N,MATCH('Wp-b Ops &amp; Mgmt Salaries'!C35,'MWMA &amp; KY PF Sal 2020.04.01'!B:B,0))</f>
        <v>Full Time</v>
      </c>
      <c r="AI35" s="57"/>
      <c r="AJ35" s="56" t="str">
        <f t="shared" si="28"/>
        <v>Full Time - Salaried</v>
      </c>
      <c r="AK35" s="57"/>
      <c r="AL35" s="3">
        <f t="shared" si="29"/>
        <v>115762.49999999997</v>
      </c>
      <c r="AM35" s="3"/>
    </row>
    <row r="36" spans="1:39" ht="15">
      <c r="A36" s="77">
        <v>24</v>
      </c>
      <c r="C36" s="141">
        <f>+'MWMA &amp; KY PF Sal 2020.04.01'!B8</f>
        <v>1001598</v>
      </c>
      <c r="D36" s="114"/>
      <c r="E36" s="68" t="str">
        <f>+INDEX('MWMA &amp; KY PF Sal 2020.04.01'!L:L,MATCH('Wp-b Ops &amp; Mgmt Salaries'!C36,'MWMA &amp; KY PF Sal 2020.04.01'!B:B,0))</f>
        <v>IL</v>
      </c>
      <c r="F36" s="122">
        <f t="shared" si="22"/>
        <v>71046</v>
      </c>
      <c r="G36" s="118"/>
      <c r="H36" s="122">
        <f>IF(F36&lt;'PRT Assumptions'!$B$4,F36*('PRT Assumptions'!$B$5+'PRT Assumptions'!$B$6),'PRT Assumptions'!$B$4*'PRT Assumptions'!$B$5+F36*'PRT Assumptions'!$B$6)</f>
        <v>5435.0190000000002</v>
      </c>
      <c r="I36" s="118"/>
      <c r="J36" s="118">
        <f>IF(F36&lt;'PRT Assumptions'!$B$113,F36*'PRT Assumptions'!$B$114,'PRT Assumptions'!$B$113*'PRT Assumptions'!$B$114)</f>
        <v>42</v>
      </c>
      <c r="K36" s="118"/>
      <c r="L36" s="122">
        <f ca="1">IFERROR(IF(L36&gt;INDEX('PRT Assumptions'!$B$9:$B$59,MATCH(E36,'PRT Assumptions'!$C$9:$C$59,0)),INDEX('PRT Assumptions'!$B$9:$B$59,MATCH(E36,'PRT Assumptions'!$C$9:$C$59,0))*INDEX('PRT Assumptions'!$B$61:$B$111,MATCH(E36,'PRT Assumptions'!$C$61:$C$111,0)),F36*INDEX('PRT Assumptions'!$B$61:$B$111,MATCH(E36,'PRT Assumptions'!$C$61:$C$111,0))),0)</f>
        <v>1047.9285</v>
      </c>
      <c r="M36" s="220" t="s">
        <v>61</v>
      </c>
      <c r="N36" s="118">
        <f t="shared" ca="1" si="23"/>
        <v>6524.9475000000002</v>
      </c>
      <c r="O36" s="118"/>
      <c r="P36" s="118">
        <f>+'wp-b2 Calc of Health and Other '!$O$19</f>
        <v>9697.9970370370356</v>
      </c>
      <c r="Q36" s="118"/>
      <c r="R36" s="118">
        <f t="shared" si="24"/>
        <v>2131.38</v>
      </c>
      <c r="S36" s="118"/>
      <c r="T36" s="118">
        <f t="shared" si="25"/>
        <v>2841.84</v>
      </c>
      <c r="U36" s="118"/>
      <c r="V36" s="118">
        <f t="shared" si="26"/>
        <v>14671.217037037037</v>
      </c>
      <c r="X36" s="44">
        <f>+INDEX('MWMA &amp; KY PF Sal 2020.04.01'!T:T,MATCH('Wp-b Ops &amp; Mgmt Salaries'!C36,'MWMA &amp; KY PF Sal 2020.04.01'!B:B,0))</f>
        <v>0.13672622610962518</v>
      </c>
      <c r="Y36" s="223" t="s">
        <v>56</v>
      </c>
      <c r="Z36" s="123">
        <f>+'MWMA &amp; KY PF Sal 2020.04.01'!U8</f>
        <v>2960.25</v>
      </c>
      <c r="AA36" s="9"/>
      <c r="AB36" s="147">
        <f>+SUMIF('MWMA &amp; KY PF Sal 2020.04.01'!B:B,C36,'MWMA &amp; KY PF Sal 2020.04.01'!O:O)</f>
        <v>0</v>
      </c>
      <c r="AC36" s="57"/>
      <c r="AD36" s="56">
        <f t="shared" si="27"/>
        <v>24</v>
      </c>
      <c r="AE36" s="57"/>
      <c r="AF36" s="56" t="str">
        <f>+INDEX('MWMA &amp; KY PF Sal 2020.04.01'!M:M,MATCH('Wp-b Ops &amp; Mgmt Salaries'!C36,'MWMA &amp; KY PF Sal 2020.04.01'!B:B,0))</f>
        <v>Salaried</v>
      </c>
      <c r="AG36" s="57"/>
      <c r="AH36" s="56" t="str">
        <f>+INDEX('MWMA &amp; KY PF Sal 2020.04.01'!N:N,MATCH('Wp-b Ops &amp; Mgmt Salaries'!C36,'MWMA &amp; KY PF Sal 2020.04.01'!B:B,0))</f>
        <v>Full Time</v>
      </c>
      <c r="AI36" s="57"/>
      <c r="AJ36" s="56" t="str">
        <f t="shared" si="28"/>
        <v>Full Time - Salaried</v>
      </c>
      <c r="AK36" s="57"/>
      <c r="AL36" s="3">
        <f t="shared" si="29"/>
        <v>71046</v>
      </c>
      <c r="AM36" s="3"/>
    </row>
    <row r="37" spans="1:39" ht="15">
      <c r="A37" s="77">
        <v>25</v>
      </c>
      <c r="C37" s="141">
        <f>+'MWMA &amp; KY PF Sal 2020.04.01'!B9</f>
        <v>1099924</v>
      </c>
      <c r="D37" s="114"/>
      <c r="E37" s="68" t="str">
        <f>+INDEX('MWMA &amp; KY PF Sal 2020.04.01'!L:L,MATCH('Wp-b Ops &amp; Mgmt Salaries'!C37,'MWMA &amp; KY PF Sal 2020.04.01'!B:B,0))</f>
        <v>IL</v>
      </c>
      <c r="F37" s="122">
        <f t="shared" si="22"/>
        <v>143873.95000000001</v>
      </c>
      <c r="G37" s="118"/>
      <c r="H37" s="122">
        <f>IF(F37&lt;'PRT Assumptions'!$B$4,F37*('PRT Assumptions'!$B$5+'PRT Assumptions'!$B$6),'PRT Assumptions'!$B$4*'PRT Assumptions'!$B$5+F37*'PRT Assumptions'!$B$6)</f>
        <v>10623.572274999999</v>
      </c>
      <c r="I37" s="118"/>
      <c r="J37" s="118">
        <f>IF(F37&lt;'PRT Assumptions'!$B$113,F37*'PRT Assumptions'!$B$114,'PRT Assumptions'!$B$113*'PRT Assumptions'!$B$114)</f>
        <v>42</v>
      </c>
      <c r="K37" s="118"/>
      <c r="L37" s="122">
        <f ca="1">IFERROR(IF(L37&gt;INDEX('PRT Assumptions'!$B$9:$B$59,MATCH(E37,'PRT Assumptions'!$C$9:$C$59,0)),INDEX('PRT Assumptions'!$B$9:$B$59,MATCH(E37,'PRT Assumptions'!$C$9:$C$59,0))*INDEX('PRT Assumptions'!$B$61:$B$111,MATCH(E37,'PRT Assumptions'!$C$61:$C$111,0)),F37*INDEX('PRT Assumptions'!$B$61:$B$111,MATCH(E37,'PRT Assumptions'!$C$61:$C$111,0))),0)</f>
        <v>2122.1407625000002</v>
      </c>
      <c r="M37" s="220" t="s">
        <v>61</v>
      </c>
      <c r="N37" s="118">
        <f t="shared" ca="1" si="23"/>
        <v>12787.713037499998</v>
      </c>
      <c r="O37" s="118"/>
      <c r="P37" s="118">
        <f>+'wp-b2 Calc of Health and Other '!$O$19</f>
        <v>9697.9970370370356</v>
      </c>
      <c r="Q37" s="118"/>
      <c r="R37" s="118">
        <f t="shared" si="24"/>
        <v>4316.2184999999999</v>
      </c>
      <c r="S37" s="118"/>
      <c r="T37" s="118">
        <f t="shared" si="25"/>
        <v>5754.9580000000005</v>
      </c>
      <c r="U37" s="118"/>
      <c r="V37" s="118">
        <f t="shared" si="26"/>
        <v>19769.173537037037</v>
      </c>
      <c r="X37" s="44">
        <f>+INDEX('MWMA &amp; KY PF Sal 2020.04.01'!T:T,MATCH('Wp-b Ops &amp; Mgmt Salaries'!C37,'MWMA &amp; KY PF Sal 2020.04.01'!B:B,0))</f>
        <v>0.13672622610962518</v>
      </c>
      <c r="Y37" s="223" t="s">
        <v>56</v>
      </c>
      <c r="Z37" s="123">
        <f>+'MWMA &amp; KY PF Sal 2020.04.01'!U9</f>
        <v>5744.7479166666672</v>
      </c>
      <c r="AA37" s="9"/>
      <c r="AB37" s="147">
        <f>+SUMIF('MWMA &amp; KY PF Sal 2020.04.01'!B:B,C37,'MWMA &amp; KY PF Sal 2020.04.01'!O:O)</f>
        <v>6000</v>
      </c>
      <c r="AC37" s="57"/>
      <c r="AD37" s="56">
        <f t="shared" si="27"/>
        <v>24</v>
      </c>
      <c r="AE37" s="57"/>
      <c r="AF37" s="56" t="str">
        <f>+INDEX('MWMA &amp; KY PF Sal 2020.04.01'!M:M,MATCH('Wp-b Ops &amp; Mgmt Salaries'!C37,'MWMA &amp; KY PF Sal 2020.04.01'!B:B,0))</f>
        <v>Salaried</v>
      </c>
      <c r="AG37" s="57"/>
      <c r="AH37" s="56" t="str">
        <f>+INDEX('MWMA &amp; KY PF Sal 2020.04.01'!N:N,MATCH('Wp-b Ops &amp; Mgmt Salaries'!C37,'MWMA &amp; KY PF Sal 2020.04.01'!B:B,0))</f>
        <v>Full Time</v>
      </c>
      <c r="AI37" s="57"/>
      <c r="AJ37" s="56" t="str">
        <f t="shared" si="28"/>
        <v>Full Time - Salaried</v>
      </c>
      <c r="AK37" s="57"/>
      <c r="AL37" s="3">
        <f t="shared" si="29"/>
        <v>143873.95000000001</v>
      </c>
      <c r="AM37" s="3"/>
    </row>
    <row r="38" spans="1:39" ht="15">
      <c r="A38" s="77">
        <v>26</v>
      </c>
      <c r="C38" s="141">
        <f>+'MWMA &amp; KY PF Sal 2020.04.01'!B10</f>
        <v>1001432</v>
      </c>
      <c r="D38" s="114"/>
      <c r="E38" s="68" t="str">
        <f>+INDEX('MWMA &amp; KY PF Sal 2020.04.01'!L:L,MATCH('Wp-b Ops &amp; Mgmt Salaries'!C38,'MWMA &amp; KY PF Sal 2020.04.01'!B:B,0))</f>
        <v>WI</v>
      </c>
      <c r="F38" s="122">
        <f t="shared" si="22"/>
        <v>65000.05</v>
      </c>
      <c r="G38" s="118"/>
      <c r="H38" s="122">
        <f>IF(F38&lt;'PRT Assumptions'!$B$4,F38*('PRT Assumptions'!$B$5+'PRT Assumptions'!$B$6),'PRT Assumptions'!$B$4*'PRT Assumptions'!$B$5+F38*'PRT Assumptions'!$B$6)</f>
        <v>4972.5038249999998</v>
      </c>
      <c r="I38" s="118"/>
      <c r="J38" s="118">
        <f>IF(F38&lt;'PRT Assumptions'!$B$113,F38*'PRT Assumptions'!$B$114,'PRT Assumptions'!$B$113*'PRT Assumptions'!$B$114)</f>
        <v>42</v>
      </c>
      <c r="K38" s="118"/>
      <c r="L38" s="122">
        <f ca="1">IFERROR(IF(L38&gt;INDEX('PRT Assumptions'!$B$9:$B$59,MATCH(E38,'PRT Assumptions'!$C$9:$C$59,0)),INDEX('PRT Assumptions'!$B$9:$B$59,MATCH(E38,'PRT Assumptions'!$C$9:$C$59,0))*INDEX('PRT Assumptions'!$B$61:$B$111,MATCH(E38,'PRT Assumptions'!$C$61:$C$111,0)),F38*INDEX('PRT Assumptions'!$B$61:$B$111,MATCH(E38,'PRT Assumptions'!$C$61:$C$111,0))),0)</f>
        <v>2112.5016250000003</v>
      </c>
      <c r="M38" s="220" t="s">
        <v>62</v>
      </c>
      <c r="N38" s="118">
        <f t="shared" ca="1" si="23"/>
        <v>7127.0054500000006</v>
      </c>
      <c r="O38" s="118"/>
      <c r="P38" s="118">
        <f>+'wp-b2 Calc of Health and Other '!$O$19</f>
        <v>9697.9970370370356</v>
      </c>
      <c r="Q38" s="118"/>
      <c r="R38" s="118">
        <f t="shared" si="24"/>
        <v>1950.0015000000001</v>
      </c>
      <c r="S38" s="118"/>
      <c r="T38" s="118">
        <f t="shared" si="25"/>
        <v>2600.002</v>
      </c>
      <c r="U38" s="118"/>
      <c r="V38" s="118">
        <f t="shared" si="26"/>
        <v>14248.000537037036</v>
      </c>
      <c r="X38" s="44">
        <f>+INDEX('MWMA &amp; KY PF Sal 2020.04.01'!T:T,MATCH('Wp-b Ops &amp; Mgmt Salaries'!C38,'MWMA &amp; KY PF Sal 2020.04.01'!B:B,0))</f>
        <v>0.13672622610962518</v>
      </c>
      <c r="Y38" s="223" t="s">
        <v>56</v>
      </c>
      <c r="Z38" s="123">
        <f>+'MWMA &amp; KY PF Sal 2020.04.01'!U10</f>
        <v>2708.3354166666668</v>
      </c>
      <c r="AA38" s="9"/>
      <c r="AB38" s="147">
        <f>+SUMIF('MWMA &amp; KY PF Sal 2020.04.01'!B:B,C38,'MWMA &amp; KY PF Sal 2020.04.01'!O:O)</f>
        <v>0</v>
      </c>
      <c r="AC38" s="57"/>
      <c r="AD38" s="56">
        <f t="shared" si="27"/>
        <v>24</v>
      </c>
      <c r="AE38" s="57"/>
      <c r="AF38" s="56" t="str">
        <f>+INDEX('MWMA &amp; KY PF Sal 2020.04.01'!M:M,MATCH('Wp-b Ops &amp; Mgmt Salaries'!C38,'MWMA &amp; KY PF Sal 2020.04.01'!B:B,0))</f>
        <v>Salaried</v>
      </c>
      <c r="AG38" s="57"/>
      <c r="AH38" s="56" t="str">
        <f>+INDEX('MWMA &amp; KY PF Sal 2020.04.01'!N:N,MATCH('Wp-b Ops &amp; Mgmt Salaries'!C38,'MWMA &amp; KY PF Sal 2020.04.01'!B:B,0))</f>
        <v>Full Time</v>
      </c>
      <c r="AI38" s="57"/>
      <c r="AJ38" s="56" t="str">
        <f t="shared" si="28"/>
        <v>Full Time - Salaried</v>
      </c>
      <c r="AK38" s="57"/>
      <c r="AL38" s="3">
        <f t="shared" si="29"/>
        <v>65000.05</v>
      </c>
      <c r="AM38" s="3"/>
    </row>
    <row r="39" spans="1:39" ht="15">
      <c r="A39" s="77">
        <v>27</v>
      </c>
      <c r="C39" s="141">
        <f>+'MWMA &amp; KY PF Sal 2020.04.01'!B11</f>
        <v>1001712</v>
      </c>
      <c r="D39" s="114"/>
      <c r="E39" s="68" t="str">
        <f>+INDEX('MWMA &amp; KY PF Sal 2020.04.01'!L:L,MATCH('Wp-b Ops &amp; Mgmt Salaries'!C39,'MWMA &amp; KY PF Sal 2020.04.01'!B:B,0))</f>
        <v>IL</v>
      </c>
      <c r="F39" s="122">
        <f t="shared" si="22"/>
        <v>92250.08</v>
      </c>
      <c r="G39" s="118"/>
      <c r="H39" s="122">
        <f>IF(F39&lt;'PRT Assumptions'!$B$4,F39*('PRT Assumptions'!$B$5+'PRT Assumptions'!$B$6),'PRT Assumptions'!$B$4*'PRT Assumptions'!$B$5+F39*'PRT Assumptions'!$B$6)</f>
        <v>7057.13112</v>
      </c>
      <c r="I39" s="118"/>
      <c r="J39" s="118">
        <f>IF(F39&lt;'PRT Assumptions'!$B$113,F39*'PRT Assumptions'!$B$114,'PRT Assumptions'!$B$113*'PRT Assumptions'!$B$114)</f>
        <v>42</v>
      </c>
      <c r="K39" s="118"/>
      <c r="L39" s="122">
        <f ca="1">IFERROR(IF(L39&gt;INDEX('PRT Assumptions'!$B$9:$B$59,MATCH(E39,'PRT Assumptions'!$C$9:$C$59,0)),INDEX('PRT Assumptions'!$B$9:$B$59,MATCH(E39,'PRT Assumptions'!$C$9:$C$59,0))*INDEX('PRT Assumptions'!$B$61:$B$111,MATCH(E39,'PRT Assumptions'!$C$61:$C$111,0)),F39*INDEX('PRT Assumptions'!$B$61:$B$111,MATCH(E39,'PRT Assumptions'!$C$61:$C$111,0))),0)</f>
        <v>1360.6886800000002</v>
      </c>
      <c r="M39" s="220" t="s">
        <v>61</v>
      </c>
      <c r="N39" s="118">
        <f t="shared" ca="1" si="23"/>
        <v>8459.8198000000011</v>
      </c>
      <c r="O39" s="118"/>
      <c r="P39" s="118">
        <f>+'wp-b2 Calc of Health and Other '!$O$19</f>
        <v>9697.9970370370356</v>
      </c>
      <c r="Q39" s="118"/>
      <c r="R39" s="118">
        <f t="shared" si="24"/>
        <v>2767.5023999999999</v>
      </c>
      <c r="S39" s="118"/>
      <c r="T39" s="118">
        <f t="shared" si="25"/>
        <v>3690.0032000000001</v>
      </c>
      <c r="U39" s="118"/>
      <c r="V39" s="118">
        <f t="shared" si="26"/>
        <v>16155.502637037036</v>
      </c>
      <c r="X39" s="44">
        <f>+INDEX('MWMA &amp; KY PF Sal 2020.04.01'!T:T,MATCH('Wp-b Ops &amp; Mgmt Salaries'!C39,'MWMA &amp; KY PF Sal 2020.04.01'!B:B,0))</f>
        <v>0.13672622610962518</v>
      </c>
      <c r="Y39" s="223" t="s">
        <v>56</v>
      </c>
      <c r="Z39" s="123">
        <f>+'MWMA &amp; KY PF Sal 2020.04.01'!U11</f>
        <v>3718.7533333333336</v>
      </c>
      <c r="AA39" s="9"/>
      <c r="AB39" s="147">
        <f>+SUMIF('MWMA &amp; KY PF Sal 2020.04.01'!B:B,C39,'MWMA &amp; KY PF Sal 2020.04.01'!O:O)</f>
        <v>3000</v>
      </c>
      <c r="AC39" s="57"/>
      <c r="AD39" s="56">
        <f t="shared" si="27"/>
        <v>24</v>
      </c>
      <c r="AE39" s="57"/>
      <c r="AF39" s="56" t="str">
        <f>+INDEX('MWMA &amp; KY PF Sal 2020.04.01'!M:M,MATCH('Wp-b Ops &amp; Mgmt Salaries'!C39,'MWMA &amp; KY PF Sal 2020.04.01'!B:B,0))</f>
        <v>Salaried</v>
      </c>
      <c r="AG39" s="57"/>
      <c r="AH39" s="56" t="str">
        <f>+INDEX('MWMA &amp; KY PF Sal 2020.04.01'!N:N,MATCH('Wp-b Ops &amp; Mgmt Salaries'!C39,'MWMA &amp; KY PF Sal 2020.04.01'!B:B,0))</f>
        <v>Full Time</v>
      </c>
      <c r="AI39" s="57"/>
      <c r="AJ39" s="56" t="str">
        <f t="shared" si="28"/>
        <v>Full Time - Salaried</v>
      </c>
      <c r="AK39" s="57"/>
      <c r="AL39" s="3">
        <f t="shared" si="29"/>
        <v>92250.08</v>
      </c>
      <c r="AM39" s="3"/>
    </row>
    <row r="40" spans="1:39" ht="15">
      <c r="A40" s="77">
        <v>28</v>
      </c>
      <c r="C40" s="141">
        <f>+'MWMA &amp; KY PF Sal 2020.04.01'!B12</f>
        <v>1099901</v>
      </c>
      <c r="D40" s="114"/>
      <c r="E40" s="68" t="str">
        <f>+INDEX('MWMA &amp; KY PF Sal 2020.04.01'!L:L,MATCH('Wp-b Ops &amp; Mgmt Salaries'!C40,'MWMA &amp; KY PF Sal 2020.04.01'!B:B,0))</f>
        <v>IL</v>
      </c>
      <c r="F40" s="122">
        <f t="shared" si="22"/>
        <v>191115.72</v>
      </c>
      <c r="G40" s="118"/>
      <c r="H40" s="122">
        <f>IF(F40&lt;'PRT Assumptions'!$B$4,F40*('PRT Assumptions'!$B$5+'PRT Assumptions'!$B$6),'PRT Assumptions'!$B$4*'PRT Assumptions'!$B$5+F40*'PRT Assumptions'!$B$6)</f>
        <v>11308.577939999999</v>
      </c>
      <c r="I40" s="118"/>
      <c r="J40" s="118">
        <f>IF(F40&lt;'PRT Assumptions'!$B$113,F40*'PRT Assumptions'!$B$114,'PRT Assumptions'!$B$113*'PRT Assumptions'!$B$114)</f>
        <v>42</v>
      </c>
      <c r="K40" s="118"/>
      <c r="L40" s="122">
        <f ca="1">IFERROR(IF(L40&gt;INDEX('PRT Assumptions'!$B$9:$B$59,MATCH(E40,'PRT Assumptions'!$C$9:$C$59,0)),INDEX('PRT Assumptions'!$B$9:$B$59,MATCH(E40,'PRT Assumptions'!$C$9:$C$59,0))*INDEX('PRT Assumptions'!$B$61:$B$111,MATCH(E40,'PRT Assumptions'!$C$61:$C$111,0)),F40*INDEX('PRT Assumptions'!$B$61:$B$111,MATCH(E40,'PRT Assumptions'!$C$61:$C$111,0))),0)</f>
        <v>2818.95687</v>
      </c>
      <c r="M40" s="220" t="s">
        <v>61</v>
      </c>
      <c r="N40" s="118">
        <f t="shared" ca="1" si="23"/>
        <v>14169.534809999999</v>
      </c>
      <c r="O40" s="118"/>
      <c r="P40" s="118">
        <f>+'wp-b2 Calc of Health and Other '!$O$19</f>
        <v>9697.9970370370356</v>
      </c>
      <c r="Q40" s="118"/>
      <c r="R40" s="118">
        <f t="shared" si="24"/>
        <v>5733.4715999999999</v>
      </c>
      <c r="S40" s="118"/>
      <c r="T40" s="118">
        <f t="shared" si="25"/>
        <v>7644.6288000000004</v>
      </c>
      <c r="U40" s="118"/>
      <c r="V40" s="118">
        <f t="shared" si="26"/>
        <v>23076.097437037039</v>
      </c>
      <c r="X40" s="44">
        <f>+INDEX('MWMA &amp; KY PF Sal 2020.04.01'!T:T,MATCH('Wp-b Ops &amp; Mgmt Salaries'!C40,'MWMA &amp; KY PF Sal 2020.04.01'!B:B,0))</f>
        <v>0.13672622610962518</v>
      </c>
      <c r="Y40" s="223" t="s">
        <v>56</v>
      </c>
      <c r="Z40" s="123">
        <f>+'MWMA &amp; KY PF Sal 2020.04.01'!U12</f>
        <v>7629.8216666666667</v>
      </c>
      <c r="AA40" s="9"/>
      <c r="AB40" s="147">
        <f>+SUMIF('MWMA &amp; KY PF Sal 2020.04.01'!B:B,C40,'MWMA &amp; KY PF Sal 2020.04.01'!O:O)</f>
        <v>8000.0000000000009</v>
      </c>
      <c r="AC40" s="57"/>
      <c r="AD40" s="56">
        <f t="shared" si="27"/>
        <v>24</v>
      </c>
      <c r="AE40" s="57"/>
      <c r="AF40" s="56" t="str">
        <f>+INDEX('MWMA &amp; KY PF Sal 2020.04.01'!M:M,MATCH('Wp-b Ops &amp; Mgmt Salaries'!C40,'MWMA &amp; KY PF Sal 2020.04.01'!B:B,0))</f>
        <v>Salaried</v>
      </c>
      <c r="AG40" s="57"/>
      <c r="AH40" s="56" t="str">
        <f>+INDEX('MWMA &amp; KY PF Sal 2020.04.01'!N:N,MATCH('Wp-b Ops &amp; Mgmt Salaries'!C40,'MWMA &amp; KY PF Sal 2020.04.01'!B:B,0))</f>
        <v>Full Time</v>
      </c>
      <c r="AI40" s="57"/>
      <c r="AJ40" s="56" t="str">
        <f t="shared" si="28"/>
        <v>Full Time - Salaried</v>
      </c>
      <c r="AK40" s="57"/>
      <c r="AL40" s="3">
        <f t="shared" si="29"/>
        <v>191115.72</v>
      </c>
      <c r="AM40" s="3"/>
    </row>
    <row r="41" spans="1:39" ht="15">
      <c r="A41" s="77">
        <v>29</v>
      </c>
      <c r="C41" s="141">
        <f>+'MWMA &amp; KY PF Sal 2020.04.01'!B13</f>
        <v>1099782</v>
      </c>
      <c r="D41" s="114"/>
      <c r="E41" s="68" t="str">
        <f>+INDEX('MWMA &amp; KY PF Sal 2020.04.01'!L:L,MATCH('Wp-b Ops &amp; Mgmt Salaries'!C41,'MWMA &amp; KY PF Sal 2020.04.01'!B:B,0))</f>
        <v>WI</v>
      </c>
      <c r="F41" s="122">
        <f t="shared" si="22"/>
        <v>131978.04978290046</v>
      </c>
      <c r="G41" s="118"/>
      <c r="H41" s="122">
        <f>IF(F41&lt;'PRT Assumptions'!$B$4,F41*('PRT Assumptions'!$B$5+'PRT Assumptions'!$B$6),'PRT Assumptions'!$B$4*'PRT Assumptions'!$B$5+F41*'PRT Assumptions'!$B$6)</f>
        <v>10096.320808391885</v>
      </c>
      <c r="I41" s="118"/>
      <c r="J41" s="118">
        <f>IF(F41&lt;'PRT Assumptions'!$B$113,F41*'PRT Assumptions'!$B$114,'PRT Assumptions'!$B$113*'PRT Assumptions'!$B$114)</f>
        <v>42</v>
      </c>
      <c r="K41" s="118"/>
      <c r="L41" s="122">
        <f ca="1">IFERROR(IF(L41&gt;INDEX('PRT Assumptions'!$B$9:$B$59,MATCH(E41,'PRT Assumptions'!$C$9:$C$59,0)),INDEX('PRT Assumptions'!$B$9:$B$59,MATCH(E41,'PRT Assumptions'!$C$9:$C$59,0))*INDEX('PRT Assumptions'!$B$61:$B$111,MATCH(E41,'PRT Assumptions'!$C$61:$C$111,0)),F41*INDEX('PRT Assumptions'!$B$61:$B$111,MATCH(E41,'PRT Assumptions'!$C$61:$C$111,0))),0)</f>
        <v>4289.2866179442653</v>
      </c>
      <c r="M41" s="220" t="s">
        <v>62</v>
      </c>
      <c r="N41" s="118">
        <f t="shared" ca="1" si="23"/>
        <v>14427.607426336152</v>
      </c>
      <c r="O41" s="118"/>
      <c r="P41" s="118">
        <f>+'wp-b2 Calc of Health and Other '!$O$19</f>
        <v>9697.9970370370356</v>
      </c>
      <c r="Q41" s="118"/>
      <c r="R41" s="118">
        <f t="shared" si="24"/>
        <v>3959.3414934870138</v>
      </c>
      <c r="S41" s="118"/>
      <c r="T41" s="118">
        <f t="shared" si="25"/>
        <v>5279.1219913160185</v>
      </c>
      <c r="U41" s="118"/>
      <c r="V41" s="118">
        <f t="shared" si="26"/>
        <v>18936.460521840068</v>
      </c>
      <c r="X41" s="44">
        <f>+INDEX('MWMA &amp; KY PF Sal 2020.04.01'!T:T,MATCH('Wp-b Ops &amp; Mgmt Salaries'!C41,'MWMA &amp; KY PF Sal 2020.04.01'!B:B,0))</f>
        <v>0.13672622610962518</v>
      </c>
      <c r="Y41" s="223" t="s">
        <v>56</v>
      </c>
      <c r="Z41" s="123">
        <f>+'MWMA &amp; KY PF Sal 2020.04.01'!U13</f>
        <v>5208.79</v>
      </c>
      <c r="AA41" s="9"/>
      <c r="AB41" s="147">
        <f>+SUMIF('MWMA &amp; KY PF Sal 2020.04.01'!B:B,C41,'MWMA &amp; KY PF Sal 2020.04.01'!O:O)</f>
        <v>6967.0897829004743</v>
      </c>
      <c r="AC41" s="57"/>
      <c r="AD41" s="56">
        <f t="shared" si="27"/>
        <v>24</v>
      </c>
      <c r="AE41" s="57"/>
      <c r="AF41" s="56" t="str">
        <f>+INDEX('MWMA &amp; KY PF Sal 2020.04.01'!M:M,MATCH('Wp-b Ops &amp; Mgmt Salaries'!C41,'MWMA &amp; KY PF Sal 2020.04.01'!B:B,0))</f>
        <v>Salaried</v>
      </c>
      <c r="AG41" s="57"/>
      <c r="AH41" s="56" t="str">
        <f>+INDEX('MWMA &amp; KY PF Sal 2020.04.01'!N:N,MATCH('Wp-b Ops &amp; Mgmt Salaries'!C41,'MWMA &amp; KY PF Sal 2020.04.01'!B:B,0))</f>
        <v>Full Time</v>
      </c>
      <c r="AI41" s="57"/>
      <c r="AJ41" s="56" t="str">
        <f t="shared" si="28"/>
        <v>Full Time - Salaried</v>
      </c>
      <c r="AK41" s="57"/>
      <c r="AL41" s="3">
        <f t="shared" si="29"/>
        <v>131978.04978290046</v>
      </c>
      <c r="AM41" s="3"/>
    </row>
    <row r="42" spans="1:39" ht="15">
      <c r="A42" s="77">
        <v>30</v>
      </c>
      <c r="C42" s="141">
        <f>+'MWMA &amp; KY PF Sal 2020.04.01'!B14</f>
        <v>1099696</v>
      </c>
      <c r="D42" s="114"/>
      <c r="E42" s="68" t="str">
        <f>+INDEX('MWMA &amp; KY PF Sal 2020.04.01'!L:L,MATCH('Wp-b Ops &amp; Mgmt Salaries'!C42,'MWMA &amp; KY PF Sal 2020.04.01'!B:B,0))</f>
        <v>IL</v>
      </c>
      <c r="F42" s="122">
        <f t="shared" si="22"/>
        <v>405197.4</v>
      </c>
      <c r="G42" s="118"/>
      <c r="H42" s="122">
        <f>IF(F42&lt;'PRT Assumptions'!$B$4,F42*('PRT Assumptions'!$B$5+'PRT Assumptions'!$B$6),'PRT Assumptions'!$B$4*'PRT Assumptions'!$B$5+F42*'PRT Assumptions'!$B$6)</f>
        <v>14412.762299999999</v>
      </c>
      <c r="I42" s="118"/>
      <c r="J42" s="118">
        <f>IF(F42&lt;'PRT Assumptions'!$B$113,F42*'PRT Assumptions'!$B$114,'PRT Assumptions'!$B$113*'PRT Assumptions'!$B$114)</f>
        <v>42</v>
      </c>
      <c r="K42" s="118"/>
      <c r="L42" s="122">
        <f ca="1">IFERROR(IF(L42&gt;INDEX('PRT Assumptions'!$B$9:$B$59,MATCH(E42,'PRT Assumptions'!$C$9:$C$59,0)),INDEX('PRT Assumptions'!$B$9:$B$59,MATCH(E42,'PRT Assumptions'!$C$9:$C$59,0))*INDEX('PRT Assumptions'!$B$61:$B$111,MATCH(E42,'PRT Assumptions'!$C$61:$C$111,0)),F42*INDEX('PRT Assumptions'!$B$61:$B$111,MATCH(E42,'PRT Assumptions'!$C$61:$C$111,0))),0)</f>
        <v>5976.6616500000009</v>
      </c>
      <c r="M42" s="220" t="s">
        <v>60</v>
      </c>
      <c r="N42" s="118">
        <f t="shared" ca="1" si="23"/>
        <v>20431.42395</v>
      </c>
      <c r="O42" s="118"/>
      <c r="P42" s="118">
        <f>+'wp-b2 Calc of Health and Other '!$O$19</f>
        <v>9697.9970370370356</v>
      </c>
      <c r="Q42" s="118"/>
      <c r="R42" s="118">
        <f t="shared" si="24"/>
        <v>12155.922</v>
      </c>
      <c r="S42" s="118"/>
      <c r="T42" s="118">
        <f t="shared" si="25"/>
        <v>16207.896000000001</v>
      </c>
      <c r="U42" s="118"/>
      <c r="V42" s="118">
        <f t="shared" si="26"/>
        <v>38061.815037037035</v>
      </c>
      <c r="X42" s="44">
        <f>+INDEX('MWMA &amp; KY PF Sal 2020.04.01'!T:T,MATCH('Wp-b Ops &amp; Mgmt Salaries'!C42,'MWMA &amp; KY PF Sal 2020.04.01'!B:B,0))</f>
        <v>0.13672622610962518</v>
      </c>
      <c r="Y42" s="223" t="s">
        <v>56</v>
      </c>
      <c r="Z42" s="123">
        <f>+'MWMA &amp; KY PF Sal 2020.04.01'!U14</f>
        <v>14046.625</v>
      </c>
      <c r="AA42" s="9"/>
      <c r="AB42" s="147">
        <f>+SUMIF('MWMA &amp; KY PF Sal 2020.04.01'!B:B,C42,'MWMA &amp; KY PF Sal 2020.04.01'!O:O)</f>
        <v>68078.399999999994</v>
      </c>
      <c r="AC42" s="57"/>
      <c r="AD42" s="56">
        <f t="shared" si="27"/>
        <v>24</v>
      </c>
      <c r="AE42" s="57"/>
      <c r="AF42" s="56" t="str">
        <f>+INDEX('MWMA &amp; KY PF Sal 2020.04.01'!M:M,MATCH('Wp-b Ops &amp; Mgmt Salaries'!C42,'MWMA &amp; KY PF Sal 2020.04.01'!B:B,0))</f>
        <v>Salaried</v>
      </c>
      <c r="AG42" s="57"/>
      <c r="AH42" s="56" t="str">
        <f>+INDEX('MWMA &amp; KY PF Sal 2020.04.01'!N:N,MATCH('Wp-b Ops &amp; Mgmt Salaries'!C42,'MWMA &amp; KY PF Sal 2020.04.01'!B:B,0))</f>
        <v>Full Time</v>
      </c>
      <c r="AI42" s="57"/>
      <c r="AJ42" s="56" t="str">
        <f t="shared" si="28"/>
        <v>Full Time - Salaried</v>
      </c>
      <c r="AK42" s="57"/>
      <c r="AL42" s="3">
        <f t="shared" si="29"/>
        <v>405197.4</v>
      </c>
      <c r="AM42" s="3"/>
    </row>
    <row r="43" spans="1:39" ht="15">
      <c r="A43" s="77">
        <v>31</v>
      </c>
      <c r="E43" s="55"/>
      <c r="F43" s="58"/>
      <c r="G43" s="5"/>
      <c r="H43" s="58"/>
      <c r="I43" s="5"/>
      <c r="J43" s="58"/>
      <c r="K43" s="5"/>
      <c r="L43" s="58"/>
      <c r="M43" s="220"/>
      <c r="N43" s="58"/>
      <c r="O43" s="5"/>
      <c r="P43" s="58"/>
      <c r="Q43" s="5"/>
      <c r="R43" s="58"/>
      <c r="S43" s="5"/>
      <c r="T43" s="58"/>
      <c r="U43" s="5"/>
      <c r="V43" s="58"/>
      <c r="W43" s="6"/>
      <c r="Z43" s="124"/>
      <c r="AB43" s="148"/>
      <c r="AC43" s="2"/>
      <c r="AD43" s="54"/>
      <c r="AE43" s="57"/>
      <c r="AF43" s="54"/>
      <c r="AG43" s="57"/>
      <c r="AH43" s="54"/>
      <c r="AI43" s="57"/>
      <c r="AJ43" s="54"/>
      <c r="AK43" s="57"/>
      <c r="AL43" s="3"/>
      <c r="AM43" s="3"/>
    </row>
    <row r="44" spans="1:39" ht="15.75" thickBot="1">
      <c r="A44" s="77">
        <v>32</v>
      </c>
      <c r="C44" s="8" t="s">
        <v>63</v>
      </c>
      <c r="E44" s="55"/>
      <c r="F44" s="241">
        <f>SUM(F14:F43)</f>
        <v>2369203.5639999998</v>
      </c>
      <c r="G44" s="122"/>
      <c r="H44" s="241">
        <f>SUM(H14:H43)</f>
        <v>158007.27430599998</v>
      </c>
      <c r="I44" s="122"/>
      <c r="J44" s="241">
        <f>SUM(J14:J43)</f>
        <v>1129.44</v>
      </c>
      <c r="K44" s="122"/>
      <c r="L44" s="241">
        <f ca="1">SUM(L14:L43)</f>
        <v>33368.075643646487</v>
      </c>
      <c r="M44" s="224"/>
      <c r="N44" s="241">
        <f ca="1">SUM(N14:N43)</f>
        <v>192504.78994964648</v>
      </c>
      <c r="O44" s="122"/>
      <c r="P44" s="241">
        <f>SUM(P14:P43)</f>
        <v>261845.9200000001</v>
      </c>
      <c r="Q44" s="122"/>
      <c r="R44" s="241">
        <f>SUM(R14:R43)</f>
        <v>71076.106920000006</v>
      </c>
      <c r="S44" s="122"/>
      <c r="T44" s="241">
        <f>SUM(T14:T43)</f>
        <v>94768.142560000008</v>
      </c>
      <c r="U44" s="122"/>
      <c r="V44" s="241">
        <f>SUM(V14:V43)</f>
        <v>427690.16947999992</v>
      </c>
      <c r="W44" s="6"/>
      <c r="Z44" s="125"/>
      <c r="AB44" s="149"/>
      <c r="AC44" s="2"/>
      <c r="AD44" s="6"/>
      <c r="AE44" s="57"/>
      <c r="AF44" s="6"/>
      <c r="AG44" s="57"/>
      <c r="AH44" s="6"/>
      <c r="AI44" s="57"/>
      <c r="AJ44" s="6"/>
      <c r="AK44" s="57"/>
      <c r="AL44" s="4">
        <f>SUM(AL14:AL43)</f>
        <v>2369203.5639999998</v>
      </c>
      <c r="AM44" s="3"/>
    </row>
    <row r="45" spans="1:39" ht="15.75" thickTop="1">
      <c r="A45" s="77">
        <v>33</v>
      </c>
      <c r="C45" s="8"/>
      <c r="E45" s="68"/>
      <c r="F45" s="5"/>
      <c r="G45" s="5"/>
      <c r="H45" s="3"/>
      <c r="I45" s="5"/>
      <c r="J45" s="3"/>
      <c r="K45" s="5"/>
      <c r="L45" s="3"/>
      <c r="M45" s="220"/>
      <c r="N45" s="3"/>
      <c r="O45" s="5"/>
      <c r="P45" s="3"/>
      <c r="Q45" s="5"/>
      <c r="R45" s="3"/>
      <c r="S45" s="5"/>
      <c r="T45" s="3"/>
      <c r="U45" s="5"/>
      <c r="V45" s="3"/>
      <c r="W45" s="6"/>
      <c r="AL45" s="3"/>
      <c r="AM45" s="3"/>
    </row>
    <row r="46" spans="1:39" ht="15">
      <c r="A46" s="77">
        <v>34</v>
      </c>
      <c r="C46" s="6"/>
      <c r="D46" s="6"/>
      <c r="E46" s="68"/>
      <c r="F46" s="3"/>
      <c r="G46" s="3"/>
      <c r="H46" s="3"/>
      <c r="I46" s="3"/>
      <c r="J46" s="3"/>
      <c r="K46" s="3"/>
      <c r="L46" s="3"/>
      <c r="M46" s="221"/>
      <c r="N46" s="3"/>
      <c r="O46" s="3"/>
      <c r="P46" s="3"/>
      <c r="Q46" s="3"/>
      <c r="R46" s="3"/>
      <c r="S46" s="3"/>
      <c r="T46" s="3"/>
      <c r="U46" s="3"/>
      <c r="V46" s="3"/>
      <c r="W46" s="6"/>
      <c r="Z46" s="125"/>
      <c r="AB46" s="149"/>
      <c r="AC46" s="6"/>
      <c r="AK46" s="6"/>
      <c r="AL46" s="3"/>
      <c r="AM46" s="3"/>
    </row>
    <row r="47" spans="1:39" ht="15">
      <c r="A47" s="77">
        <v>35</v>
      </c>
      <c r="C47" s="7"/>
      <c r="D47" s="6"/>
      <c r="E47" s="55"/>
      <c r="F47" s="3"/>
      <c r="G47" s="3"/>
      <c r="H47" s="3"/>
      <c r="I47" s="3"/>
      <c r="J47" s="3"/>
      <c r="K47" s="3"/>
      <c r="L47" s="3"/>
      <c r="M47" s="221"/>
      <c r="N47" s="3"/>
      <c r="O47" s="3"/>
      <c r="P47" s="3"/>
      <c r="Q47" s="3"/>
      <c r="R47" s="3"/>
      <c r="S47" s="3"/>
      <c r="T47" s="3"/>
      <c r="U47" s="3"/>
      <c r="V47" s="3"/>
      <c r="W47" s="6"/>
      <c r="Z47" s="125"/>
      <c r="AB47" s="149"/>
      <c r="AC47" s="6"/>
      <c r="AK47" s="6"/>
      <c r="AL47" s="122">
        <f>+Z33*24</f>
        <v>75000</v>
      </c>
      <c r="AM47" s="168">
        <f>+AL47/$AL$49</f>
        <v>0.29056734707982917</v>
      </c>
    </row>
    <row r="48" spans="1:39" ht="15">
      <c r="A48" s="77">
        <v>36</v>
      </c>
      <c r="C48" s="246" t="s">
        <v>64</v>
      </c>
      <c r="D48" s="247"/>
      <c r="E48" s="55"/>
      <c r="F48" s="3"/>
      <c r="G48" s="3"/>
      <c r="H48" s="3"/>
      <c r="I48" s="3"/>
      <c r="J48" s="3"/>
      <c r="K48" s="3"/>
      <c r="L48" s="3"/>
      <c r="M48" s="221"/>
      <c r="N48" s="3"/>
      <c r="O48" s="3"/>
      <c r="P48" s="3"/>
      <c r="Q48" s="3"/>
      <c r="R48" s="3"/>
      <c r="S48" s="3"/>
      <c r="T48" s="3"/>
      <c r="U48" s="3"/>
      <c r="V48" s="3"/>
      <c r="W48" s="6"/>
      <c r="Z48" s="125"/>
      <c r="AB48" s="149"/>
      <c r="AC48" s="6"/>
      <c r="AK48" s="6"/>
      <c r="AL48" s="122">
        <f>+Z40*24</f>
        <v>183115.72</v>
      </c>
      <c r="AM48" s="168">
        <f>+AL48/$AL$49</f>
        <v>0.70943265292017088</v>
      </c>
    </row>
    <row r="49" spans="1:39" ht="15">
      <c r="A49" s="77">
        <v>37</v>
      </c>
      <c r="D49" s="60"/>
      <c r="E49" s="68" t="s">
        <v>65</v>
      </c>
      <c r="F49" s="122">
        <f>F14*X14</f>
        <v>36932.629999999997</v>
      </c>
      <c r="G49" s="122"/>
      <c r="H49" s="122">
        <f>$X14*H14</f>
        <v>2825.3461949999996</v>
      </c>
      <c r="I49" s="122"/>
      <c r="J49" s="122">
        <f>$X14*J14</f>
        <v>42</v>
      </c>
      <c r="K49" s="122"/>
      <c r="L49" s="122">
        <f ca="1">$X14*L14</f>
        <v>184.66315</v>
      </c>
      <c r="M49" s="224"/>
      <c r="N49" s="122">
        <f ca="1">SUM(H49:L49)</f>
        <v>3052.0093449999995</v>
      </c>
      <c r="O49" s="122"/>
      <c r="P49" s="122">
        <f>$X14*P14</f>
        <v>9697.9970370370356</v>
      </c>
      <c r="Q49" s="122"/>
      <c r="R49" s="118">
        <f>$X14*R14</f>
        <v>1107.9788999999998</v>
      </c>
      <c r="S49" s="122"/>
      <c r="T49" s="122">
        <f>$X14*T14</f>
        <v>1477.3052</v>
      </c>
      <c r="U49" s="122"/>
      <c r="V49" s="118">
        <f t="shared" ref="V49:V63" si="30">SUM(P49:T49)</f>
        <v>12283.281137037036</v>
      </c>
      <c r="W49" s="6"/>
      <c r="Z49" s="125"/>
      <c r="AB49" s="149"/>
      <c r="AC49" s="6"/>
      <c r="AK49" s="6"/>
      <c r="AL49" s="120">
        <f>SUM(AL47:AL48)</f>
        <v>258115.72</v>
      </c>
      <c r="AM49" s="3"/>
    </row>
    <row r="50" spans="1:39" ht="15">
      <c r="A50" s="77">
        <v>38</v>
      </c>
      <c r="D50" s="60"/>
      <c r="E50" s="68" t="s">
        <v>65</v>
      </c>
      <c r="F50" s="3">
        <f t="shared" ref="F50:F62" si="31">F15*X15</f>
        <v>37488.01</v>
      </c>
      <c r="G50" s="3"/>
      <c r="H50" s="3">
        <f t="shared" ref="H50:H62" si="32">$X15*H15</f>
        <v>2867.8327650000001</v>
      </c>
      <c r="I50" s="3"/>
      <c r="J50" s="3">
        <f t="shared" ref="J50:J62" si="33">$X15*J15</f>
        <v>42</v>
      </c>
      <c r="K50" s="3"/>
      <c r="L50" s="3">
        <f t="shared" ref="L50:L62" ca="1" si="34">$X15*L15</f>
        <v>187.44005000000001</v>
      </c>
      <c r="M50" s="221"/>
      <c r="N50" s="3">
        <f t="shared" ref="N50:N62" ca="1" si="35">SUM(H50:L50)</f>
        <v>3097.2728150000003</v>
      </c>
      <c r="O50" s="3"/>
      <c r="P50" s="3">
        <f t="shared" ref="P50:P62" si="36">$X15*P15</f>
        <v>9697.9970370370356</v>
      </c>
      <c r="Q50" s="3"/>
      <c r="R50" s="5">
        <f t="shared" ref="R50:R62" si="37">$X15*R15</f>
        <v>1124.6403</v>
      </c>
      <c r="S50" s="3"/>
      <c r="T50" s="3">
        <f t="shared" ref="T50:T62" si="38">$X15*T15</f>
        <v>1499.5204000000001</v>
      </c>
      <c r="U50" s="3"/>
      <c r="V50" s="5">
        <f t="shared" ref="V50:V62" si="39">SUM(P50:T50)</f>
        <v>12322.157737037034</v>
      </c>
      <c r="W50" s="6"/>
      <c r="Z50" s="125"/>
      <c r="AB50" s="149"/>
      <c r="AC50" s="6"/>
      <c r="AK50" s="6"/>
      <c r="AL50" s="122"/>
      <c r="AM50" s="3"/>
    </row>
    <row r="51" spans="1:39" ht="15">
      <c r="A51" s="77">
        <v>39</v>
      </c>
      <c r="D51" s="60"/>
      <c r="E51" s="68" t="s">
        <v>65</v>
      </c>
      <c r="F51" s="3">
        <f t="shared" si="31"/>
        <v>35581.910000000003</v>
      </c>
      <c r="G51" s="3"/>
      <c r="H51" s="3">
        <f t="shared" si="32"/>
        <v>2722.0161150000004</v>
      </c>
      <c r="I51" s="3"/>
      <c r="J51" s="3">
        <f t="shared" si="33"/>
        <v>42</v>
      </c>
      <c r="K51" s="3"/>
      <c r="L51" s="3">
        <f t="shared" ca="1" si="34"/>
        <v>177.90955000000002</v>
      </c>
      <c r="M51" s="221"/>
      <c r="N51" s="3">
        <f t="shared" ca="1" si="35"/>
        <v>2941.9256650000002</v>
      </c>
      <c r="O51" s="3"/>
      <c r="P51" s="3">
        <f t="shared" si="36"/>
        <v>9697.9970370370356</v>
      </c>
      <c r="Q51" s="3"/>
      <c r="R51" s="5">
        <f t="shared" si="37"/>
        <v>1067.4573</v>
      </c>
      <c r="S51" s="3"/>
      <c r="T51" s="3">
        <f t="shared" si="38"/>
        <v>1423.2764000000002</v>
      </c>
      <c r="U51" s="3"/>
      <c r="V51" s="5">
        <f t="shared" si="39"/>
        <v>12188.730737037036</v>
      </c>
      <c r="W51" s="6"/>
      <c r="Z51" s="125"/>
      <c r="AB51" s="149"/>
      <c r="AC51" s="6"/>
      <c r="AD51" s="6"/>
      <c r="AE51" s="6"/>
      <c r="AF51" s="6"/>
      <c r="AG51" s="6"/>
      <c r="AH51" s="6"/>
      <c r="AI51" s="6"/>
      <c r="AJ51" s="6"/>
      <c r="AK51" s="6"/>
      <c r="AL51" s="3"/>
      <c r="AM51" s="3"/>
    </row>
    <row r="52" spans="1:39" ht="15">
      <c r="A52" s="77">
        <v>40</v>
      </c>
      <c r="D52" s="60"/>
      <c r="E52" s="68" t="s">
        <v>65</v>
      </c>
      <c r="F52" s="3">
        <f t="shared" si="31"/>
        <v>46381.19</v>
      </c>
      <c r="G52" s="3"/>
      <c r="H52" s="3">
        <f t="shared" si="32"/>
        <v>3548.1610350000001</v>
      </c>
      <c r="I52" s="3"/>
      <c r="J52" s="3">
        <f t="shared" si="33"/>
        <v>42</v>
      </c>
      <c r="K52" s="3"/>
      <c r="L52" s="3">
        <f t="shared" ca="1" si="34"/>
        <v>231.90595000000002</v>
      </c>
      <c r="M52" s="221"/>
      <c r="N52" s="3">
        <f t="shared" ca="1" si="35"/>
        <v>3822.0669849999999</v>
      </c>
      <c r="O52" s="3"/>
      <c r="P52" s="3">
        <f t="shared" si="36"/>
        <v>9697.9970370370356</v>
      </c>
      <c r="Q52" s="3"/>
      <c r="R52" s="5">
        <f t="shared" si="37"/>
        <v>1391.4357</v>
      </c>
      <c r="S52" s="3"/>
      <c r="T52" s="3">
        <f t="shared" si="38"/>
        <v>1855.2476000000001</v>
      </c>
      <c r="U52" s="3"/>
      <c r="V52" s="5">
        <f t="shared" si="39"/>
        <v>12944.680337037036</v>
      </c>
      <c r="W52" s="6"/>
      <c r="Z52" s="125"/>
      <c r="AB52" s="149"/>
      <c r="AC52" s="6"/>
      <c r="AD52" s="6"/>
      <c r="AE52" s="6"/>
      <c r="AF52" s="6"/>
      <c r="AG52" s="6"/>
      <c r="AH52" s="6"/>
      <c r="AI52" s="6"/>
      <c r="AJ52" s="6"/>
      <c r="AK52" s="6"/>
      <c r="AL52" s="3"/>
      <c r="AM52" s="3"/>
    </row>
    <row r="53" spans="1:39" ht="15">
      <c r="A53" s="77">
        <v>41</v>
      </c>
      <c r="D53" s="60"/>
      <c r="E53" s="68" t="s">
        <v>65</v>
      </c>
      <c r="F53" s="3">
        <f t="shared" si="31"/>
        <v>37094.94</v>
      </c>
      <c r="G53" s="3"/>
      <c r="H53" s="3">
        <f t="shared" si="32"/>
        <v>2837.7629099999999</v>
      </c>
      <c r="I53" s="3"/>
      <c r="J53" s="3">
        <f t="shared" si="33"/>
        <v>42</v>
      </c>
      <c r="K53" s="3"/>
      <c r="L53" s="3">
        <f t="shared" ca="1" si="34"/>
        <v>185.47470000000001</v>
      </c>
      <c r="M53" s="221"/>
      <c r="N53" s="3">
        <f t="shared" ca="1" si="35"/>
        <v>3065.2376100000001</v>
      </c>
      <c r="O53" s="3"/>
      <c r="P53" s="3">
        <f t="shared" si="36"/>
        <v>9697.9970370370356</v>
      </c>
      <c r="Q53" s="3"/>
      <c r="R53" s="5">
        <f t="shared" si="37"/>
        <v>1112.8482000000001</v>
      </c>
      <c r="S53" s="3"/>
      <c r="T53" s="3">
        <f t="shared" si="38"/>
        <v>1483.7976000000001</v>
      </c>
      <c r="U53" s="3"/>
      <c r="V53" s="5">
        <f t="shared" si="39"/>
        <v>12294.642837037036</v>
      </c>
      <c r="W53" s="6"/>
      <c r="Z53" s="125"/>
      <c r="AB53" s="149"/>
      <c r="AC53" s="6"/>
      <c r="AD53" s="6"/>
      <c r="AE53" s="6"/>
      <c r="AF53" s="6"/>
      <c r="AG53" s="6"/>
      <c r="AH53" s="6"/>
      <c r="AI53" s="6"/>
      <c r="AJ53" s="6"/>
      <c r="AK53" s="6"/>
      <c r="AL53" s="3"/>
      <c r="AM53" s="3"/>
    </row>
    <row r="54" spans="1:39" ht="15">
      <c r="A54" s="77">
        <v>42</v>
      </c>
      <c r="D54" s="60"/>
      <c r="E54" s="68" t="s">
        <v>65</v>
      </c>
      <c r="F54" s="3">
        <f t="shared" si="31"/>
        <v>59952.229999999996</v>
      </c>
      <c r="G54" s="3"/>
      <c r="H54" s="3">
        <f t="shared" si="32"/>
        <v>4586.3455949999998</v>
      </c>
      <c r="I54" s="3"/>
      <c r="J54" s="3">
        <f t="shared" si="33"/>
        <v>42</v>
      </c>
      <c r="K54" s="3"/>
      <c r="L54" s="3">
        <f t="shared" ca="1" si="34"/>
        <v>299.76114999999999</v>
      </c>
      <c r="M54" s="221"/>
      <c r="N54" s="3">
        <f t="shared" ca="1" si="35"/>
        <v>4928.106745</v>
      </c>
      <c r="O54" s="3"/>
      <c r="P54" s="3">
        <f t="shared" si="36"/>
        <v>9697.9970370370356</v>
      </c>
      <c r="Q54" s="3"/>
      <c r="R54" s="5">
        <f t="shared" si="37"/>
        <v>1798.5668999999998</v>
      </c>
      <c r="S54" s="3"/>
      <c r="T54" s="3">
        <f t="shared" si="38"/>
        <v>2398.0891999999999</v>
      </c>
      <c r="U54" s="3"/>
      <c r="V54" s="5">
        <f t="shared" si="39"/>
        <v>13894.653137037036</v>
      </c>
      <c r="W54" s="6"/>
      <c r="Z54" s="125"/>
      <c r="AB54" s="149"/>
      <c r="AC54" s="6"/>
      <c r="AD54" s="6"/>
      <c r="AE54" s="6"/>
      <c r="AF54" s="6"/>
      <c r="AG54" s="6"/>
      <c r="AH54" s="6"/>
      <c r="AI54" s="6"/>
      <c r="AJ54" s="6"/>
      <c r="AK54" s="6"/>
      <c r="AL54" s="3"/>
      <c r="AM54" s="3"/>
    </row>
    <row r="55" spans="1:39" ht="15">
      <c r="A55" s="77">
        <v>43</v>
      </c>
      <c r="D55" s="60"/>
      <c r="E55" s="68" t="s">
        <v>65</v>
      </c>
      <c r="F55" s="3">
        <f t="shared" si="31"/>
        <v>68685.330000000016</v>
      </c>
      <c r="G55" s="3"/>
      <c r="H55" s="3">
        <f t="shared" si="32"/>
        <v>5254.4277450000009</v>
      </c>
      <c r="I55" s="3"/>
      <c r="J55" s="3">
        <f t="shared" si="33"/>
        <v>42</v>
      </c>
      <c r="K55" s="3"/>
      <c r="L55" s="3">
        <f t="shared" ca="1" si="34"/>
        <v>343.42665000000011</v>
      </c>
      <c r="M55" s="221"/>
      <c r="N55" s="3">
        <f t="shared" ca="1" si="35"/>
        <v>5639.8543950000012</v>
      </c>
      <c r="O55" s="3"/>
      <c r="P55" s="3">
        <f t="shared" si="36"/>
        <v>9697.9970370370356</v>
      </c>
      <c r="Q55" s="3"/>
      <c r="R55" s="5">
        <f t="shared" si="37"/>
        <v>2060.5599000000002</v>
      </c>
      <c r="S55" s="3"/>
      <c r="T55" s="3">
        <f t="shared" si="38"/>
        <v>2747.4132000000009</v>
      </c>
      <c r="U55" s="3"/>
      <c r="V55" s="5">
        <f t="shared" si="39"/>
        <v>14505.970137037037</v>
      </c>
      <c r="W55" s="6"/>
      <c r="Z55" s="125"/>
      <c r="AB55" s="149"/>
      <c r="AC55" s="6"/>
      <c r="AD55" s="6"/>
      <c r="AE55" s="6"/>
      <c r="AF55" s="6"/>
      <c r="AG55" s="6"/>
      <c r="AH55" s="6"/>
      <c r="AI55" s="6"/>
      <c r="AJ55" s="6"/>
      <c r="AK55" s="6"/>
      <c r="AL55" s="3"/>
      <c r="AM55" s="3"/>
    </row>
    <row r="56" spans="1:39" ht="15">
      <c r="A56" s="77">
        <v>44</v>
      </c>
      <c r="D56" s="60"/>
      <c r="E56" s="68" t="s">
        <v>65</v>
      </c>
      <c r="F56" s="3">
        <f t="shared" si="31"/>
        <v>20800</v>
      </c>
      <c r="G56" s="3"/>
      <c r="H56" s="3">
        <f t="shared" si="32"/>
        <v>1591.2</v>
      </c>
      <c r="I56" s="3"/>
      <c r="J56" s="3">
        <f t="shared" si="33"/>
        <v>42</v>
      </c>
      <c r="K56" s="3"/>
      <c r="L56" s="3">
        <f t="shared" ca="1" si="34"/>
        <v>104</v>
      </c>
      <c r="M56" s="221"/>
      <c r="N56" s="3">
        <f t="shared" ca="1" si="35"/>
        <v>1737.2</v>
      </c>
      <c r="O56" s="3"/>
      <c r="P56" s="3">
        <f t="shared" si="36"/>
        <v>9697.9970370370356</v>
      </c>
      <c r="Q56" s="3"/>
      <c r="R56" s="5">
        <f t="shared" si="37"/>
        <v>624</v>
      </c>
      <c r="S56" s="3"/>
      <c r="T56" s="3">
        <f t="shared" si="38"/>
        <v>832</v>
      </c>
      <c r="U56" s="3"/>
      <c r="V56" s="5">
        <f t="shared" si="39"/>
        <v>11153.997037037036</v>
      </c>
      <c r="W56" s="6"/>
      <c r="Z56" s="125"/>
      <c r="AB56" s="149"/>
      <c r="AC56" s="6"/>
      <c r="AD56" s="6"/>
      <c r="AE56" s="6"/>
      <c r="AF56" s="6"/>
      <c r="AG56" s="6"/>
      <c r="AH56" s="6"/>
      <c r="AI56" s="6"/>
      <c r="AJ56" s="6"/>
      <c r="AK56" s="6"/>
      <c r="AL56" s="3"/>
      <c r="AM56" s="3"/>
    </row>
    <row r="57" spans="1:39" ht="15">
      <c r="A57" s="77">
        <v>45</v>
      </c>
      <c r="D57" s="60"/>
      <c r="E57" s="68" t="s">
        <v>65</v>
      </c>
      <c r="F57" s="3">
        <f t="shared" si="31"/>
        <v>39538.393999999993</v>
      </c>
      <c r="G57" s="3"/>
      <c r="H57" s="3">
        <f t="shared" si="32"/>
        <v>3024.6871409999994</v>
      </c>
      <c r="I57" s="3"/>
      <c r="J57" s="3">
        <f t="shared" si="33"/>
        <v>42</v>
      </c>
      <c r="K57" s="3"/>
      <c r="L57" s="3">
        <f t="shared" ca="1" si="34"/>
        <v>197.69196999999997</v>
      </c>
      <c r="M57" s="221"/>
      <c r="N57" s="3">
        <f t="shared" ca="1" si="35"/>
        <v>3264.3791109999993</v>
      </c>
      <c r="O57" s="3"/>
      <c r="P57" s="3">
        <f t="shared" si="36"/>
        <v>9697.9970370370356</v>
      </c>
      <c r="Q57" s="3"/>
      <c r="R57" s="5">
        <f t="shared" si="37"/>
        <v>1186.1518199999998</v>
      </c>
      <c r="S57" s="3"/>
      <c r="T57" s="3">
        <f t="shared" si="38"/>
        <v>1581.5357599999998</v>
      </c>
      <c r="U57" s="3"/>
      <c r="V57" s="5">
        <f t="shared" si="39"/>
        <v>12465.684617037034</v>
      </c>
      <c r="W57" s="6"/>
      <c r="Z57" s="125"/>
      <c r="AB57" s="149"/>
      <c r="AC57" s="6"/>
      <c r="AD57" s="6"/>
      <c r="AE57" s="6"/>
      <c r="AF57" s="6"/>
      <c r="AG57" s="6"/>
      <c r="AH57" s="6"/>
      <c r="AI57" s="6"/>
      <c r="AJ57" s="6"/>
      <c r="AK57" s="6"/>
      <c r="AL57" s="3"/>
      <c r="AM57" s="3"/>
    </row>
    <row r="58" spans="1:39" ht="15">
      <c r="A58" s="77">
        <v>46</v>
      </c>
      <c r="D58" s="60"/>
      <c r="E58" s="68" t="s">
        <v>65</v>
      </c>
      <c r="F58" s="3">
        <f t="shared" si="31"/>
        <v>77790.789999999994</v>
      </c>
      <c r="G58" s="3"/>
      <c r="H58" s="3">
        <f t="shared" si="32"/>
        <v>5950.9954349999998</v>
      </c>
      <c r="I58" s="3"/>
      <c r="J58" s="3">
        <f t="shared" si="33"/>
        <v>42</v>
      </c>
      <c r="K58" s="3"/>
      <c r="L58" s="3">
        <f t="shared" ca="1" si="34"/>
        <v>388.95394999999996</v>
      </c>
      <c r="M58" s="221"/>
      <c r="N58" s="3">
        <f t="shared" ca="1" si="35"/>
        <v>6381.9493849999999</v>
      </c>
      <c r="O58" s="3"/>
      <c r="P58" s="3">
        <f t="shared" si="36"/>
        <v>9697.9970370370356</v>
      </c>
      <c r="Q58" s="3"/>
      <c r="R58" s="5">
        <f t="shared" si="37"/>
        <v>2333.7236999999996</v>
      </c>
      <c r="S58" s="3"/>
      <c r="T58" s="3">
        <f t="shared" si="38"/>
        <v>3111.6315999999997</v>
      </c>
      <c r="U58" s="3"/>
      <c r="V58" s="5">
        <f t="shared" si="39"/>
        <v>15143.352337037035</v>
      </c>
      <c r="W58" s="6"/>
      <c r="Z58" s="125"/>
      <c r="AB58" s="149"/>
      <c r="AC58" s="6"/>
      <c r="AD58" s="6"/>
      <c r="AE58" s="6"/>
      <c r="AF58" s="6"/>
      <c r="AG58" s="6"/>
      <c r="AH58" s="6"/>
      <c r="AI58" s="6"/>
      <c r="AJ58" s="6"/>
      <c r="AK58" s="6"/>
      <c r="AL58" s="3"/>
      <c r="AM58" s="3"/>
    </row>
    <row r="59" spans="1:39" ht="15">
      <c r="A59" s="77">
        <v>47</v>
      </c>
      <c r="D59" s="60"/>
      <c r="E59" s="68" t="s">
        <v>65</v>
      </c>
      <c r="F59" s="3">
        <f t="shared" si="31"/>
        <v>6240</v>
      </c>
      <c r="G59" s="3"/>
      <c r="H59" s="3">
        <f t="shared" si="32"/>
        <v>477.36</v>
      </c>
      <c r="I59" s="3"/>
      <c r="J59" s="3">
        <f t="shared" si="33"/>
        <v>37.44</v>
      </c>
      <c r="K59" s="3"/>
      <c r="L59" s="3">
        <f t="shared" ca="1" si="34"/>
        <v>31.2</v>
      </c>
      <c r="M59" s="221"/>
      <c r="N59" s="3">
        <f t="shared" ca="1" si="35"/>
        <v>546</v>
      </c>
      <c r="O59" s="3"/>
      <c r="P59" s="3">
        <f t="shared" si="36"/>
        <v>9697.9970370370356</v>
      </c>
      <c r="Q59" s="3"/>
      <c r="R59" s="5">
        <f t="shared" si="37"/>
        <v>187.2</v>
      </c>
      <c r="S59" s="3"/>
      <c r="T59" s="3">
        <f t="shared" si="38"/>
        <v>249.6</v>
      </c>
      <c r="U59" s="3"/>
      <c r="V59" s="5">
        <f t="shared" si="39"/>
        <v>10134.797037037037</v>
      </c>
      <c r="W59" s="6"/>
      <c r="Z59" s="125"/>
      <c r="AB59" s="149"/>
      <c r="AC59" s="6"/>
      <c r="AD59" s="6"/>
      <c r="AE59" s="6"/>
      <c r="AF59" s="6"/>
      <c r="AG59" s="6"/>
      <c r="AH59" s="6"/>
      <c r="AI59" s="6"/>
      <c r="AJ59" s="6"/>
      <c r="AK59" s="6"/>
      <c r="AL59" s="3"/>
      <c r="AM59" s="3"/>
    </row>
    <row r="60" spans="1:39" ht="15">
      <c r="A60" s="77">
        <v>48</v>
      </c>
      <c r="D60" s="60"/>
      <c r="E60" s="68" t="s">
        <v>65</v>
      </c>
      <c r="F60" s="3">
        <f t="shared" si="31"/>
        <v>55898.69</v>
      </c>
      <c r="G60" s="3"/>
      <c r="H60" s="3">
        <f t="shared" si="32"/>
        <v>4276.249785</v>
      </c>
      <c r="I60" s="3"/>
      <c r="J60" s="3">
        <f t="shared" si="33"/>
        <v>42</v>
      </c>
      <c r="K60" s="3"/>
      <c r="L60" s="3">
        <f t="shared" ca="1" si="34"/>
        <v>279.49345</v>
      </c>
      <c r="M60" s="221"/>
      <c r="N60" s="3">
        <f t="shared" ca="1" si="35"/>
        <v>4597.7432349999999</v>
      </c>
      <c r="O60" s="3"/>
      <c r="P60" s="3">
        <f t="shared" si="36"/>
        <v>9697.9970370370356</v>
      </c>
      <c r="Q60" s="3"/>
      <c r="R60" s="5">
        <f t="shared" si="37"/>
        <v>1676.9607000000001</v>
      </c>
      <c r="S60" s="3"/>
      <c r="T60" s="3">
        <f t="shared" si="38"/>
        <v>2235.9476</v>
      </c>
      <c r="U60" s="3"/>
      <c r="V60" s="5">
        <f t="shared" si="39"/>
        <v>13610.905337037035</v>
      </c>
      <c r="W60" s="6"/>
      <c r="Z60" s="125"/>
      <c r="AB60" s="149"/>
      <c r="AC60" s="6"/>
      <c r="AD60" s="6"/>
      <c r="AE60" s="6"/>
      <c r="AF60" s="6"/>
      <c r="AG60" s="6"/>
      <c r="AH60" s="6"/>
      <c r="AI60" s="6"/>
      <c r="AJ60" s="6"/>
      <c r="AK60" s="6"/>
      <c r="AL60" s="3"/>
      <c r="AM60" s="3"/>
    </row>
    <row r="61" spans="1:39" ht="15">
      <c r="A61" s="77">
        <v>49</v>
      </c>
      <c r="D61" s="60"/>
      <c r="E61" s="68" t="s">
        <v>65</v>
      </c>
      <c r="F61" s="3">
        <f t="shared" si="31"/>
        <v>45780.01</v>
      </c>
      <c r="G61" s="3"/>
      <c r="H61" s="3">
        <f t="shared" si="32"/>
        <v>3502.1707650000003</v>
      </c>
      <c r="I61" s="3"/>
      <c r="J61" s="3">
        <f t="shared" si="33"/>
        <v>42</v>
      </c>
      <c r="K61" s="3"/>
      <c r="L61" s="3">
        <f t="shared" ca="1" si="34"/>
        <v>228.90005000000002</v>
      </c>
      <c r="M61" s="221"/>
      <c r="N61" s="3">
        <f t="shared" ca="1" si="35"/>
        <v>3773.0708150000005</v>
      </c>
      <c r="O61" s="3"/>
      <c r="P61" s="3">
        <f t="shared" si="36"/>
        <v>9697.9970370370356</v>
      </c>
      <c r="Q61" s="3"/>
      <c r="R61" s="5">
        <f t="shared" si="37"/>
        <v>1373.4003</v>
      </c>
      <c r="S61" s="3"/>
      <c r="T61" s="3">
        <f t="shared" si="38"/>
        <v>1831.2004000000002</v>
      </c>
      <c r="U61" s="3"/>
      <c r="V61" s="5">
        <f t="shared" si="39"/>
        <v>12902.597737037035</v>
      </c>
      <c r="W61" s="6"/>
      <c r="Z61" s="125"/>
      <c r="AB61" s="149"/>
      <c r="AC61" s="6"/>
      <c r="AD61" s="6"/>
      <c r="AE61" s="6"/>
      <c r="AF61" s="6"/>
      <c r="AG61" s="6"/>
      <c r="AH61" s="6"/>
      <c r="AI61" s="6"/>
      <c r="AJ61" s="6"/>
      <c r="AK61" s="6"/>
      <c r="AL61" s="3"/>
      <c r="AM61" s="3"/>
    </row>
    <row r="62" spans="1:39" ht="15">
      <c r="A62" s="77">
        <v>50</v>
      </c>
      <c r="D62" s="60"/>
      <c r="E62" s="68" t="s">
        <v>65</v>
      </c>
      <c r="F62" s="3">
        <f t="shared" si="31"/>
        <v>56410.05</v>
      </c>
      <c r="G62" s="3"/>
      <c r="H62" s="3">
        <f t="shared" si="32"/>
        <v>4315.3688250000005</v>
      </c>
      <c r="I62" s="3"/>
      <c r="J62" s="3">
        <f t="shared" si="33"/>
        <v>42</v>
      </c>
      <c r="K62" s="3"/>
      <c r="L62" s="3">
        <f t="shared" ca="1" si="34"/>
        <v>282.05025000000001</v>
      </c>
      <c r="M62" s="221"/>
      <c r="N62" s="3">
        <f t="shared" ca="1" si="35"/>
        <v>4639.4190750000007</v>
      </c>
      <c r="O62" s="3"/>
      <c r="P62" s="3">
        <f t="shared" si="36"/>
        <v>9697.9970370370356</v>
      </c>
      <c r="Q62" s="3"/>
      <c r="R62" s="5">
        <f t="shared" si="37"/>
        <v>1692.3015</v>
      </c>
      <c r="S62" s="3"/>
      <c r="T62" s="3">
        <f t="shared" si="38"/>
        <v>2256.402</v>
      </c>
      <c r="U62" s="3"/>
      <c r="V62" s="5">
        <f t="shared" si="39"/>
        <v>13646.700537037035</v>
      </c>
      <c r="W62" s="6"/>
      <c r="Z62" s="125"/>
      <c r="AB62" s="149"/>
      <c r="AC62" s="6"/>
      <c r="AD62" s="6"/>
      <c r="AE62" s="6"/>
      <c r="AF62" s="6"/>
      <c r="AG62" s="6"/>
      <c r="AH62" s="6"/>
      <c r="AI62" s="6"/>
      <c r="AJ62" s="6"/>
      <c r="AK62" s="6"/>
      <c r="AL62" s="3"/>
      <c r="AM62" s="3"/>
    </row>
    <row r="63" spans="1:39" ht="15">
      <c r="A63" s="77">
        <v>51</v>
      </c>
      <c r="D63" s="60"/>
      <c r="E63" s="68" t="s">
        <v>66</v>
      </c>
      <c r="F63" s="3">
        <f>F30*X30</f>
        <v>9533.0678851174944</v>
      </c>
      <c r="G63" s="3"/>
      <c r="H63" s="3">
        <f>$X30*H30</f>
        <v>729.27969321148828</v>
      </c>
      <c r="I63" s="3"/>
      <c r="J63" s="3">
        <f>$X30*J30</f>
        <v>9.1664114279975912</v>
      </c>
      <c r="K63" s="3"/>
      <c r="L63" s="3">
        <f ca="1">$X30*L30</f>
        <v>362.25657963446474</v>
      </c>
      <c r="M63" s="221"/>
      <c r="N63" s="3">
        <f t="shared" ref="N63" ca="1" si="40">SUM(H63:L63)</f>
        <v>1100.7026842739506</v>
      </c>
      <c r="O63" s="3"/>
      <c r="P63" s="3">
        <f>$X30*P30</f>
        <v>2116.5674016424537</v>
      </c>
      <c r="Q63" s="3"/>
      <c r="R63" s="5">
        <f>$X30*R30</f>
        <v>285.99203655352477</v>
      </c>
      <c r="S63" s="3"/>
      <c r="T63" s="3">
        <f>$X30*T30</f>
        <v>381.32271540469975</v>
      </c>
      <c r="U63" s="3"/>
      <c r="V63" s="5">
        <f t="shared" si="30"/>
        <v>2783.8821536006785</v>
      </c>
      <c r="W63" s="6"/>
      <c r="Z63" s="125"/>
      <c r="AB63" s="149"/>
      <c r="AC63" s="6"/>
      <c r="AD63" s="6"/>
      <c r="AE63" s="6"/>
      <c r="AF63" s="6"/>
      <c r="AG63" s="6"/>
      <c r="AH63" s="6"/>
      <c r="AI63" s="6"/>
      <c r="AJ63" s="6"/>
      <c r="AK63" s="6"/>
      <c r="AL63" s="3"/>
      <c r="AM63" s="3"/>
    </row>
    <row r="64" spans="1:39" ht="15">
      <c r="A64" s="77">
        <v>52</v>
      </c>
      <c r="D64" s="60"/>
      <c r="E64" s="68" t="s">
        <v>66</v>
      </c>
      <c r="F64" s="3">
        <f t="shared" ref="F64:F75" si="41">F31*X31</f>
        <v>13043.692908956331</v>
      </c>
      <c r="G64" s="3"/>
      <c r="H64" s="3">
        <f t="shared" ref="H64:H75" si="42">$X31*H31</f>
        <v>997.84250753515937</v>
      </c>
      <c r="I64" s="3"/>
      <c r="J64" s="3">
        <f t="shared" ref="J64:J75" si="43">$X31*J31</f>
        <v>5.7425014966042571</v>
      </c>
      <c r="K64" s="3"/>
      <c r="L64" s="3">
        <f t="shared" ref="L64:L75" ca="1" si="44">$X31*L31</f>
        <v>192.3944704071059</v>
      </c>
      <c r="M64" s="221"/>
      <c r="N64" s="3">
        <f t="shared" ref="N64:N75" ca="1" si="45">SUM(H64:L64)</f>
        <v>1195.9794794388695</v>
      </c>
      <c r="O64" s="3"/>
      <c r="P64" s="3">
        <f t="shared" ref="P64:P75" si="46">$X31*P31</f>
        <v>1325.9705356964007</v>
      </c>
      <c r="Q64" s="3"/>
      <c r="R64" s="5">
        <f t="shared" ref="R64:R75" si="47">$X31*R31</f>
        <v>391.31078726868992</v>
      </c>
      <c r="S64" s="3"/>
      <c r="T64" s="3">
        <f t="shared" ref="T64:T75" si="48">$X31*T31</f>
        <v>521.74771635825323</v>
      </c>
      <c r="U64" s="3"/>
      <c r="V64" s="5">
        <f t="shared" ref="V64:V75" si="49">SUM(P64:T64)</f>
        <v>2239.0290393233436</v>
      </c>
      <c r="W64" s="6"/>
      <c r="Z64" s="125"/>
      <c r="AB64" s="149"/>
      <c r="AC64" s="6"/>
      <c r="AD64" s="6"/>
      <c r="AE64" s="6"/>
      <c r="AF64" s="6"/>
      <c r="AG64" s="6"/>
      <c r="AH64" s="6"/>
      <c r="AI64" s="6"/>
      <c r="AJ64" s="6"/>
      <c r="AK64" s="6"/>
      <c r="AL64" s="3"/>
      <c r="AM64" s="3"/>
    </row>
    <row r="65" spans="1:255" ht="15">
      <c r="A65" s="77">
        <v>53</v>
      </c>
      <c r="D65" s="60"/>
      <c r="E65" s="68" t="s">
        <v>66</v>
      </c>
      <c r="F65" s="3">
        <f t="shared" si="41"/>
        <v>17627.505297553245</v>
      </c>
      <c r="G65" s="3"/>
      <c r="H65" s="3">
        <f t="shared" si="42"/>
        <v>1348.5041552628234</v>
      </c>
      <c r="I65" s="3"/>
      <c r="J65" s="3">
        <f t="shared" si="43"/>
        <v>5.7425014966042571</v>
      </c>
      <c r="K65" s="3"/>
      <c r="L65" s="3">
        <f t="shared" ca="1" si="44"/>
        <v>260.00570313891041</v>
      </c>
      <c r="M65" s="221"/>
      <c r="N65" s="3">
        <f t="shared" ca="1" si="45"/>
        <v>1614.252359898338</v>
      </c>
      <c r="O65" s="3"/>
      <c r="P65" s="3">
        <f t="shared" si="46"/>
        <v>1325.9705356964007</v>
      </c>
      <c r="Q65" s="3"/>
      <c r="R65" s="5">
        <f t="shared" si="47"/>
        <v>528.8251589265974</v>
      </c>
      <c r="S65" s="3"/>
      <c r="T65" s="3">
        <f t="shared" si="48"/>
        <v>705.10021190212979</v>
      </c>
      <c r="U65" s="3"/>
      <c r="V65" s="5">
        <f t="shared" si="49"/>
        <v>2559.8959065251279</v>
      </c>
      <c r="W65" s="6"/>
      <c r="Z65" s="125"/>
      <c r="AB65" s="149"/>
      <c r="AC65" s="6"/>
      <c r="AD65" s="6"/>
      <c r="AE65" s="6"/>
      <c r="AF65" s="6"/>
      <c r="AG65" s="6"/>
      <c r="AH65" s="6"/>
      <c r="AI65" s="6"/>
      <c r="AJ65" s="6"/>
      <c r="AK65" s="6"/>
      <c r="AL65" s="3"/>
      <c r="AM65" s="3"/>
    </row>
    <row r="66" spans="1:255" ht="15">
      <c r="A66" s="77">
        <v>54</v>
      </c>
      <c r="D66" s="60"/>
      <c r="E66" s="68" t="s">
        <v>66</v>
      </c>
      <c r="F66" s="3">
        <f t="shared" si="41"/>
        <v>10254.466958221888</v>
      </c>
      <c r="G66" s="3"/>
      <c r="H66" s="3">
        <f t="shared" si="42"/>
        <v>784.46672230397439</v>
      </c>
      <c r="I66" s="3"/>
      <c r="J66" s="3">
        <f t="shared" si="43"/>
        <v>5.7425014966042571</v>
      </c>
      <c r="K66" s="3"/>
      <c r="L66" s="3">
        <f t="shared" ca="1" si="44"/>
        <v>151.25338763377286</v>
      </c>
      <c r="M66" s="221"/>
      <c r="N66" s="3">
        <f t="shared" ca="1" si="45"/>
        <v>941.46261143435152</v>
      </c>
      <c r="O66" s="3"/>
      <c r="P66" s="3">
        <f t="shared" si="46"/>
        <v>1325.9705356964007</v>
      </c>
      <c r="Q66" s="3"/>
      <c r="R66" s="5">
        <f t="shared" si="47"/>
        <v>307.63400874665666</v>
      </c>
      <c r="S66" s="3"/>
      <c r="T66" s="3">
        <f t="shared" si="48"/>
        <v>410.17867832887555</v>
      </c>
      <c r="U66" s="3"/>
      <c r="V66" s="5">
        <f t="shared" si="49"/>
        <v>2043.783222771933</v>
      </c>
      <c r="W66" s="6"/>
      <c r="Z66" s="125"/>
      <c r="AB66" s="149"/>
      <c r="AC66" s="6"/>
      <c r="AD66" s="6"/>
      <c r="AE66" s="6"/>
      <c r="AF66" s="6"/>
      <c r="AG66" s="6"/>
      <c r="AH66" s="6"/>
      <c r="AI66" s="6"/>
      <c r="AJ66" s="6"/>
      <c r="AK66" s="6"/>
      <c r="AL66" s="3"/>
      <c r="AM66" s="3"/>
    </row>
    <row r="67" spans="1:255" ht="15">
      <c r="A67" s="77">
        <v>55</v>
      </c>
      <c r="D67" s="60"/>
      <c r="E67" s="68" t="s">
        <v>66</v>
      </c>
      <c r="F67" s="3">
        <f t="shared" si="41"/>
        <v>25349.042320724508</v>
      </c>
      <c r="G67" s="3"/>
      <c r="H67" s="3">
        <f t="shared" si="42"/>
        <v>1534.8475964388192</v>
      </c>
      <c r="I67" s="3"/>
      <c r="J67" s="3">
        <f t="shared" si="43"/>
        <v>5.7425014966042571</v>
      </c>
      <c r="K67" s="3"/>
      <c r="L67" s="3">
        <f t="shared" ca="1" si="44"/>
        <v>373.8983742306865</v>
      </c>
      <c r="M67" s="221"/>
      <c r="N67" s="3">
        <f t="shared" ca="1" si="45"/>
        <v>1914.4884721661101</v>
      </c>
      <c r="O67" s="3"/>
      <c r="P67" s="3">
        <f t="shared" si="46"/>
        <v>1325.9705356964007</v>
      </c>
      <c r="Q67" s="3"/>
      <c r="R67" s="5">
        <f t="shared" si="47"/>
        <v>760.47126962173525</v>
      </c>
      <c r="S67" s="3"/>
      <c r="T67" s="3">
        <f t="shared" si="48"/>
        <v>1013.9616928289803</v>
      </c>
      <c r="U67" s="3"/>
      <c r="V67" s="5">
        <f t="shared" si="49"/>
        <v>3100.4034981471164</v>
      </c>
      <c r="W67" s="6"/>
      <c r="Z67" s="125"/>
      <c r="AB67" s="149"/>
      <c r="AC67" s="6"/>
      <c r="AD67" s="6"/>
      <c r="AE67" s="6"/>
      <c r="AF67" s="6"/>
      <c r="AG67" s="6"/>
      <c r="AH67" s="6"/>
      <c r="AI67" s="6"/>
      <c r="AJ67" s="6"/>
      <c r="AK67" s="6"/>
      <c r="AL67" s="3"/>
      <c r="AM67" s="3"/>
    </row>
    <row r="68" spans="1:255" ht="15">
      <c r="A68" s="77">
        <v>56</v>
      </c>
      <c r="D68" s="60"/>
      <c r="E68" s="68" t="s">
        <v>66</v>
      </c>
      <c r="F68" s="3">
        <f t="shared" si="41"/>
        <v>25264.921498418353</v>
      </c>
      <c r="G68" s="3"/>
      <c r="H68" s="3">
        <f t="shared" si="42"/>
        <v>1932.7664946290038</v>
      </c>
      <c r="I68" s="3"/>
      <c r="J68" s="3">
        <f t="shared" si="43"/>
        <v>9.1664114279975912</v>
      </c>
      <c r="K68" s="3"/>
      <c r="L68" s="3">
        <f t="shared" ca="1" si="44"/>
        <v>372.65759210167067</v>
      </c>
      <c r="M68" s="221"/>
      <c r="N68" s="3">
        <f t="shared" ca="1" si="45"/>
        <v>2314.5904981586723</v>
      </c>
      <c r="O68" s="3"/>
      <c r="P68" s="3">
        <f t="shared" si="46"/>
        <v>2116.5674016424537</v>
      </c>
      <c r="Q68" s="3"/>
      <c r="R68" s="5">
        <f t="shared" si="47"/>
        <v>757.9476449525506</v>
      </c>
      <c r="S68" s="3"/>
      <c r="T68" s="3">
        <f t="shared" si="48"/>
        <v>1010.5968599367342</v>
      </c>
      <c r="U68" s="3"/>
      <c r="V68" s="5">
        <f t="shared" si="49"/>
        <v>3885.1119065317384</v>
      </c>
      <c r="W68" s="6"/>
      <c r="Z68" s="125"/>
      <c r="AB68" s="149"/>
      <c r="AC68" s="6"/>
      <c r="AD68" s="6"/>
      <c r="AE68" s="6"/>
      <c r="AF68" s="6"/>
      <c r="AG68" s="6"/>
      <c r="AH68" s="6"/>
      <c r="AI68" s="6"/>
      <c r="AJ68" s="6"/>
      <c r="AK68" s="6"/>
      <c r="AL68" s="3"/>
      <c r="AM68" s="3"/>
    </row>
    <row r="69" spans="1:255" ht="15">
      <c r="A69" s="77">
        <v>57</v>
      </c>
      <c r="D69" s="60"/>
      <c r="E69" s="68" t="s">
        <v>66</v>
      </c>
      <c r="F69" s="3">
        <f t="shared" si="41"/>
        <v>9713.8514601844308</v>
      </c>
      <c r="G69" s="3"/>
      <c r="H69" s="3">
        <f t="shared" si="42"/>
        <v>743.10963670410899</v>
      </c>
      <c r="I69" s="3"/>
      <c r="J69" s="3">
        <f t="shared" si="43"/>
        <v>5.7425014966042571</v>
      </c>
      <c r="K69" s="3"/>
      <c r="L69" s="3">
        <f t="shared" ca="1" si="44"/>
        <v>143.27930903772034</v>
      </c>
      <c r="M69" s="221"/>
      <c r="N69" s="3">
        <f t="shared" ca="1" si="45"/>
        <v>892.13144723843357</v>
      </c>
      <c r="O69" s="3"/>
      <c r="P69" s="3">
        <f t="shared" si="46"/>
        <v>1325.9705356964007</v>
      </c>
      <c r="Q69" s="3"/>
      <c r="R69" s="5">
        <f t="shared" si="47"/>
        <v>291.41554380553293</v>
      </c>
      <c r="S69" s="3"/>
      <c r="T69" s="3">
        <f t="shared" si="48"/>
        <v>388.55405840737723</v>
      </c>
      <c r="U69" s="3"/>
      <c r="V69" s="5">
        <f t="shared" si="49"/>
        <v>2005.9401379093108</v>
      </c>
      <c r="W69" s="6"/>
      <c r="Z69" s="125"/>
      <c r="AB69" s="149"/>
      <c r="AC69" s="6"/>
      <c r="AD69" s="6"/>
      <c r="AE69" s="6"/>
      <c r="AF69" s="6"/>
      <c r="AG69" s="6"/>
      <c r="AH69" s="6"/>
      <c r="AI69" s="6"/>
      <c r="AJ69" s="6"/>
      <c r="AK69" s="6"/>
      <c r="AL69" s="3"/>
      <c r="AM69" s="3"/>
    </row>
    <row r="70" spans="1:255" ht="15">
      <c r="A70" s="77">
        <v>58</v>
      </c>
      <c r="D70" s="60"/>
      <c r="E70" s="68" t="s">
        <v>66</v>
      </c>
      <c r="F70" s="3">
        <f t="shared" si="41"/>
        <v>19671.342218984908</v>
      </c>
      <c r="G70" s="3"/>
      <c r="H70" s="3">
        <f t="shared" si="42"/>
        <v>1452.520944963595</v>
      </c>
      <c r="I70" s="3"/>
      <c r="J70" s="3">
        <f t="shared" si="43"/>
        <v>5.7425014966042571</v>
      </c>
      <c r="K70" s="3"/>
      <c r="L70" s="3">
        <f t="shared" ca="1" si="44"/>
        <v>290.15229773002739</v>
      </c>
      <c r="M70" s="221"/>
      <c r="N70" s="3">
        <f t="shared" ca="1" si="45"/>
        <v>1748.4157441902266</v>
      </c>
      <c r="O70" s="3"/>
      <c r="P70" s="3">
        <f t="shared" si="46"/>
        <v>1325.9705356964007</v>
      </c>
      <c r="Q70" s="3"/>
      <c r="R70" s="5">
        <f t="shared" si="47"/>
        <v>590.14026656954718</v>
      </c>
      <c r="S70" s="3"/>
      <c r="T70" s="3">
        <f t="shared" si="48"/>
        <v>786.85368875939639</v>
      </c>
      <c r="U70" s="3"/>
      <c r="V70" s="5">
        <f t="shared" si="49"/>
        <v>2702.9644910253442</v>
      </c>
      <c r="W70" s="6"/>
      <c r="Z70" s="125"/>
      <c r="AB70" s="149"/>
      <c r="AC70" s="6"/>
      <c r="AD70" s="6"/>
      <c r="AE70" s="6"/>
      <c r="AF70" s="6"/>
      <c r="AG70" s="6"/>
      <c r="AH70" s="6"/>
      <c r="AI70" s="6"/>
      <c r="AJ70" s="6"/>
      <c r="AK70" s="6"/>
      <c r="AL70" s="3"/>
      <c r="AM70" s="3"/>
    </row>
    <row r="71" spans="1:255" ht="15">
      <c r="A71" s="77">
        <v>59</v>
      </c>
      <c r="D71" s="60"/>
      <c r="E71" s="68" t="s">
        <v>66</v>
      </c>
      <c r="F71" s="3">
        <f t="shared" si="41"/>
        <v>8887.2115334369428</v>
      </c>
      <c r="G71" s="3"/>
      <c r="H71" s="3">
        <f t="shared" si="42"/>
        <v>679.87168230792599</v>
      </c>
      <c r="I71" s="3"/>
      <c r="J71" s="3">
        <f t="shared" si="43"/>
        <v>5.7425014966042571</v>
      </c>
      <c r="K71" s="3"/>
      <c r="L71" s="3">
        <f t="shared" ca="1" si="44"/>
        <v>288.83437483670065</v>
      </c>
      <c r="M71" s="221"/>
      <c r="N71" s="3">
        <f t="shared" ca="1" si="45"/>
        <v>974.44855864123087</v>
      </c>
      <c r="O71" s="3"/>
      <c r="P71" s="3">
        <f t="shared" si="46"/>
        <v>1325.9705356964007</v>
      </c>
      <c r="Q71" s="3"/>
      <c r="R71" s="5">
        <f t="shared" si="47"/>
        <v>266.61634600310828</v>
      </c>
      <c r="S71" s="3"/>
      <c r="T71" s="3">
        <f t="shared" si="48"/>
        <v>355.48846133747764</v>
      </c>
      <c r="U71" s="3"/>
      <c r="V71" s="5">
        <f t="shared" si="49"/>
        <v>1948.0753430369866</v>
      </c>
      <c r="W71" s="6"/>
      <c r="Z71" s="125"/>
      <c r="AB71" s="149"/>
      <c r="AC71" s="6"/>
      <c r="AD71" s="6"/>
      <c r="AE71" s="6"/>
      <c r="AF71" s="6"/>
      <c r="AG71" s="6"/>
      <c r="AH71" s="6"/>
      <c r="AI71" s="6"/>
      <c r="AJ71" s="6"/>
      <c r="AK71" s="6"/>
      <c r="AL71" s="3"/>
      <c r="AM71" s="3"/>
    </row>
    <row r="72" spans="1:255" ht="15">
      <c r="A72" s="77">
        <v>60</v>
      </c>
      <c r="D72" s="60"/>
      <c r="E72" s="68" t="s">
        <v>66</v>
      </c>
      <c r="F72" s="3">
        <f t="shared" si="41"/>
        <v>12613.005296711011</v>
      </c>
      <c r="G72" s="3"/>
      <c r="H72" s="3">
        <f t="shared" si="42"/>
        <v>964.89490519839239</v>
      </c>
      <c r="I72" s="3"/>
      <c r="J72" s="3">
        <f t="shared" si="43"/>
        <v>5.7425014966042571</v>
      </c>
      <c r="K72" s="3"/>
      <c r="L72" s="3">
        <f t="shared" ca="1" si="44"/>
        <v>186.04182812648745</v>
      </c>
      <c r="M72" s="221"/>
      <c r="N72" s="3">
        <f t="shared" ca="1" si="45"/>
        <v>1156.6792348214842</v>
      </c>
      <c r="O72" s="3"/>
      <c r="P72" s="3">
        <f t="shared" si="46"/>
        <v>1325.9705356964007</v>
      </c>
      <c r="Q72" s="3"/>
      <c r="R72" s="5">
        <f t="shared" si="47"/>
        <v>378.39015890133032</v>
      </c>
      <c r="S72" s="3"/>
      <c r="T72" s="3">
        <f t="shared" si="48"/>
        <v>504.52021186844047</v>
      </c>
      <c r="U72" s="3"/>
      <c r="V72" s="5">
        <f t="shared" si="49"/>
        <v>2208.8809064661714</v>
      </c>
      <c r="W72" s="6"/>
      <c r="Z72" s="125"/>
      <c r="AB72" s="149"/>
      <c r="AC72" s="6"/>
      <c r="AD72" s="6"/>
      <c r="AE72" s="6"/>
      <c r="AF72" s="6"/>
      <c r="AG72" s="6"/>
      <c r="AH72" s="6"/>
      <c r="AI72" s="6"/>
      <c r="AJ72" s="6"/>
      <c r="AK72" s="6"/>
      <c r="AL72" s="3"/>
      <c r="AM72" s="3"/>
    </row>
    <row r="73" spans="1:255" ht="15">
      <c r="A73" s="77">
        <v>61</v>
      </c>
      <c r="D73" s="60"/>
      <c r="E73" s="68" t="s">
        <v>66</v>
      </c>
      <c r="F73" s="3">
        <f t="shared" si="41"/>
        <v>26130.531145823814</v>
      </c>
      <c r="G73" s="3"/>
      <c r="H73" s="3">
        <f t="shared" si="42"/>
        <v>1546.1791844027591</v>
      </c>
      <c r="I73" s="3"/>
      <c r="J73" s="3">
        <f t="shared" si="43"/>
        <v>5.7425014966042571</v>
      </c>
      <c r="K73" s="3"/>
      <c r="L73" s="3">
        <f t="shared" ca="1" si="44"/>
        <v>385.42533440090125</v>
      </c>
      <c r="M73" s="221"/>
      <c r="N73" s="3">
        <f t="shared" ca="1" si="45"/>
        <v>1937.3470203002646</v>
      </c>
      <c r="O73" s="3"/>
      <c r="P73" s="3">
        <f t="shared" si="46"/>
        <v>1325.9705356964007</v>
      </c>
      <c r="Q73" s="3"/>
      <c r="R73" s="5">
        <f t="shared" si="47"/>
        <v>783.91593437471442</v>
      </c>
      <c r="S73" s="3"/>
      <c r="T73" s="3">
        <f t="shared" si="48"/>
        <v>1045.2212458329527</v>
      </c>
      <c r="U73" s="3"/>
      <c r="V73" s="5">
        <f t="shared" si="49"/>
        <v>3155.1077159040678</v>
      </c>
      <c r="W73" s="6"/>
      <c r="Z73" s="125"/>
      <c r="AB73" s="149"/>
      <c r="AC73" s="6"/>
      <c r="AD73" s="6"/>
      <c r="AE73" s="6"/>
      <c r="AF73" s="6"/>
      <c r="AG73" s="6"/>
      <c r="AH73" s="6"/>
      <c r="AI73" s="6"/>
      <c r="AJ73" s="6"/>
      <c r="AK73" s="6"/>
      <c r="AL73" s="3"/>
      <c r="AM73" s="3"/>
    </row>
    <row r="74" spans="1:255" ht="15">
      <c r="A74" s="77">
        <v>62</v>
      </c>
      <c r="D74" s="60"/>
      <c r="E74" s="68" t="s">
        <v>66</v>
      </c>
      <c r="F74" s="3">
        <f t="shared" si="41"/>
        <v>18044.860676124215</v>
      </c>
      <c r="G74" s="3"/>
      <c r="H74" s="3">
        <f t="shared" si="42"/>
        <v>1380.4318417235027</v>
      </c>
      <c r="I74" s="3"/>
      <c r="J74" s="3">
        <f t="shared" si="43"/>
        <v>5.7425014966042571</v>
      </c>
      <c r="K74" s="3"/>
      <c r="L74" s="3">
        <f t="shared" ca="1" si="44"/>
        <v>586.45797197403704</v>
      </c>
      <c r="M74" s="221"/>
      <c r="N74" s="3">
        <f t="shared" ca="1" si="45"/>
        <v>1972.632315194144</v>
      </c>
      <c r="O74" s="3"/>
      <c r="P74" s="3">
        <f t="shared" si="46"/>
        <v>1325.9705356964007</v>
      </c>
      <c r="Q74" s="3"/>
      <c r="R74" s="5">
        <f t="shared" si="47"/>
        <v>541.34582028372654</v>
      </c>
      <c r="S74" s="3"/>
      <c r="T74" s="3">
        <f t="shared" si="48"/>
        <v>721.79442704496864</v>
      </c>
      <c r="U74" s="3"/>
      <c r="V74" s="5">
        <f t="shared" si="49"/>
        <v>2589.1107830250958</v>
      </c>
      <c r="W74" s="6"/>
      <c r="Z74" s="125"/>
      <c r="AB74" s="149"/>
      <c r="AC74" s="6"/>
      <c r="AD74" s="6"/>
      <c r="AE74" s="6"/>
      <c r="AF74" s="6"/>
      <c r="AG74" s="6"/>
      <c r="AH74" s="6"/>
      <c r="AI74" s="6"/>
      <c r="AJ74" s="6"/>
      <c r="AK74" s="6"/>
      <c r="AL74" s="3"/>
      <c r="AM74" s="3"/>
    </row>
    <row r="75" spans="1:255" ht="15">
      <c r="A75" s="77">
        <v>63</v>
      </c>
      <c r="D75" s="60"/>
      <c r="E75" s="68" t="s">
        <v>66</v>
      </c>
      <c r="F75" s="3">
        <f t="shared" si="41"/>
        <v>55401.111331432243</v>
      </c>
      <c r="G75" s="3"/>
      <c r="H75" s="3">
        <f t="shared" si="42"/>
        <v>1970.6025970940811</v>
      </c>
      <c r="I75" s="3"/>
      <c r="J75" s="3">
        <f t="shared" si="43"/>
        <v>5.7425014966042571</v>
      </c>
      <c r="K75" s="3"/>
      <c r="L75" s="3">
        <f t="shared" ca="1" si="44"/>
        <v>817.16639213862561</v>
      </c>
      <c r="M75" s="221"/>
      <c r="N75" s="3">
        <f t="shared" ca="1" si="45"/>
        <v>2793.5114907293109</v>
      </c>
      <c r="O75" s="3"/>
      <c r="P75" s="3">
        <f t="shared" si="46"/>
        <v>1325.9705356964007</v>
      </c>
      <c r="Q75" s="3"/>
      <c r="R75" s="5">
        <f t="shared" si="47"/>
        <v>1662.0333399429671</v>
      </c>
      <c r="S75" s="3"/>
      <c r="T75" s="3">
        <f t="shared" si="48"/>
        <v>2216.0444532572897</v>
      </c>
      <c r="U75" s="3"/>
      <c r="V75" s="5">
        <f t="shared" si="49"/>
        <v>5204.048328896657</v>
      </c>
      <c r="W75" s="6"/>
      <c r="Z75" s="125"/>
      <c r="AB75" s="149"/>
      <c r="AC75" s="6"/>
      <c r="AD75" s="6"/>
      <c r="AE75" s="6"/>
      <c r="AF75" s="6"/>
      <c r="AG75" s="6"/>
      <c r="AH75" s="6"/>
      <c r="AI75" s="6"/>
      <c r="AJ75" s="6"/>
      <c r="AK75" s="6"/>
      <c r="AL75" s="3"/>
      <c r="AM75" s="3"/>
    </row>
    <row r="76" spans="1:255" ht="15">
      <c r="A76" s="77">
        <v>64</v>
      </c>
      <c r="C76" s="61"/>
      <c r="D76" s="60"/>
      <c r="E76" s="1"/>
      <c r="F76" s="58"/>
      <c r="G76" s="5"/>
      <c r="H76" s="99"/>
      <c r="I76" s="5"/>
      <c r="J76" s="58"/>
      <c r="K76" s="5"/>
      <c r="L76" s="58"/>
      <c r="M76" s="220"/>
      <c r="N76" s="58"/>
      <c r="O76" s="5"/>
      <c r="P76" s="58"/>
      <c r="Q76" s="5"/>
      <c r="R76" s="58"/>
      <c r="S76" s="5"/>
      <c r="T76" s="58"/>
      <c r="U76" s="5"/>
      <c r="V76" s="58"/>
      <c r="W76" s="6"/>
      <c r="Z76" s="125"/>
      <c r="AB76" s="149"/>
      <c r="AC76" s="6"/>
      <c r="AD76" s="6"/>
      <c r="AE76" s="6"/>
      <c r="AF76" s="6"/>
      <c r="AG76" s="6"/>
      <c r="AH76" s="6"/>
      <c r="AI76" s="6"/>
      <c r="AJ76" s="6"/>
      <c r="AK76" s="6"/>
      <c r="AL76" s="3"/>
      <c r="AM76" s="3"/>
    </row>
    <row r="77" spans="1:255" ht="15.75" thickBot="1">
      <c r="A77" s="77">
        <v>65</v>
      </c>
      <c r="C77" s="8" t="s">
        <v>67</v>
      </c>
      <c r="E77" s="1"/>
      <c r="F77" s="241">
        <f>SUM(F49:F75)</f>
        <v>876108.78453168925</v>
      </c>
      <c r="G77" s="122"/>
      <c r="H77" s="241">
        <f>SUM(H49:H75)</f>
        <v>63845.242272775642</v>
      </c>
      <c r="I77" s="122"/>
      <c r="J77" s="241">
        <f>SUM(J49:J75)</f>
        <v>664.94033931864237</v>
      </c>
      <c r="K77" s="122"/>
      <c r="L77" s="241">
        <f ca="1">SUM(L49:L75)</f>
        <v>7532.6944853911109</v>
      </c>
      <c r="M77" s="224"/>
      <c r="N77" s="241">
        <f ca="1">SUM(N49:N75)</f>
        <v>72042.877097485398</v>
      </c>
      <c r="O77" s="122"/>
      <c r="P77" s="241">
        <f>SUM(P49:P75)</f>
        <v>154590.7692144638</v>
      </c>
      <c r="Q77" s="122"/>
      <c r="R77" s="241">
        <f>SUM(R49:R75)</f>
        <v>26283.263535950678</v>
      </c>
      <c r="S77" s="122"/>
      <c r="T77" s="241">
        <f>SUM(T49:T75)</f>
        <v>35044.351381267574</v>
      </c>
      <c r="U77" s="122"/>
      <c r="V77" s="241">
        <f>SUM(V49:V75)</f>
        <v>215918.38413168205</v>
      </c>
      <c r="W77" s="6"/>
      <c r="Z77" s="125"/>
      <c r="AB77" s="149"/>
      <c r="AC77" s="6"/>
      <c r="AD77" s="6"/>
      <c r="AE77" s="6"/>
      <c r="AF77" s="6"/>
      <c r="AG77" s="6"/>
      <c r="AH77" s="6"/>
      <c r="AI77" s="6"/>
      <c r="AJ77" s="6"/>
      <c r="AK77" s="6"/>
      <c r="AL77" s="3"/>
      <c r="AM77" s="3"/>
    </row>
    <row r="78" spans="1:255" ht="15.75" thickTop="1">
      <c r="A78" s="77">
        <v>66</v>
      </c>
      <c r="C78" s="6"/>
      <c r="D78" s="6"/>
      <c r="E78" s="1"/>
      <c r="F78" s="3"/>
      <c r="G78" s="3"/>
      <c r="H78" s="3"/>
      <c r="I78" s="3"/>
      <c r="J78" s="3"/>
      <c r="K78" s="3"/>
      <c r="L78" s="3"/>
      <c r="M78" s="221"/>
      <c r="N78" s="3"/>
      <c r="O78" s="3"/>
      <c r="P78" s="3"/>
      <c r="Q78" s="3"/>
      <c r="R78" s="3"/>
      <c r="S78" s="3"/>
      <c r="T78" s="3"/>
      <c r="U78" s="3"/>
      <c r="V78" s="3"/>
      <c r="W78" s="6"/>
      <c r="Z78" s="125"/>
      <c r="AB78" s="149"/>
      <c r="AC78" s="6"/>
      <c r="AD78" s="6"/>
      <c r="AE78" s="6"/>
      <c r="AF78" s="6"/>
      <c r="AG78" s="6"/>
      <c r="AH78" s="6"/>
      <c r="AI78" s="6"/>
      <c r="AJ78" s="6"/>
      <c r="AK78" s="6"/>
      <c r="AL78" s="3"/>
      <c r="AM78" s="3"/>
    </row>
    <row r="79" spans="1:255" ht="15">
      <c r="A79" s="77">
        <v>67</v>
      </c>
      <c r="B79" s="62"/>
      <c r="C79" s="62"/>
      <c r="D79" s="63"/>
      <c r="E79" s="62"/>
      <c r="F79" s="3"/>
      <c r="G79" s="5"/>
      <c r="H79" s="5"/>
      <c r="I79" s="5"/>
      <c r="J79" s="5"/>
      <c r="K79" s="5"/>
      <c r="L79" s="5"/>
      <c r="M79" s="220"/>
      <c r="N79" s="5"/>
      <c r="O79" s="5"/>
      <c r="P79" s="5"/>
      <c r="Q79" s="5"/>
      <c r="R79" s="5"/>
      <c r="S79" s="5"/>
      <c r="T79" s="5"/>
      <c r="U79" s="5"/>
      <c r="V79" s="5"/>
      <c r="W79" s="62"/>
      <c r="Z79" s="125"/>
      <c r="AB79" s="149"/>
      <c r="AC79" s="6"/>
      <c r="AD79" s="6"/>
      <c r="AE79" s="6"/>
      <c r="AF79" s="6"/>
      <c r="AG79" s="6"/>
      <c r="AH79" s="6"/>
      <c r="AI79" s="6"/>
      <c r="AJ79" s="6"/>
      <c r="AK79" s="6"/>
      <c r="AL79" s="3"/>
      <c r="AM79" s="3"/>
      <c r="AN79" s="62"/>
      <c r="AO79" s="62"/>
      <c r="AP79" s="62"/>
      <c r="AQ79" s="62"/>
      <c r="AR79" s="62"/>
      <c r="AS79" s="62"/>
      <c r="AT79" s="62"/>
      <c r="AU79" s="62"/>
      <c r="AV79" s="62"/>
      <c r="AW79" s="62"/>
      <c r="AX79" s="62"/>
      <c r="AY79" s="62"/>
      <c r="AZ79" s="62"/>
      <c r="BA79" s="62"/>
      <c r="BB79" s="62"/>
      <c r="BC79" s="62"/>
      <c r="BD79" s="62"/>
      <c r="BE79" s="62"/>
      <c r="BF79" s="62"/>
      <c r="BG79" s="62"/>
      <c r="BH79" s="62"/>
      <c r="BI79" s="62"/>
      <c r="BJ79" s="62"/>
      <c r="BK79" s="62"/>
      <c r="BL79" s="62"/>
      <c r="BM79" s="62"/>
      <c r="BN79" s="62"/>
      <c r="BO79" s="62"/>
      <c r="BP79" s="62"/>
      <c r="BQ79" s="62"/>
      <c r="BR79" s="62"/>
      <c r="BS79" s="62"/>
      <c r="BT79" s="62"/>
      <c r="BU79" s="62"/>
      <c r="BV79" s="62"/>
      <c r="BW79" s="62"/>
      <c r="BX79" s="62"/>
      <c r="BY79" s="62"/>
      <c r="BZ79" s="62"/>
      <c r="CA79" s="62"/>
      <c r="CB79" s="62"/>
      <c r="CC79" s="62"/>
      <c r="CD79" s="62"/>
      <c r="CE79" s="62"/>
      <c r="CF79" s="62"/>
      <c r="CG79" s="62"/>
      <c r="CH79" s="62"/>
      <c r="CI79" s="62"/>
      <c r="CJ79" s="62"/>
      <c r="CK79" s="62"/>
      <c r="CL79" s="62"/>
      <c r="CM79" s="62"/>
      <c r="CN79" s="62"/>
      <c r="CO79" s="62"/>
      <c r="CP79" s="62"/>
      <c r="CQ79" s="62"/>
      <c r="CR79" s="62"/>
      <c r="CS79" s="62"/>
      <c r="CT79" s="62"/>
      <c r="CU79" s="62"/>
      <c r="CV79" s="62"/>
      <c r="CW79" s="62"/>
      <c r="CX79" s="62"/>
      <c r="CY79" s="62"/>
      <c r="CZ79" s="62"/>
      <c r="DA79" s="62"/>
      <c r="DB79" s="62"/>
      <c r="DC79" s="62"/>
      <c r="DD79" s="62"/>
      <c r="DE79" s="62"/>
      <c r="DF79" s="62"/>
      <c r="DG79" s="62"/>
      <c r="DH79" s="62"/>
      <c r="DI79" s="62"/>
      <c r="DJ79" s="62"/>
      <c r="DK79" s="62"/>
      <c r="DL79" s="62"/>
      <c r="DM79" s="62"/>
      <c r="DN79" s="62"/>
      <c r="DO79" s="62"/>
      <c r="DP79" s="62"/>
      <c r="DQ79" s="62"/>
      <c r="DR79" s="62"/>
      <c r="DS79" s="62"/>
      <c r="DT79" s="62"/>
      <c r="DU79" s="62"/>
      <c r="DV79" s="62"/>
      <c r="DW79" s="62"/>
      <c r="DX79" s="62"/>
      <c r="DY79" s="62"/>
      <c r="DZ79" s="62"/>
      <c r="EA79" s="62"/>
      <c r="EB79" s="62"/>
      <c r="EC79" s="62"/>
      <c r="ED79" s="62"/>
      <c r="EE79" s="62"/>
      <c r="EF79" s="62"/>
      <c r="EG79" s="62"/>
      <c r="EH79" s="62"/>
      <c r="EI79" s="62"/>
      <c r="EJ79" s="62"/>
      <c r="EK79" s="62"/>
      <c r="EL79" s="62"/>
      <c r="EM79" s="62"/>
      <c r="EN79" s="62"/>
      <c r="EO79" s="62"/>
      <c r="EP79" s="62"/>
      <c r="EQ79" s="62"/>
      <c r="ER79" s="62"/>
      <c r="ES79" s="62"/>
      <c r="ET79" s="62"/>
      <c r="EU79" s="62"/>
      <c r="EV79" s="62"/>
      <c r="EW79" s="62"/>
      <c r="EX79" s="62"/>
      <c r="EY79" s="62"/>
      <c r="EZ79" s="62"/>
      <c r="FA79" s="62"/>
      <c r="FB79" s="62"/>
      <c r="FC79" s="62"/>
      <c r="FD79" s="62"/>
      <c r="FE79" s="62"/>
      <c r="FF79" s="62"/>
      <c r="FG79" s="62"/>
      <c r="FH79" s="62"/>
      <c r="FI79" s="62"/>
      <c r="FJ79" s="62"/>
      <c r="FK79" s="62"/>
      <c r="FL79" s="62"/>
      <c r="FM79" s="62"/>
      <c r="FN79" s="62"/>
      <c r="FO79" s="62"/>
      <c r="FP79" s="62"/>
      <c r="FQ79" s="62"/>
      <c r="FR79" s="62"/>
      <c r="FS79" s="62"/>
      <c r="FT79" s="62"/>
      <c r="FU79" s="62"/>
      <c r="FV79" s="62"/>
      <c r="FW79" s="62"/>
      <c r="FX79" s="62"/>
      <c r="FY79" s="62"/>
      <c r="FZ79" s="62"/>
      <c r="GA79" s="62"/>
      <c r="GB79" s="62"/>
      <c r="GC79" s="62"/>
      <c r="GD79" s="62"/>
      <c r="GE79" s="62"/>
      <c r="GF79" s="62"/>
      <c r="GG79" s="62"/>
      <c r="GH79" s="62"/>
      <c r="GI79" s="62"/>
      <c r="GJ79" s="62"/>
      <c r="GK79" s="62"/>
      <c r="GL79" s="62"/>
      <c r="GM79" s="62"/>
      <c r="GN79" s="62"/>
      <c r="GO79" s="62"/>
      <c r="GP79" s="62"/>
      <c r="GQ79" s="62"/>
      <c r="GR79" s="62"/>
      <c r="GS79" s="62"/>
      <c r="GT79" s="62"/>
      <c r="GU79" s="62"/>
      <c r="GV79" s="62"/>
      <c r="GW79" s="62"/>
      <c r="GX79" s="62"/>
      <c r="GY79" s="62"/>
      <c r="GZ79" s="62"/>
      <c r="HA79" s="62"/>
      <c r="HB79" s="62"/>
      <c r="HC79" s="62"/>
      <c r="HD79" s="62"/>
      <c r="HE79" s="62"/>
      <c r="HF79" s="62"/>
      <c r="HG79" s="62"/>
      <c r="HH79" s="62"/>
      <c r="HI79" s="62"/>
      <c r="HJ79" s="62"/>
      <c r="HK79" s="62"/>
      <c r="HL79" s="62"/>
      <c r="HM79" s="62"/>
      <c r="HN79" s="62"/>
      <c r="HO79" s="62"/>
      <c r="HP79" s="62"/>
      <c r="HQ79" s="62"/>
      <c r="HR79" s="62"/>
      <c r="HS79" s="62"/>
      <c r="HT79" s="62"/>
      <c r="HU79" s="62"/>
      <c r="HV79" s="62"/>
      <c r="HW79" s="62"/>
      <c r="HX79" s="62"/>
      <c r="HY79" s="62"/>
      <c r="HZ79" s="62"/>
      <c r="IA79" s="62"/>
      <c r="IB79" s="62"/>
      <c r="IC79" s="62"/>
      <c r="ID79" s="62"/>
      <c r="IE79" s="62"/>
      <c r="IF79" s="62"/>
      <c r="IG79" s="62"/>
      <c r="IH79" s="62"/>
      <c r="II79" s="62"/>
      <c r="IJ79" s="62"/>
      <c r="IK79" s="62"/>
      <c r="IL79" s="62"/>
      <c r="IM79" s="62"/>
      <c r="IN79" s="62"/>
      <c r="IO79" s="62"/>
      <c r="IP79" s="62"/>
      <c r="IQ79" s="62"/>
      <c r="IR79" s="62"/>
      <c r="IS79" s="62"/>
      <c r="IT79" s="62"/>
      <c r="IU79" s="62"/>
    </row>
    <row r="80" spans="1:255" ht="15">
      <c r="A80" s="77">
        <v>68</v>
      </c>
      <c r="D80" s="64"/>
      <c r="E80" s="1"/>
      <c r="H80" s="6"/>
      <c r="J80" s="6"/>
      <c r="L80" s="6"/>
      <c r="P80" s="6"/>
      <c r="R80" s="6"/>
      <c r="T80" s="6"/>
      <c r="W80" s="6"/>
      <c r="Z80" s="125"/>
      <c r="AB80" s="149"/>
      <c r="AC80" s="6"/>
      <c r="AD80" s="6"/>
      <c r="AE80" s="6"/>
      <c r="AF80" s="6"/>
      <c r="AG80" s="6"/>
      <c r="AH80" s="6"/>
      <c r="AI80" s="6"/>
      <c r="AJ80" s="6"/>
      <c r="AK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</row>
    <row r="81" spans="1:255" ht="15">
      <c r="A81" s="77">
        <v>69</v>
      </c>
      <c r="C81" s="6"/>
      <c r="D81" s="6"/>
      <c r="E81" s="6"/>
      <c r="F81" s="6"/>
      <c r="G81" s="6"/>
      <c r="H81" s="6"/>
      <c r="I81" s="6"/>
      <c r="J81" s="6"/>
      <c r="K81" s="6"/>
      <c r="L81" s="6"/>
      <c r="M81" s="51"/>
      <c r="N81" s="6"/>
      <c r="O81" s="6"/>
      <c r="P81" s="6"/>
      <c r="Q81" s="6"/>
      <c r="R81" s="6"/>
      <c r="S81" s="6"/>
      <c r="T81" s="6"/>
      <c r="U81" s="6"/>
      <c r="V81" s="6"/>
      <c r="W81" s="6"/>
      <c r="Z81" s="125"/>
      <c r="AB81" s="149"/>
      <c r="AC81" s="6"/>
      <c r="AD81" s="6"/>
      <c r="AE81" s="6"/>
      <c r="AF81" s="6"/>
      <c r="AG81" s="6"/>
      <c r="AH81" s="6"/>
      <c r="AI81" s="6"/>
      <c r="AJ81" s="6"/>
      <c r="AK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</row>
    <row r="82" spans="1:255" ht="15">
      <c r="A82" s="77">
        <v>70</v>
      </c>
      <c r="C82" s="6"/>
      <c r="D82" s="6"/>
      <c r="E82" s="50" t="s">
        <v>68</v>
      </c>
      <c r="F82" s="6"/>
      <c r="G82" s="6"/>
      <c r="H82" s="6"/>
      <c r="I82" s="53" t="s">
        <v>69</v>
      </c>
      <c r="J82" s="6"/>
      <c r="K82" s="6"/>
      <c r="L82" s="6"/>
      <c r="M82" s="53" t="s">
        <v>13</v>
      </c>
      <c r="N82" s="6"/>
      <c r="O82" s="6"/>
      <c r="P82" s="6"/>
      <c r="Q82" s="53" t="s">
        <v>14</v>
      </c>
      <c r="R82" s="6"/>
      <c r="S82" s="6"/>
      <c r="T82" s="6"/>
      <c r="U82" s="6"/>
      <c r="V82" s="6"/>
      <c r="W82" s="6"/>
      <c r="Z82" s="125"/>
      <c r="AB82" s="149"/>
      <c r="AC82" s="6"/>
      <c r="AD82" s="6"/>
      <c r="AE82" s="6"/>
      <c r="AF82" s="6"/>
      <c r="AG82" s="6"/>
      <c r="AH82" s="6"/>
      <c r="AI82" s="6"/>
      <c r="AJ82" s="6"/>
      <c r="AK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</row>
    <row r="83" spans="1:255" ht="15">
      <c r="A83" s="77">
        <v>71</v>
      </c>
      <c r="E83" s="65">
        <v>1</v>
      </c>
      <c r="F83" s="65">
        <v>0</v>
      </c>
      <c r="H83" s="65">
        <f>E83</f>
        <v>1</v>
      </c>
      <c r="I83" s="66"/>
      <c r="J83" s="65">
        <f>F83</f>
        <v>0</v>
      </c>
      <c r="L83" s="65">
        <f>H83</f>
        <v>1</v>
      </c>
      <c r="M83" s="222"/>
      <c r="N83" s="65">
        <f>J83</f>
        <v>0</v>
      </c>
      <c r="P83" s="65">
        <f>L83</f>
        <v>1</v>
      </c>
      <c r="Q83" s="66"/>
      <c r="R83" s="65">
        <f>N83</f>
        <v>0</v>
      </c>
      <c r="T83" s="6"/>
      <c r="U83" s="6"/>
      <c r="V83" s="6"/>
      <c r="W83" s="6"/>
      <c r="Z83" s="125"/>
      <c r="AB83" s="149"/>
      <c r="AC83" s="6"/>
      <c r="AD83" s="6"/>
      <c r="AE83" s="6"/>
      <c r="AF83" s="6"/>
      <c r="AG83" s="6"/>
      <c r="AH83" s="6"/>
      <c r="AI83" s="6"/>
      <c r="AJ83" s="6"/>
      <c r="AK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</row>
    <row r="84" spans="1:255" ht="15">
      <c r="A84" s="77">
        <v>72</v>
      </c>
      <c r="C84" s="1" t="s">
        <v>70</v>
      </c>
      <c r="E84" s="118">
        <f>F77*E83</f>
        <v>876108.78453168925</v>
      </c>
      <c r="F84" s="118">
        <f>F77-E84</f>
        <v>0</v>
      </c>
      <c r="G84" s="118"/>
      <c r="H84" s="118">
        <v>0</v>
      </c>
      <c r="I84" s="118"/>
      <c r="J84" s="118">
        <v>0</v>
      </c>
      <c r="K84" s="118"/>
      <c r="L84" s="118">
        <f ca="1">N77*L83</f>
        <v>72042.877097485398</v>
      </c>
      <c r="M84" s="226"/>
      <c r="N84" s="118">
        <f ca="1">N77-L84</f>
        <v>0</v>
      </c>
      <c r="O84" s="118"/>
      <c r="P84" s="118">
        <f>V77*P83</f>
        <v>215918.38413168205</v>
      </c>
      <c r="Q84" s="118"/>
      <c r="R84" s="118">
        <f>V77-P84</f>
        <v>0</v>
      </c>
      <c r="T84" s="6"/>
      <c r="U84" s="6"/>
      <c r="V84" s="6"/>
      <c r="W84" s="6"/>
      <c r="X84" s="1"/>
      <c r="Y84" s="1"/>
      <c r="AA84" s="1"/>
    </row>
    <row r="85" spans="1:255" ht="15">
      <c r="A85" s="77">
        <v>73</v>
      </c>
      <c r="C85" s="1" t="s">
        <v>71</v>
      </c>
      <c r="E85" s="118">
        <v>0</v>
      </c>
      <c r="F85" s="118">
        <v>0</v>
      </c>
      <c r="G85" s="118"/>
      <c r="H85" s="118">
        <f>+'wp-b3 Shared Services'!$F$129*H83</f>
        <v>189472.67258445013</v>
      </c>
      <c r="I85" s="118"/>
      <c r="J85" s="118">
        <f>+'wp-b3 Shared Services'!$F$129*J83</f>
        <v>0</v>
      </c>
      <c r="K85" s="118"/>
      <c r="L85" s="118">
        <f>+'wp-b3 Shared Services'!$N$129*L83</f>
        <v>12991.924811070003</v>
      </c>
      <c r="M85" s="226"/>
      <c r="N85" s="118">
        <f>+'wp-b3 Shared Services'!$N$129*N83</f>
        <v>0</v>
      </c>
      <c r="O85" s="118"/>
      <c r="P85" s="118">
        <f>+'wp-b3 Shared Services'!$V$129*P83</f>
        <v>36458.415506207341</v>
      </c>
      <c r="Q85" s="118"/>
      <c r="R85" s="118">
        <f>+'wp-b3 Shared Services'!$V$129*R83</f>
        <v>0</v>
      </c>
      <c r="T85" s="6"/>
      <c r="U85" s="6"/>
      <c r="V85" s="6"/>
      <c r="W85" s="6"/>
      <c r="X85" s="1"/>
      <c r="Y85" s="1"/>
      <c r="AA85" s="1"/>
    </row>
    <row r="86" spans="1:255" ht="15">
      <c r="A86" s="77">
        <v>74</v>
      </c>
      <c r="D86" s="1" t="s">
        <v>72</v>
      </c>
      <c r="E86" s="121">
        <f>SUM(E84:E85)</f>
        <v>876108.78453168925</v>
      </c>
      <c r="F86" s="121">
        <f>SUM(F84:F85)</f>
        <v>0</v>
      </c>
      <c r="G86" s="118"/>
      <c r="H86" s="121">
        <f>SUM(H84:H85)</f>
        <v>189472.67258445013</v>
      </c>
      <c r="I86" s="122"/>
      <c r="J86" s="121">
        <f>SUM(J84:J85)</f>
        <v>0</v>
      </c>
      <c r="K86" s="118"/>
      <c r="L86" s="121">
        <f ca="1">SUM(L84:L85)</f>
        <v>85034.801908555397</v>
      </c>
      <c r="M86" s="226"/>
      <c r="N86" s="121">
        <f ca="1">SUM(N84:N85)</f>
        <v>0</v>
      </c>
      <c r="O86" s="118"/>
      <c r="P86" s="121">
        <f>SUM(P84:P85)</f>
        <v>252376.79963788937</v>
      </c>
      <c r="Q86" s="118"/>
      <c r="R86" s="121">
        <f>SUM(R84:R85)</f>
        <v>0</v>
      </c>
      <c r="S86" s="5"/>
      <c r="T86" s="6"/>
      <c r="X86" s="1"/>
      <c r="Y86" s="1"/>
      <c r="AA86" s="1"/>
    </row>
    <row r="87" spans="1:255" ht="15">
      <c r="A87" s="77">
        <v>75</v>
      </c>
      <c r="E87" s="118"/>
      <c r="F87" s="118"/>
      <c r="G87" s="118"/>
      <c r="H87" s="122"/>
      <c r="I87" s="122"/>
      <c r="J87" s="122"/>
      <c r="K87" s="118"/>
      <c r="L87" s="122"/>
      <c r="M87" s="226"/>
      <c r="N87" s="122"/>
      <c r="O87" s="118"/>
      <c r="P87" s="122"/>
      <c r="Q87" s="118"/>
      <c r="R87" s="122"/>
      <c r="S87" s="5"/>
      <c r="T87" s="6"/>
      <c r="X87" s="1"/>
      <c r="Y87" s="1"/>
      <c r="AA87" s="1"/>
    </row>
    <row r="88" spans="1:255" ht="15">
      <c r="A88" s="77">
        <v>76</v>
      </c>
      <c r="C88" s="1" t="s">
        <v>3</v>
      </c>
      <c r="E88" s="243">
        <f>+SUMIF('Co. 345 - Mar 2020 UE TB'!$E:$E,'Wp-b Ops &amp; Mgmt Salaries'!E82,'Co. 345 - Mar 2020 UE TB'!$D:$D)</f>
        <v>751780</v>
      </c>
      <c r="F88" s="243">
        <v>0</v>
      </c>
      <c r="G88" s="118"/>
      <c r="H88" s="243">
        <f>+SUMIF('Co. 345 - Mar 2020 UE TB'!$E:$E,'Wp-b Ops &amp; Mgmt Salaries'!I82,'Co. 345 - Mar 2020 UE TB'!$D:$D)</f>
        <v>165529.47</v>
      </c>
      <c r="I88" s="118"/>
      <c r="J88" s="243">
        <v>0</v>
      </c>
      <c r="K88" s="118"/>
      <c r="L88" s="243">
        <f>+SUMIF('Co. 345 - Mar 2020 UE TB'!$E:$E,'Wp-b Ops &amp; Mgmt Salaries'!M82,'Co. 345 - Mar 2020 UE TB'!$D:$D)</f>
        <v>63018.06</v>
      </c>
      <c r="M88" s="226"/>
      <c r="N88" s="243">
        <v>0</v>
      </c>
      <c r="O88" s="118"/>
      <c r="P88" s="243">
        <f>+SUMIF('Co. 345 - Mar 2020 UE TB'!$E:$E,'Wp-b Ops &amp; Mgmt Salaries'!Q82,'Co. 345 - Mar 2020 UE TB'!$D:$D)</f>
        <v>231250.42000000004</v>
      </c>
      <c r="Q88" s="118"/>
      <c r="R88" s="243">
        <v>0</v>
      </c>
      <c r="S88" s="59"/>
      <c r="T88" s="6"/>
      <c r="X88" s="1"/>
      <c r="Y88" s="1"/>
      <c r="AA88" s="1"/>
    </row>
    <row r="89" spans="1:255" ht="15">
      <c r="A89" s="77">
        <v>77</v>
      </c>
      <c r="E89" s="118"/>
      <c r="F89" s="118"/>
      <c r="G89" s="118"/>
      <c r="H89" s="121"/>
      <c r="I89" s="122"/>
      <c r="J89" s="121"/>
      <c r="K89" s="118"/>
      <c r="L89" s="121"/>
      <c r="M89" s="226"/>
      <c r="N89" s="121"/>
      <c r="O89" s="118"/>
      <c r="P89" s="121"/>
      <c r="Q89" s="118"/>
      <c r="R89" s="121"/>
      <c r="S89" s="5"/>
      <c r="T89" s="6"/>
      <c r="X89" s="1"/>
      <c r="Y89" s="1"/>
      <c r="AA89" s="1"/>
    </row>
    <row r="90" spans="1:255" ht="15.75" thickBot="1">
      <c r="A90" s="77">
        <v>78</v>
      </c>
      <c r="B90" s="8"/>
      <c r="C90" s="8" t="s">
        <v>73</v>
      </c>
      <c r="D90" s="8"/>
      <c r="E90" s="202">
        <f>E86-E88</f>
        <v>124328.78453168925</v>
      </c>
      <c r="F90" s="202">
        <f>F86-F88</f>
        <v>0</v>
      </c>
      <c r="G90" s="244"/>
      <c r="H90" s="202">
        <f>H86-H88</f>
        <v>23943.202584450133</v>
      </c>
      <c r="I90" s="203"/>
      <c r="J90" s="202">
        <f>J86-J88</f>
        <v>0</v>
      </c>
      <c r="K90" s="244"/>
      <c r="L90" s="202">
        <f ca="1">L86-L88</f>
        <v>22016.741908555399</v>
      </c>
      <c r="M90" s="245"/>
      <c r="N90" s="202">
        <f ca="1">N86-N88</f>
        <v>0</v>
      </c>
      <c r="O90" s="244"/>
      <c r="P90" s="202">
        <f>P86-P88</f>
        <v>21126.379637889331</v>
      </c>
      <c r="Q90" s="244"/>
      <c r="R90" s="202">
        <f>R86-R88</f>
        <v>0</v>
      </c>
      <c r="S90" s="67"/>
      <c r="T90" s="6"/>
      <c r="U90" s="8"/>
      <c r="V90" s="8"/>
      <c r="W90" s="8"/>
      <c r="X90" s="8"/>
      <c r="Y90" s="8"/>
      <c r="Z90" s="145"/>
      <c r="AA90" s="8"/>
      <c r="AB90" s="150"/>
      <c r="AC90" s="8"/>
      <c r="AD90" s="8"/>
      <c r="AE90" s="8"/>
      <c r="AF90" s="8"/>
      <c r="AG90" s="8"/>
      <c r="AH90" s="8"/>
      <c r="AI90" s="8"/>
      <c r="AJ90" s="8"/>
      <c r="AK90" s="8"/>
      <c r="AL90" s="7"/>
      <c r="AM90" s="7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  <c r="CA90" s="8"/>
      <c r="CB90" s="8"/>
      <c r="CC90" s="8"/>
      <c r="CD90" s="8"/>
      <c r="CE90" s="8"/>
      <c r="CF90" s="8"/>
      <c r="CG90" s="8"/>
      <c r="CH90" s="8"/>
      <c r="CI90" s="8"/>
      <c r="CJ90" s="8"/>
      <c r="CK90" s="8"/>
      <c r="CL90" s="8"/>
      <c r="CM90" s="8"/>
      <c r="CN90" s="8"/>
      <c r="CO90" s="8"/>
      <c r="CP90" s="8"/>
      <c r="CQ90" s="8"/>
      <c r="CR90" s="8"/>
      <c r="CS90" s="8"/>
      <c r="CT90" s="8"/>
      <c r="CU90" s="8"/>
      <c r="CV90" s="8"/>
      <c r="CW90" s="8"/>
      <c r="CX90" s="8"/>
      <c r="CY90" s="8"/>
      <c r="CZ90" s="8"/>
      <c r="DA90" s="8"/>
      <c r="DB90" s="8"/>
      <c r="DC90" s="8"/>
      <c r="DD90" s="8"/>
      <c r="DE90" s="8"/>
      <c r="DF90" s="8"/>
      <c r="DG90" s="8"/>
      <c r="DH90" s="8"/>
      <c r="DI90" s="8"/>
      <c r="DJ90" s="8"/>
      <c r="DK90" s="8"/>
      <c r="DL90" s="8"/>
      <c r="DM90" s="8"/>
      <c r="DN90" s="8"/>
      <c r="DO90" s="8"/>
      <c r="DP90" s="8"/>
      <c r="DQ90" s="8"/>
      <c r="DR90" s="8"/>
      <c r="DS90" s="8"/>
      <c r="DT90" s="8"/>
      <c r="DU90" s="8"/>
      <c r="DV90" s="8"/>
      <c r="DW90" s="8"/>
      <c r="DX90" s="8"/>
      <c r="DY90" s="8"/>
      <c r="DZ90" s="8"/>
      <c r="EA90" s="8"/>
      <c r="EB90" s="8"/>
      <c r="EC90" s="8"/>
      <c r="ED90" s="8"/>
      <c r="EE90" s="8"/>
      <c r="EF90" s="8"/>
      <c r="EG90" s="8"/>
      <c r="EH90" s="8"/>
      <c r="EI90" s="8"/>
      <c r="EJ90" s="8"/>
      <c r="EK90" s="8"/>
      <c r="EL90" s="8"/>
      <c r="EM90" s="8"/>
      <c r="EN90" s="8"/>
      <c r="EO90" s="8"/>
      <c r="EP90" s="8"/>
      <c r="EQ90" s="8"/>
      <c r="ER90" s="8"/>
      <c r="ES90" s="8"/>
      <c r="ET90" s="8"/>
      <c r="EU90" s="8"/>
      <c r="EV90" s="8"/>
      <c r="EW90" s="8"/>
      <c r="EX90" s="8"/>
      <c r="EY90" s="8"/>
      <c r="EZ90" s="8"/>
      <c r="FA90" s="8"/>
      <c r="FB90" s="8"/>
      <c r="FC90" s="8"/>
      <c r="FD90" s="8"/>
      <c r="FE90" s="8"/>
      <c r="FF90" s="8"/>
      <c r="FG90" s="8"/>
      <c r="FH90" s="8"/>
      <c r="FI90" s="8"/>
      <c r="FJ90" s="8"/>
      <c r="FK90" s="8"/>
      <c r="FL90" s="8"/>
      <c r="FM90" s="8"/>
      <c r="FN90" s="8"/>
      <c r="FO90" s="8"/>
      <c r="FP90" s="8"/>
      <c r="FQ90" s="8"/>
      <c r="FR90" s="8"/>
      <c r="FS90" s="8"/>
      <c r="FT90" s="8"/>
      <c r="FU90" s="8"/>
      <c r="FV90" s="8"/>
      <c r="FW90" s="8"/>
      <c r="FX90" s="8"/>
      <c r="FY90" s="8"/>
      <c r="FZ90" s="8"/>
      <c r="GA90" s="8"/>
      <c r="GB90" s="8"/>
      <c r="GC90" s="8"/>
      <c r="GD90" s="8"/>
      <c r="GE90" s="8"/>
      <c r="GF90" s="8"/>
      <c r="GG90" s="8"/>
      <c r="GH90" s="8"/>
      <c r="GI90" s="8"/>
      <c r="GJ90" s="8"/>
      <c r="GK90" s="8"/>
      <c r="GL90" s="8"/>
      <c r="GM90" s="8"/>
      <c r="GN90" s="8"/>
      <c r="GO90" s="8"/>
      <c r="GP90" s="8"/>
      <c r="GQ90" s="8"/>
      <c r="GR90" s="8"/>
      <c r="GS90" s="8"/>
      <c r="GT90" s="8"/>
      <c r="GU90" s="8"/>
      <c r="GV90" s="8"/>
      <c r="GW90" s="8"/>
      <c r="GX90" s="8"/>
      <c r="GY90" s="8"/>
      <c r="GZ90" s="8"/>
      <c r="HA90" s="8"/>
      <c r="HB90" s="8"/>
      <c r="HC90" s="8"/>
      <c r="HD90" s="8"/>
      <c r="HE90" s="8"/>
      <c r="HF90" s="8"/>
      <c r="HG90" s="8"/>
      <c r="HH90" s="8"/>
      <c r="HI90" s="8"/>
      <c r="HJ90" s="8"/>
      <c r="HK90" s="8"/>
      <c r="HL90" s="8"/>
      <c r="HM90" s="8"/>
      <c r="HN90" s="8"/>
      <c r="HO90" s="8"/>
      <c r="HP90" s="8"/>
      <c r="HQ90" s="8"/>
      <c r="HR90" s="8"/>
      <c r="HS90" s="8"/>
      <c r="HT90" s="8"/>
      <c r="HU90" s="8"/>
      <c r="HV90" s="8"/>
      <c r="HW90" s="8"/>
      <c r="HX90" s="8"/>
      <c r="HY90" s="8"/>
      <c r="HZ90" s="8"/>
      <c r="IA90" s="8"/>
      <c r="IB90" s="8"/>
      <c r="IC90" s="8"/>
      <c r="ID90" s="8"/>
      <c r="IE90" s="8"/>
      <c r="IF90" s="8"/>
      <c r="IG90" s="8"/>
      <c r="IH90" s="8"/>
      <c r="II90" s="8"/>
      <c r="IJ90" s="8"/>
      <c r="IK90" s="8"/>
      <c r="IL90" s="8"/>
      <c r="IM90" s="8"/>
      <c r="IN90" s="8"/>
      <c r="IO90" s="8"/>
      <c r="IP90" s="8"/>
      <c r="IQ90" s="8"/>
      <c r="IR90" s="8"/>
      <c r="IS90" s="8"/>
      <c r="IT90" s="8"/>
      <c r="IU90" s="8"/>
    </row>
    <row r="91" spans="1:255" ht="15.75" thickTop="1">
      <c r="A91" s="77">
        <v>79</v>
      </c>
      <c r="E91" s="68" t="s">
        <v>74</v>
      </c>
      <c r="F91" s="55" t="s">
        <v>75</v>
      </c>
      <c r="H91" s="51" t="s">
        <v>74</v>
      </c>
      <c r="I91" s="51"/>
      <c r="J91" s="51" t="s">
        <v>75</v>
      </c>
      <c r="L91" s="51" t="s">
        <v>74</v>
      </c>
      <c r="M91" s="51"/>
      <c r="N91" s="51" t="s">
        <v>75</v>
      </c>
      <c r="O91" s="6"/>
      <c r="P91" s="51" t="s">
        <v>74</v>
      </c>
      <c r="Q91" s="51"/>
      <c r="R91" s="51" t="s">
        <v>75</v>
      </c>
      <c r="T91" s="6"/>
      <c r="U91" s="6"/>
      <c r="V91" s="6"/>
      <c r="X91" s="1"/>
      <c r="Y91" s="1"/>
      <c r="AA91" s="1"/>
    </row>
    <row r="92" spans="1:255" ht="15">
      <c r="A92" s="77"/>
      <c r="E92" s="68"/>
      <c r="F92" s="55"/>
      <c r="H92" s="51"/>
      <c r="I92" s="51"/>
      <c r="J92" s="51"/>
      <c r="L92" s="51"/>
      <c r="M92" s="51"/>
      <c r="N92" s="51"/>
      <c r="O92" s="6"/>
      <c r="P92" s="51"/>
      <c r="Q92" s="51"/>
      <c r="R92" s="51"/>
      <c r="T92" s="6"/>
      <c r="U92" s="6"/>
      <c r="V92" s="6"/>
      <c r="X92" s="1"/>
      <c r="Y92" s="1"/>
      <c r="AA92" s="1"/>
    </row>
    <row r="93" spans="1:255" ht="15">
      <c r="A93" s="77"/>
      <c r="E93" s="68"/>
      <c r="F93" s="55"/>
      <c r="H93" s="51"/>
      <c r="I93" s="51"/>
      <c r="J93" s="51"/>
      <c r="L93" s="51"/>
      <c r="M93" s="51"/>
      <c r="N93" s="51"/>
      <c r="O93" s="6"/>
      <c r="P93" s="51"/>
      <c r="Q93" s="51"/>
      <c r="R93" s="51"/>
      <c r="T93" s="6"/>
      <c r="U93" s="6"/>
      <c r="V93" s="6"/>
      <c r="X93" s="1"/>
      <c r="Y93" s="1"/>
      <c r="AA93" s="1"/>
    </row>
    <row r="94" spans="1:255" ht="15">
      <c r="A94" s="77"/>
      <c r="C94" s="218" t="s">
        <v>76</v>
      </c>
      <c r="D94" s="219"/>
      <c r="E94" s="68"/>
      <c r="F94" s="55"/>
      <c r="H94" s="51"/>
      <c r="I94" s="51"/>
      <c r="J94" s="51"/>
      <c r="L94" s="51"/>
      <c r="M94" s="51"/>
      <c r="N94" s="51"/>
      <c r="O94" s="6"/>
      <c r="P94" s="51"/>
      <c r="Q94" s="51"/>
      <c r="R94" s="51"/>
      <c r="T94" s="6"/>
      <c r="U94" s="6"/>
      <c r="V94" s="6"/>
      <c r="X94" s="1"/>
      <c r="Y94" s="1"/>
      <c r="AA94" s="1"/>
    </row>
    <row r="95" spans="1:255" ht="15">
      <c r="A95" s="77"/>
      <c r="C95" s="219" t="s">
        <v>55</v>
      </c>
      <c r="D95" s="219" t="s">
        <v>77</v>
      </c>
      <c r="E95" s="68"/>
      <c r="F95" s="55"/>
      <c r="H95" s="51"/>
      <c r="I95" s="51"/>
      <c r="J95" s="51"/>
      <c r="L95" s="51"/>
      <c r="M95" s="51"/>
      <c r="N95" s="51"/>
      <c r="O95" s="6"/>
      <c r="P95" s="51"/>
      <c r="Q95" s="51"/>
      <c r="R95" s="51"/>
      <c r="T95" s="6"/>
      <c r="U95" s="6"/>
      <c r="V95" s="6"/>
      <c r="X95" s="1"/>
      <c r="Y95" s="1"/>
      <c r="AA95" s="1"/>
    </row>
    <row r="96" spans="1:255" ht="15">
      <c r="A96" s="77"/>
      <c r="C96" s="219" t="s">
        <v>60</v>
      </c>
      <c r="D96" s="219" t="s">
        <v>78</v>
      </c>
      <c r="E96" s="68"/>
      <c r="F96" s="55"/>
      <c r="H96" s="51"/>
      <c r="I96" s="51"/>
      <c r="J96" s="51"/>
      <c r="L96" s="51"/>
      <c r="M96" s="51"/>
      <c r="N96" s="51"/>
      <c r="O96" s="6"/>
      <c r="P96" s="51"/>
      <c r="Q96" s="51"/>
      <c r="R96" s="51"/>
      <c r="T96" s="6"/>
      <c r="U96" s="6"/>
      <c r="V96" s="6"/>
      <c r="X96" s="1"/>
      <c r="Y96" s="1"/>
      <c r="AA96" s="1"/>
    </row>
    <row r="97" spans="1:27" ht="15">
      <c r="A97" s="77"/>
      <c r="C97" s="219" t="s">
        <v>61</v>
      </c>
      <c r="D97" s="219" t="s">
        <v>79</v>
      </c>
      <c r="E97" s="68"/>
      <c r="F97" s="55"/>
      <c r="H97" s="51"/>
      <c r="I97" s="51"/>
      <c r="J97" s="51"/>
      <c r="L97" s="51"/>
      <c r="M97" s="51"/>
      <c r="N97" s="51"/>
      <c r="O97" s="6"/>
      <c r="P97" s="51"/>
      <c r="Q97" s="51"/>
      <c r="R97" s="51"/>
      <c r="T97" s="6"/>
      <c r="U97" s="6"/>
      <c r="V97" s="6"/>
      <c r="X97" s="1"/>
      <c r="Y97" s="1"/>
      <c r="AA97" s="1"/>
    </row>
    <row r="98" spans="1:27" ht="15">
      <c r="A98" s="77"/>
      <c r="C98" s="219" t="s">
        <v>62</v>
      </c>
      <c r="D98" s="219" t="s">
        <v>80</v>
      </c>
      <c r="E98" s="68"/>
      <c r="F98" s="55"/>
      <c r="H98" s="51"/>
      <c r="I98" s="51"/>
      <c r="J98" s="51"/>
      <c r="L98" s="51"/>
      <c r="M98" s="51"/>
      <c r="N98" s="51"/>
      <c r="O98" s="6"/>
      <c r="P98" s="51"/>
      <c r="Q98" s="51"/>
      <c r="R98" s="51"/>
      <c r="T98" s="6"/>
      <c r="U98" s="6"/>
      <c r="V98" s="6"/>
      <c r="X98" s="1"/>
      <c r="Y98" s="1"/>
      <c r="AA98" s="1"/>
    </row>
    <row r="99" spans="1:27" ht="15">
      <c r="A99" s="77"/>
      <c r="C99" s="219" t="s">
        <v>56</v>
      </c>
      <c r="D99" s="219" t="s">
        <v>81</v>
      </c>
      <c r="E99" s="68"/>
      <c r="F99" s="55"/>
      <c r="H99" s="51"/>
      <c r="I99" s="51"/>
      <c r="J99" s="51"/>
      <c r="L99" s="51"/>
      <c r="M99" s="51"/>
      <c r="N99" s="51"/>
      <c r="O99" s="6"/>
      <c r="P99" s="51"/>
      <c r="Q99" s="51"/>
      <c r="R99" s="51"/>
      <c r="T99" s="6"/>
      <c r="U99" s="6"/>
      <c r="V99" s="6"/>
      <c r="X99" s="1"/>
      <c r="Y99" s="1"/>
      <c r="AA99" s="1"/>
    </row>
    <row r="100" spans="1:27" ht="15">
      <c r="A100" s="77"/>
      <c r="E100" s="68"/>
      <c r="F100" s="55"/>
      <c r="H100" s="51"/>
      <c r="I100" s="51"/>
      <c r="J100" s="51"/>
      <c r="L100" s="51"/>
      <c r="M100" s="51"/>
      <c r="N100" s="51"/>
      <c r="O100" s="6"/>
      <c r="P100" s="51"/>
      <c r="Q100" s="51"/>
      <c r="R100" s="51"/>
      <c r="T100" s="6"/>
      <c r="U100" s="6"/>
      <c r="V100" s="6"/>
      <c r="X100" s="1"/>
      <c r="Y100" s="1"/>
      <c r="AA100" s="1"/>
    </row>
    <row r="101" spans="1:27" ht="15">
      <c r="E101" s="107"/>
      <c r="H101" s="6"/>
      <c r="I101" s="6"/>
      <c r="J101" s="6"/>
      <c r="L101" s="6"/>
      <c r="N101" s="6"/>
      <c r="P101" s="6"/>
      <c r="Q101" s="8"/>
      <c r="R101" s="6"/>
      <c r="T101" s="6"/>
    </row>
    <row r="102" spans="1:27">
      <c r="E102" s="107"/>
      <c r="H102" s="6"/>
      <c r="I102" s="6"/>
      <c r="J102" s="6"/>
      <c r="L102" s="6"/>
      <c r="N102" s="6"/>
      <c r="P102" s="6"/>
      <c r="R102" s="6"/>
      <c r="T102" s="6"/>
      <c r="V102" s="6"/>
    </row>
    <row r="103" spans="1:27">
      <c r="H103" s="6"/>
      <c r="I103" s="6"/>
      <c r="J103" s="69"/>
      <c r="L103" s="6"/>
      <c r="N103" s="6"/>
      <c r="P103" s="6"/>
      <c r="R103" s="6"/>
      <c r="T103" s="6"/>
      <c r="V103" s="6"/>
    </row>
    <row r="104" spans="1:27">
      <c r="H104" s="6"/>
      <c r="I104" s="6"/>
      <c r="J104" s="6"/>
      <c r="L104" s="6"/>
      <c r="N104" s="6"/>
      <c r="P104" s="6"/>
      <c r="R104" s="6"/>
      <c r="T104" s="6"/>
      <c r="V104" s="6"/>
    </row>
    <row r="105" spans="1:27">
      <c r="H105" s="6"/>
      <c r="I105" s="6"/>
      <c r="J105" s="6"/>
      <c r="L105" s="70"/>
      <c r="N105" s="6"/>
      <c r="Q105" s="6"/>
      <c r="T105" s="6"/>
      <c r="V105" s="6"/>
    </row>
    <row r="106" spans="1:27">
      <c r="H106" s="6"/>
      <c r="I106" s="6"/>
      <c r="J106" s="6"/>
      <c r="L106" s="9"/>
      <c r="N106" s="6"/>
      <c r="Q106" s="6"/>
      <c r="T106" s="6"/>
      <c r="V106" s="6"/>
    </row>
    <row r="107" spans="1:27">
      <c r="C107" s="6"/>
      <c r="D107" s="6"/>
      <c r="E107" s="71"/>
      <c r="F107" s="6"/>
      <c r="G107" s="6"/>
      <c r="H107" s="6"/>
      <c r="I107" s="6"/>
      <c r="J107" s="6"/>
      <c r="L107" s="6"/>
      <c r="N107" s="6"/>
      <c r="Q107" s="6"/>
      <c r="T107" s="6"/>
      <c r="V107" s="6"/>
    </row>
    <row r="108" spans="1:27">
      <c r="C108" s="6"/>
      <c r="D108" s="6"/>
      <c r="E108" s="71"/>
      <c r="F108" s="6"/>
      <c r="G108" s="6"/>
      <c r="H108" s="6"/>
      <c r="I108" s="6"/>
      <c r="J108" s="6"/>
      <c r="L108" s="6"/>
      <c r="N108" s="6"/>
      <c r="Q108" s="6"/>
      <c r="T108" s="6"/>
      <c r="V108" s="6"/>
    </row>
    <row r="109" spans="1:27">
      <c r="C109" s="6"/>
      <c r="D109" s="6"/>
      <c r="E109" s="71"/>
      <c r="F109" s="6"/>
      <c r="G109" s="6"/>
      <c r="H109" s="6"/>
      <c r="I109" s="6"/>
      <c r="J109" s="6"/>
      <c r="L109" s="6"/>
      <c r="N109" s="6"/>
      <c r="P109" s="6"/>
      <c r="R109" s="6"/>
      <c r="T109" s="6"/>
      <c r="V109" s="6"/>
    </row>
    <row r="110" spans="1:27">
      <c r="C110" s="6"/>
      <c r="D110" s="6"/>
      <c r="E110" s="71"/>
      <c r="F110" s="6"/>
      <c r="G110" s="6"/>
      <c r="H110" s="6"/>
      <c r="I110" s="6"/>
      <c r="J110" s="6"/>
      <c r="L110" s="9"/>
      <c r="N110" s="6"/>
      <c r="P110" s="6"/>
      <c r="R110" s="6"/>
      <c r="T110" s="6"/>
      <c r="V110" s="6"/>
    </row>
    <row r="111" spans="1:27">
      <c r="C111" s="6"/>
      <c r="D111" s="6"/>
      <c r="E111" s="71"/>
      <c r="F111" s="6"/>
      <c r="G111" s="6"/>
      <c r="H111" s="6"/>
      <c r="I111" s="6"/>
      <c r="J111" s="6"/>
      <c r="L111" s="9"/>
      <c r="N111" s="6"/>
      <c r="P111" s="6"/>
      <c r="R111" s="6"/>
      <c r="T111" s="6"/>
      <c r="V111" s="6"/>
    </row>
    <row r="112" spans="1:27">
      <c r="C112" s="6"/>
      <c r="D112" s="6"/>
      <c r="E112" s="71"/>
      <c r="F112" s="6"/>
      <c r="G112" s="6"/>
      <c r="H112" s="6"/>
      <c r="I112" s="6"/>
      <c r="J112" s="6"/>
      <c r="L112" s="9"/>
      <c r="N112" s="6"/>
      <c r="P112" s="6"/>
      <c r="R112" s="6"/>
      <c r="T112" s="6"/>
      <c r="V112" s="6"/>
    </row>
    <row r="113" spans="3:39">
      <c r="C113" s="6"/>
      <c r="D113" s="6"/>
      <c r="E113" s="71"/>
      <c r="F113" s="6"/>
      <c r="G113" s="6"/>
      <c r="H113" s="6"/>
      <c r="I113" s="6"/>
      <c r="J113" s="6"/>
      <c r="L113" s="6"/>
      <c r="N113" s="6"/>
      <c r="R113" s="6"/>
      <c r="T113" s="6"/>
      <c r="V113" s="6"/>
    </row>
    <row r="114" spans="3:39">
      <c r="C114" s="6"/>
      <c r="D114" s="6"/>
      <c r="E114" s="71"/>
      <c r="F114" s="6"/>
      <c r="G114" s="6"/>
      <c r="H114" s="6"/>
      <c r="I114" s="6"/>
      <c r="J114" s="6"/>
      <c r="L114" s="6"/>
      <c r="N114" s="6"/>
      <c r="P114" s="6"/>
      <c r="R114" s="6"/>
      <c r="T114" s="6"/>
      <c r="V114" s="6"/>
      <c r="X114" s="1"/>
      <c r="Y114" s="1"/>
      <c r="AA114" s="1"/>
      <c r="AL114" s="1"/>
      <c r="AM114" s="1"/>
    </row>
    <row r="115" spans="3:39">
      <c r="C115" s="6"/>
      <c r="D115" s="6"/>
      <c r="E115" s="71"/>
      <c r="F115" s="6"/>
      <c r="G115" s="6"/>
      <c r="H115" s="6"/>
      <c r="I115" s="6"/>
      <c r="J115" s="6"/>
      <c r="L115" s="6"/>
      <c r="N115" s="6"/>
      <c r="R115" s="6"/>
      <c r="T115" s="6"/>
      <c r="V115" s="6"/>
      <c r="X115" s="1"/>
      <c r="Y115" s="1"/>
      <c r="AA115" s="1"/>
      <c r="AL115" s="1"/>
      <c r="AM115" s="1"/>
    </row>
    <row r="116" spans="3:39">
      <c r="C116" s="6"/>
      <c r="D116" s="6"/>
      <c r="E116" s="71"/>
      <c r="F116" s="6"/>
      <c r="G116" s="6"/>
      <c r="H116" s="6"/>
      <c r="I116" s="6"/>
      <c r="J116" s="6"/>
      <c r="L116" s="6"/>
      <c r="N116" s="6"/>
      <c r="P116" s="6"/>
      <c r="R116" s="6"/>
      <c r="T116" s="6"/>
      <c r="V116" s="6"/>
      <c r="X116" s="1"/>
      <c r="Y116" s="1"/>
      <c r="AA116" s="1"/>
      <c r="AL116" s="1"/>
      <c r="AM116" s="1"/>
    </row>
    <row r="117" spans="3:39">
      <c r="C117" s="6"/>
      <c r="D117" s="6"/>
      <c r="E117" s="71"/>
      <c r="F117" s="6"/>
      <c r="G117" s="6"/>
      <c r="H117" s="6"/>
      <c r="I117" s="6"/>
      <c r="J117" s="6"/>
      <c r="L117" s="6"/>
      <c r="N117" s="6"/>
      <c r="P117" s="6"/>
      <c r="R117" s="6"/>
      <c r="T117" s="6"/>
      <c r="V117" s="6"/>
      <c r="X117" s="1"/>
      <c r="Y117" s="1"/>
      <c r="AA117" s="1"/>
      <c r="AL117" s="1"/>
      <c r="AM117" s="1"/>
    </row>
    <row r="118" spans="3:39">
      <c r="E118" s="71"/>
      <c r="F118" s="72"/>
      <c r="G118" s="73"/>
      <c r="H118" s="73"/>
      <c r="I118" s="51"/>
      <c r="J118" s="73"/>
      <c r="L118" s="6"/>
      <c r="N118" s="6"/>
      <c r="P118" s="6"/>
      <c r="R118" s="6"/>
      <c r="T118" s="6"/>
      <c r="V118" s="6"/>
      <c r="X118" s="1"/>
      <c r="Y118" s="1"/>
      <c r="AA118" s="1"/>
      <c r="AL118" s="1"/>
      <c r="AM118" s="1"/>
    </row>
    <row r="119" spans="3:39">
      <c r="E119" s="6"/>
      <c r="G119" s="6"/>
      <c r="H119" s="6"/>
      <c r="I119" s="6"/>
      <c r="J119" s="6"/>
      <c r="L119" s="6"/>
      <c r="N119" s="6"/>
      <c r="P119" s="6"/>
      <c r="R119" s="6"/>
      <c r="T119" s="6"/>
      <c r="X119" s="1"/>
      <c r="Y119" s="1"/>
      <c r="AA119" s="1"/>
      <c r="AL119" s="1"/>
      <c r="AM119" s="1"/>
    </row>
    <row r="120" spans="3:39">
      <c r="E120" s="6"/>
      <c r="G120" s="6"/>
      <c r="H120" s="6"/>
      <c r="I120" s="6"/>
      <c r="J120" s="6"/>
      <c r="L120" s="6"/>
      <c r="N120" s="6"/>
      <c r="P120" s="6"/>
      <c r="R120" s="6"/>
      <c r="T120" s="6"/>
      <c r="X120" s="1"/>
      <c r="Y120" s="1"/>
      <c r="AA120" s="1"/>
      <c r="AL120" s="1"/>
      <c r="AM120" s="1"/>
    </row>
    <row r="121" spans="3:39">
      <c r="E121" s="71"/>
      <c r="F121" s="6"/>
      <c r="G121" s="6"/>
      <c r="H121" s="6"/>
      <c r="I121" s="6"/>
      <c r="J121" s="6"/>
      <c r="X121" s="1"/>
      <c r="Y121" s="1"/>
      <c r="AA121" s="1"/>
      <c r="AL121" s="1"/>
      <c r="AM121" s="1"/>
    </row>
    <row r="122" spans="3:39">
      <c r="E122" s="71"/>
      <c r="G122" s="6"/>
      <c r="H122" s="6"/>
      <c r="I122" s="6"/>
      <c r="J122" s="6"/>
      <c r="X122" s="1"/>
      <c r="Y122" s="1"/>
      <c r="AA122" s="1"/>
      <c r="AL122" s="1"/>
      <c r="AM122" s="1"/>
    </row>
    <row r="123" spans="3:39">
      <c r="E123" s="71"/>
      <c r="G123" s="6"/>
      <c r="H123" s="6"/>
      <c r="I123" s="6"/>
      <c r="J123" s="6"/>
      <c r="X123" s="1"/>
      <c r="Y123" s="1"/>
      <c r="AA123" s="1"/>
      <c r="AL123" s="1"/>
      <c r="AM123" s="1"/>
    </row>
    <row r="124" spans="3:39">
      <c r="E124" s="1"/>
      <c r="H124" s="52"/>
      <c r="I124" s="6"/>
      <c r="J124" s="6"/>
      <c r="T124" s="52"/>
      <c r="X124" s="1"/>
      <c r="Y124" s="1"/>
      <c r="AA124" s="1"/>
      <c r="AL124" s="1"/>
      <c r="AM124" s="1"/>
    </row>
    <row r="125" spans="3:39">
      <c r="E125" s="71"/>
      <c r="F125" s="6"/>
      <c r="G125" s="6"/>
      <c r="H125" s="6"/>
      <c r="I125" s="6"/>
      <c r="J125" s="6"/>
      <c r="X125" s="1"/>
      <c r="Y125" s="1"/>
      <c r="AA125" s="1"/>
      <c r="AL125" s="1"/>
      <c r="AM125" s="1"/>
    </row>
    <row r="126" spans="3:39">
      <c r="E126" s="71"/>
      <c r="F126" s="6"/>
      <c r="G126" s="6"/>
      <c r="H126" s="6"/>
      <c r="I126" s="6"/>
      <c r="J126" s="6"/>
      <c r="X126" s="1"/>
      <c r="Y126" s="1"/>
      <c r="AA126" s="1"/>
      <c r="AL126" s="1"/>
      <c r="AM126" s="1"/>
    </row>
    <row r="127" spans="3:39">
      <c r="E127" s="71"/>
      <c r="F127" s="6"/>
      <c r="G127" s="6"/>
      <c r="H127" s="9"/>
      <c r="I127" s="6"/>
      <c r="J127" s="6"/>
      <c r="X127" s="1"/>
      <c r="Y127" s="1"/>
      <c r="AA127" s="1"/>
      <c r="AL127" s="1"/>
      <c r="AM127" s="1"/>
    </row>
    <row r="128" spans="3:39">
      <c r="E128" s="71"/>
      <c r="F128" s="6"/>
      <c r="G128" s="6"/>
      <c r="H128" s="6"/>
      <c r="I128" s="6"/>
      <c r="J128" s="6"/>
      <c r="X128" s="1"/>
      <c r="Y128" s="1"/>
      <c r="AA128" s="1"/>
      <c r="AL128" s="1"/>
      <c r="AM128" s="1"/>
    </row>
    <row r="129" spans="5:39">
      <c r="E129" s="71"/>
      <c r="F129" s="6"/>
      <c r="G129" s="6"/>
      <c r="H129" s="6"/>
      <c r="I129" s="6"/>
      <c r="J129" s="6"/>
      <c r="X129" s="1"/>
      <c r="Y129" s="1"/>
      <c r="AA129" s="1"/>
      <c r="AL129" s="1"/>
      <c r="AM129" s="1"/>
    </row>
    <row r="130" spans="5:39">
      <c r="E130" s="71"/>
      <c r="F130" s="6"/>
      <c r="G130" s="6"/>
      <c r="H130" s="6"/>
      <c r="I130" s="6"/>
      <c r="J130" s="6"/>
      <c r="X130" s="1"/>
      <c r="Y130" s="1"/>
      <c r="AA130" s="1"/>
      <c r="AL130" s="1"/>
      <c r="AM130" s="1"/>
    </row>
    <row r="131" spans="5:39">
      <c r="E131" s="71"/>
      <c r="F131" s="6"/>
      <c r="G131" s="6"/>
      <c r="H131" s="6"/>
      <c r="I131" s="6"/>
      <c r="J131" s="6"/>
      <c r="X131" s="1"/>
      <c r="Y131" s="1"/>
      <c r="AA131" s="1"/>
      <c r="AL131" s="1"/>
      <c r="AM131" s="1"/>
    </row>
    <row r="132" spans="5:39">
      <c r="E132" s="71"/>
      <c r="F132" s="6"/>
      <c r="G132" s="6"/>
      <c r="H132" s="6"/>
      <c r="I132" s="6"/>
      <c r="J132" s="6"/>
      <c r="X132" s="1"/>
      <c r="Y132" s="1"/>
      <c r="AA132" s="1"/>
      <c r="AL132" s="1"/>
      <c r="AM132" s="1"/>
    </row>
    <row r="133" spans="5:39">
      <c r="E133" s="71"/>
      <c r="F133" s="6"/>
      <c r="G133" s="6"/>
      <c r="H133" s="6"/>
      <c r="I133" s="6"/>
      <c r="J133" s="6"/>
      <c r="X133" s="1"/>
      <c r="Y133" s="1"/>
      <c r="AA133" s="1"/>
      <c r="AL133" s="1"/>
      <c r="AM133" s="1"/>
    </row>
    <row r="134" spans="5:39" ht="15">
      <c r="E134" s="71"/>
      <c r="F134" s="6"/>
      <c r="G134" s="6"/>
      <c r="H134" s="6"/>
      <c r="I134" s="6"/>
      <c r="J134" s="7"/>
      <c r="X134" s="1"/>
      <c r="Y134" s="1"/>
      <c r="AA134" s="1"/>
      <c r="AL134" s="1"/>
      <c r="AM134" s="1"/>
    </row>
  </sheetData>
  <sortState xmlns:xlrd2="http://schemas.microsoft.com/office/spreadsheetml/2017/richdata2" ref="A36:IT41">
    <sortCondition ref="D36:D41"/>
  </sortState>
  <pageMargins left="0.25" right="0.25" top="0.75" bottom="0.75" header="0.3" footer="0.3"/>
  <pageSetup scale="62" fitToHeight="0" orientation="landscape" r:id="rId1"/>
  <rowBreaks count="2" manualBreakCount="2">
    <brk id="46" max="24" man="1"/>
    <brk id="79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>
    <pageSetUpPr fitToPage="1"/>
  </sheetPr>
  <dimension ref="A1:AH36"/>
  <sheetViews>
    <sheetView showGridLines="0" view="pageBreakPreview" zoomScaleNormal="100" zoomScaleSheetLayoutView="100" workbookViewId="0">
      <selection activeCell="E23" sqref="E23"/>
    </sheetView>
  </sheetViews>
  <sheetFormatPr defaultRowHeight="13.5"/>
  <cols>
    <col min="1" max="1" width="5.625" style="82" customWidth="1"/>
    <col min="2" max="2" width="12.375" style="82" customWidth="1"/>
    <col min="3" max="3" width="29.625" style="14" customWidth="1"/>
    <col min="4" max="4" width="5.125" style="14" customWidth="1"/>
    <col min="5" max="5" width="20.625" style="14" customWidth="1"/>
    <col min="6" max="6" width="5.125" style="14" customWidth="1"/>
    <col min="7" max="7" width="17" style="14" customWidth="1"/>
    <col min="8" max="8" width="5.125" style="14" customWidth="1"/>
    <col min="9" max="9" width="17" style="14" customWidth="1"/>
    <col min="10" max="10" width="5.125" style="14" customWidth="1"/>
    <col min="11" max="11" width="22.625" style="14" customWidth="1"/>
    <col min="12" max="12" width="5.125" style="14" customWidth="1"/>
    <col min="13" max="13" width="20.5" style="14" customWidth="1"/>
    <col min="14" max="14" width="5.125" style="14" customWidth="1"/>
    <col min="15" max="15" width="19.125" style="14" customWidth="1"/>
    <col min="16" max="16" width="5.125" style="14" customWidth="1"/>
    <col min="17" max="17" width="17" style="14" customWidth="1"/>
    <col min="18" max="18" width="5.125" style="14" customWidth="1"/>
    <col min="19" max="19" width="17" style="14" customWidth="1"/>
    <col min="20" max="20" width="5.125" style="14" customWidth="1"/>
    <col min="21" max="21" width="17" style="14" customWidth="1"/>
    <col min="22" max="22" width="5.125" style="14" customWidth="1"/>
    <col min="23" max="23" width="17" style="14" customWidth="1"/>
    <col min="24" max="24" width="5.125" style="14" customWidth="1"/>
    <col min="25" max="25" width="17" style="14" customWidth="1"/>
    <col min="26" max="26" width="5.125" style="14" customWidth="1"/>
    <col min="27" max="27" width="17" style="14" customWidth="1"/>
    <col min="28" max="28" width="5.125" style="14" customWidth="1"/>
    <col min="29" max="29" width="17" style="14" customWidth="1"/>
    <col min="30" max="30" width="5.125" style="14" customWidth="1"/>
    <col min="31" max="31" width="17" style="14" customWidth="1"/>
    <col min="32" max="32" width="5.125" style="14" customWidth="1"/>
    <col min="33" max="33" width="17" style="14" customWidth="1"/>
    <col min="34" max="34" width="5.125" style="14" customWidth="1"/>
    <col min="35" max="16384" width="9" style="14"/>
  </cols>
  <sheetData>
    <row r="1" spans="1:34" ht="15">
      <c r="A1" s="79" t="str">
        <f>'Wp-b Ops &amp; Mgmt Salaries'!A1</f>
        <v>Water Service Corporation of Kentucky</v>
      </c>
      <c r="B1" s="79"/>
      <c r="C1" s="79"/>
      <c r="P1" s="46" t="s">
        <v>82</v>
      </c>
      <c r="AH1" s="46" t="s">
        <v>83</v>
      </c>
    </row>
    <row r="2" spans="1:34" ht="15">
      <c r="A2" s="79" t="s">
        <v>84</v>
      </c>
      <c r="B2" s="79"/>
      <c r="C2" s="79"/>
    </row>
    <row r="3" spans="1:34" ht="15">
      <c r="A3" s="80" t="str">
        <f>'Wp-b Ops &amp; Mgmt Salaries'!A3</f>
        <v>Test Year Ended March 31, 2020</v>
      </c>
      <c r="B3" s="80"/>
      <c r="C3" s="81"/>
    </row>
    <row r="6" spans="1:34" ht="15">
      <c r="B6" s="84" t="s">
        <v>4</v>
      </c>
      <c r="C6" s="187" t="s">
        <v>5</v>
      </c>
      <c r="D6" s="87"/>
      <c r="E6" s="84" t="s">
        <v>6</v>
      </c>
      <c r="F6" s="84"/>
      <c r="G6" s="84" t="s">
        <v>19</v>
      </c>
      <c r="H6" s="84"/>
      <c r="I6" s="84" t="s">
        <v>20</v>
      </c>
      <c r="K6" s="84" t="s">
        <v>21</v>
      </c>
      <c r="L6" s="84"/>
      <c r="M6" s="84" t="s">
        <v>22</v>
      </c>
      <c r="N6" s="84"/>
      <c r="O6" s="84" t="s">
        <v>23</v>
      </c>
      <c r="Q6" s="84" t="s">
        <v>21</v>
      </c>
      <c r="R6" s="84"/>
      <c r="S6" s="84" t="s">
        <v>22</v>
      </c>
      <c r="T6" s="84"/>
      <c r="U6" s="84" t="s">
        <v>23</v>
      </c>
      <c r="W6" s="84" t="s">
        <v>24</v>
      </c>
      <c r="X6" s="84"/>
      <c r="Y6" s="84" t="s">
        <v>25</v>
      </c>
      <c r="Z6" s="84"/>
      <c r="AA6" s="84" t="s">
        <v>26</v>
      </c>
      <c r="AC6" s="84" t="s">
        <v>27</v>
      </c>
      <c r="AD6" s="84"/>
      <c r="AE6" s="84" t="s">
        <v>85</v>
      </c>
      <c r="AF6" s="84"/>
      <c r="AG6" s="84" t="s">
        <v>86</v>
      </c>
      <c r="AH6" s="84"/>
    </row>
    <row r="7" spans="1:34">
      <c r="B7" s="14"/>
      <c r="E7" s="186">
        <v>102</v>
      </c>
      <c r="F7" s="186"/>
      <c r="G7" s="186"/>
      <c r="H7" s="186"/>
      <c r="I7" s="186"/>
      <c r="J7" s="186"/>
      <c r="K7" s="186">
        <v>700</v>
      </c>
      <c r="L7" s="186"/>
      <c r="M7" s="186"/>
      <c r="N7" s="186"/>
      <c r="O7" s="186"/>
      <c r="P7" s="186"/>
      <c r="Q7" s="186">
        <v>700</v>
      </c>
      <c r="R7" s="186"/>
      <c r="S7" s="186"/>
      <c r="T7" s="186"/>
      <c r="U7" s="186"/>
      <c r="V7" s="186"/>
      <c r="W7" s="186">
        <v>800</v>
      </c>
      <c r="X7" s="186"/>
      <c r="Y7" s="186"/>
      <c r="Z7" s="186"/>
      <c r="AA7" s="186"/>
      <c r="AB7" s="186"/>
      <c r="AC7" s="186">
        <v>860</v>
      </c>
      <c r="AD7" s="186"/>
      <c r="AE7" s="186"/>
    </row>
    <row r="8" spans="1:34" s="193" customFormat="1" ht="45">
      <c r="A8" s="85" t="s">
        <v>7</v>
      </c>
      <c r="B8" s="85" t="s">
        <v>87</v>
      </c>
      <c r="C8" s="191" t="s">
        <v>88</v>
      </c>
      <c r="D8" s="192"/>
      <c r="E8" s="86" t="s">
        <v>89</v>
      </c>
      <c r="F8" s="189" t="s">
        <v>55</v>
      </c>
      <c r="G8" s="86" t="s">
        <v>90</v>
      </c>
      <c r="H8" s="189" t="s">
        <v>60</v>
      </c>
      <c r="I8" s="86" t="s">
        <v>91</v>
      </c>
      <c r="J8" s="189" t="s">
        <v>61</v>
      </c>
      <c r="K8" s="86" t="s">
        <v>92</v>
      </c>
      <c r="L8" s="189" t="s">
        <v>62</v>
      </c>
      <c r="M8" s="86" t="s">
        <v>93</v>
      </c>
      <c r="N8" s="189" t="s">
        <v>56</v>
      </c>
      <c r="O8" s="86" t="s">
        <v>94</v>
      </c>
      <c r="P8" s="189" t="s">
        <v>95</v>
      </c>
      <c r="Q8" s="86" t="s">
        <v>96</v>
      </c>
      <c r="R8" s="189" t="s">
        <v>62</v>
      </c>
      <c r="S8" s="86" t="s">
        <v>97</v>
      </c>
      <c r="T8" s="189" t="s">
        <v>56</v>
      </c>
      <c r="U8" s="86" t="s">
        <v>98</v>
      </c>
      <c r="V8" s="189" t="s">
        <v>95</v>
      </c>
      <c r="W8" s="86" t="s">
        <v>99</v>
      </c>
      <c r="X8" s="189" t="s">
        <v>100</v>
      </c>
      <c r="Y8" s="86" t="s">
        <v>101</v>
      </c>
      <c r="Z8" s="189" t="s">
        <v>102</v>
      </c>
      <c r="AA8" s="86" t="s">
        <v>103</v>
      </c>
      <c r="AB8" s="189" t="s">
        <v>104</v>
      </c>
      <c r="AC8" s="86" t="s">
        <v>105</v>
      </c>
      <c r="AD8" s="189" t="s">
        <v>106</v>
      </c>
      <c r="AE8" s="86" t="s">
        <v>107</v>
      </c>
      <c r="AF8" s="189" t="s">
        <v>108</v>
      </c>
      <c r="AG8" s="86" t="s">
        <v>109</v>
      </c>
      <c r="AH8" s="189" t="s">
        <v>110</v>
      </c>
    </row>
    <row r="9" spans="1:34" ht="15">
      <c r="A9" s="83">
        <v>1</v>
      </c>
      <c r="B9" s="10">
        <v>5630</v>
      </c>
      <c r="C9" s="11" t="s">
        <v>111</v>
      </c>
      <c r="E9" s="118">
        <f>+SUMIFS('TYE Benefits 102 700 800 860'!$E:$E,'TYE Benefits 102 700 800 860'!$B:$B,'wp-b2 Calc of Health and Other '!E$7,'TYE Benefits 102 700 800 860'!$D:$D,'wp-b2 Calc of Health and Other '!$B9)</f>
        <v>174112.83000000005</v>
      </c>
      <c r="F9" s="17"/>
      <c r="G9" s="13">
        <f>+COUNTIF('SS PF Sal 2020.04.01'!P:P,"Full time")</f>
        <v>106</v>
      </c>
      <c r="H9" s="17"/>
      <c r="I9" s="119">
        <f t="shared" ref="I9:I18" si="0">E9/G9</f>
        <v>1642.5738679245287</v>
      </c>
      <c r="J9" s="17"/>
      <c r="K9" s="118">
        <f>+Q9+W9+AC9</f>
        <v>40330.559999999998</v>
      </c>
      <c r="L9" s="17"/>
      <c r="M9" s="13">
        <f>+S9+Y9+AE9</f>
        <v>27</v>
      </c>
      <c r="N9" s="17"/>
      <c r="O9" s="119">
        <f t="shared" ref="O9:O18" si="1">K9/M9</f>
        <v>1493.7244444444443</v>
      </c>
      <c r="P9" s="17"/>
      <c r="Q9" s="118">
        <f>+SUMIFS('TYE Benefits 102 700 800 860'!$E:$E,'TYE Benefits 102 700 800 860'!$B:$B,'wp-b2 Calc of Health and Other '!Q$7,'TYE Benefits 102 700 800 860'!$D:$D,'wp-b2 Calc of Health and Other '!$B9)</f>
        <v>15059.579999999998</v>
      </c>
      <c r="R9" s="17"/>
      <c r="S9" s="13">
        <f>+COUNTIF('MWMA &amp; KY PF Sal 2020.04.01'!J:J,"MWMA")</f>
        <v>11</v>
      </c>
      <c r="T9" s="17"/>
      <c r="U9" s="119">
        <f t="shared" ref="U9:U18" si="2">Q9/S9</f>
        <v>1369.052727272727</v>
      </c>
      <c r="V9" s="17"/>
      <c r="W9" s="118">
        <f>+SUMIFS('TYE Benefits 102 700 800 860'!$E:$E,'TYE Benefits 102 700 800 860'!$B:$B,'wp-b2 Calc of Health and Other '!W$7,'TYE Benefits 102 700 800 860'!$D:$D,'wp-b2 Calc of Health and Other '!$B9)</f>
        <v>2681.6</v>
      </c>
      <c r="X9" s="17"/>
      <c r="Y9" s="13">
        <f>+COUNTIF('MWMA &amp; KY PF Sal 2020.04.01'!J:J,"MW")</f>
        <v>2</v>
      </c>
      <c r="Z9" s="17"/>
      <c r="AA9" s="119">
        <f t="shared" ref="AA9:AA18" si="3">W9/Y9</f>
        <v>1340.8</v>
      </c>
      <c r="AB9" s="17"/>
      <c r="AC9" s="118">
        <f>+SUMIFS('TYE Benefits 102 700 800 860'!$E:$E,'TYE Benefits 102 700 800 860'!$B:$B,'wp-b2 Calc of Health and Other '!AC$7,'TYE Benefits 102 700 800 860'!$D:$D,'wp-b2 Calc of Health and Other '!$B9)</f>
        <v>22589.38</v>
      </c>
      <c r="AD9" s="17"/>
      <c r="AE9" s="13">
        <f>+COUNTIF('MWMA &amp; KY PF Sal 2020.04.01'!J:J,"WSCK")</f>
        <v>14</v>
      </c>
      <c r="AF9" s="17"/>
      <c r="AG9" s="119">
        <f t="shared" ref="AG9:AG18" si="4">AC9/AE9</f>
        <v>1613.527142857143</v>
      </c>
      <c r="AH9" s="17"/>
    </row>
    <row r="10" spans="1:34" ht="15">
      <c r="A10" s="83">
        <v>2</v>
      </c>
      <c r="B10" s="10">
        <v>5635</v>
      </c>
      <c r="C10" s="11" t="s">
        <v>112</v>
      </c>
      <c r="E10" s="59">
        <f>+SUMIFS('TYE Benefits 102 700 800 860'!$E:$E,'TYE Benefits 102 700 800 860'!$B:$B,'wp-b2 Calc of Health and Other '!E$7,'TYE Benefits 102 700 800 860'!$D:$D,'wp-b2 Calc of Health and Other '!$B10)</f>
        <v>29255.560000000016</v>
      </c>
      <c r="F10" s="59"/>
      <c r="G10" s="117">
        <f>$G$9</f>
        <v>106</v>
      </c>
      <c r="H10" s="206"/>
      <c r="I10" s="117">
        <f t="shared" si="0"/>
        <v>275.9958490566039</v>
      </c>
      <c r="J10" s="117"/>
      <c r="K10" s="59">
        <f t="shared" ref="K10:K18" si="5">+Q10+W10+AC10</f>
        <v>7662.43</v>
      </c>
      <c r="L10" s="59"/>
      <c r="M10" s="117">
        <f t="shared" ref="M10:M18" si="6">+S10+Y10+AE10</f>
        <v>27</v>
      </c>
      <c r="N10" s="117"/>
      <c r="O10" s="117">
        <f t="shared" si="1"/>
        <v>283.79370370370373</v>
      </c>
      <c r="P10" s="117"/>
      <c r="Q10" s="59">
        <f>+SUMIFS('TYE Benefits 102 700 800 860'!$E:$E,'TYE Benefits 102 700 800 860'!$B:$B,'wp-b2 Calc of Health and Other '!Q$7,'TYE Benefits 102 700 800 860'!$D:$D,'wp-b2 Calc of Health and Other '!$B10)</f>
        <v>2850.92</v>
      </c>
      <c r="R10" s="59"/>
      <c r="S10" s="117">
        <f>+$S$9</f>
        <v>11</v>
      </c>
      <c r="T10" s="117"/>
      <c r="U10" s="117">
        <f t="shared" si="2"/>
        <v>259.17454545454547</v>
      </c>
      <c r="V10" s="117"/>
      <c r="W10" s="59">
        <f>+SUMIFS('TYE Benefits 102 700 800 860'!$E:$E,'TYE Benefits 102 700 800 860'!$B:$B,'wp-b2 Calc of Health and Other '!W$7,'TYE Benefits 102 700 800 860'!$D:$D,'wp-b2 Calc of Health and Other '!$B10)</f>
        <v>535.13</v>
      </c>
      <c r="X10" s="59"/>
      <c r="Y10" s="117">
        <f>+$Y$9</f>
        <v>2</v>
      </c>
      <c r="Z10" s="117"/>
      <c r="AA10" s="117">
        <f t="shared" si="3"/>
        <v>267.565</v>
      </c>
      <c r="AB10" s="117"/>
      <c r="AC10" s="59">
        <f>+SUMIFS('TYE Benefits 102 700 800 860'!$E:$E,'TYE Benefits 102 700 800 860'!$B:$B,'wp-b2 Calc of Health and Other '!AC$7,'TYE Benefits 102 700 800 860'!$D:$D,'wp-b2 Calc of Health and Other '!$B10)</f>
        <v>4276.38</v>
      </c>
      <c r="AD10" s="59"/>
      <c r="AE10" s="117">
        <f>+$AE$9</f>
        <v>14</v>
      </c>
      <c r="AF10" s="117"/>
      <c r="AG10" s="117">
        <f t="shared" si="4"/>
        <v>305.45571428571429</v>
      </c>
      <c r="AH10" s="117"/>
    </row>
    <row r="11" spans="1:34" ht="15">
      <c r="A11" s="83">
        <v>3</v>
      </c>
      <c r="B11" s="10">
        <v>5645</v>
      </c>
      <c r="C11" s="11" t="s">
        <v>113</v>
      </c>
      <c r="E11" s="59">
        <f>+SUMIFS('TYE Benefits 102 700 800 860'!$E:$E,'TYE Benefits 102 700 800 860'!$B:$B,'wp-b2 Calc of Health and Other '!E$7,'TYE Benefits 102 700 800 860'!$D:$D,'wp-b2 Calc of Health and Other '!$B11)</f>
        <v>-350760.80000000005</v>
      </c>
      <c r="F11" s="59"/>
      <c r="G11" s="117">
        <f t="shared" ref="G11:G18" si="7">$G$9</f>
        <v>106</v>
      </c>
      <c r="H11" s="117"/>
      <c r="I11" s="117">
        <f t="shared" si="0"/>
        <v>-3309.0641509433967</v>
      </c>
      <c r="J11" s="117"/>
      <c r="K11" s="59">
        <f t="shared" si="5"/>
        <v>-63324.639999999999</v>
      </c>
      <c r="L11" s="59"/>
      <c r="M11" s="117">
        <f t="shared" si="6"/>
        <v>27</v>
      </c>
      <c r="N11" s="117"/>
      <c r="O11" s="117">
        <f t="shared" si="1"/>
        <v>-2345.3570370370371</v>
      </c>
      <c r="P11" s="117"/>
      <c r="Q11" s="59">
        <f>+SUMIFS('TYE Benefits 102 700 800 860'!$E:$E,'TYE Benefits 102 700 800 860'!$B:$B,'wp-b2 Calc of Health and Other '!Q$7,'TYE Benefits 102 700 800 860'!$D:$D,'wp-b2 Calc of Health and Other '!$B11)</f>
        <v>-23542.240000000002</v>
      </c>
      <c r="R11" s="59"/>
      <c r="S11" s="117">
        <f t="shared" ref="S11:S18" si="8">+$S$9</f>
        <v>11</v>
      </c>
      <c r="T11" s="117"/>
      <c r="U11" s="117">
        <f t="shared" si="2"/>
        <v>-2140.2036363636366</v>
      </c>
      <c r="V11" s="117"/>
      <c r="W11" s="59">
        <f>+SUMIFS('TYE Benefits 102 700 800 860'!$E:$E,'TYE Benefits 102 700 800 860'!$B:$B,'wp-b2 Calc of Health and Other '!W$7,'TYE Benefits 102 700 800 860'!$D:$D,'wp-b2 Calc of Health and Other '!$B11)</f>
        <v>-4469.03</v>
      </c>
      <c r="X11" s="59"/>
      <c r="Y11" s="117">
        <f t="shared" ref="Y11:Y18" si="9">+$Y$9</f>
        <v>2</v>
      </c>
      <c r="Z11" s="117"/>
      <c r="AA11" s="117">
        <f t="shared" si="3"/>
        <v>-2234.5149999999999</v>
      </c>
      <c r="AB11" s="117"/>
      <c r="AC11" s="59">
        <f>+SUMIFS('TYE Benefits 102 700 800 860'!$E:$E,'TYE Benefits 102 700 800 860'!$B:$B,'wp-b2 Calc of Health and Other '!AC$7,'TYE Benefits 102 700 800 860'!$D:$D,'wp-b2 Calc of Health and Other '!$B11)</f>
        <v>-35313.369999999995</v>
      </c>
      <c r="AD11" s="59"/>
      <c r="AE11" s="117">
        <f t="shared" ref="AE11:AE18" si="10">+$AE$9</f>
        <v>14</v>
      </c>
      <c r="AF11" s="117"/>
      <c r="AG11" s="117">
        <f t="shared" si="4"/>
        <v>-2522.383571428571</v>
      </c>
      <c r="AH11" s="117"/>
    </row>
    <row r="12" spans="1:34" ht="15">
      <c r="A12" s="83">
        <v>4</v>
      </c>
      <c r="B12" s="10">
        <v>5650</v>
      </c>
      <c r="C12" s="11" t="s">
        <v>114</v>
      </c>
      <c r="E12" s="59">
        <f>+SUMIFS('TYE Benefits 102 700 800 860'!$E:$E,'TYE Benefits 102 700 800 860'!$B:$B,'wp-b2 Calc of Health and Other '!E$7,'TYE Benefits 102 700 800 860'!$D:$D,'wp-b2 Calc of Health and Other '!$B12)</f>
        <v>3629.38</v>
      </c>
      <c r="F12" s="59"/>
      <c r="G12" s="117">
        <f t="shared" si="7"/>
        <v>106</v>
      </c>
      <c r="H12" s="117"/>
      <c r="I12" s="117">
        <f t="shared" si="0"/>
        <v>34.239433962264151</v>
      </c>
      <c r="J12" s="117"/>
      <c r="K12" s="59">
        <f t="shared" si="5"/>
        <v>0</v>
      </c>
      <c r="L12" s="59"/>
      <c r="M12" s="117">
        <f t="shared" si="6"/>
        <v>27</v>
      </c>
      <c r="N12" s="117"/>
      <c r="O12" s="117">
        <f t="shared" si="1"/>
        <v>0</v>
      </c>
      <c r="P12" s="117"/>
      <c r="Q12" s="59">
        <f>+SUMIFS('TYE Benefits 102 700 800 860'!$E:$E,'TYE Benefits 102 700 800 860'!$B:$B,'wp-b2 Calc of Health and Other '!Q$7,'TYE Benefits 102 700 800 860'!$D:$D,'wp-b2 Calc of Health and Other '!$B12)</f>
        <v>0</v>
      </c>
      <c r="R12" s="59"/>
      <c r="S12" s="117">
        <f t="shared" si="8"/>
        <v>11</v>
      </c>
      <c r="T12" s="117"/>
      <c r="U12" s="117">
        <f t="shared" si="2"/>
        <v>0</v>
      </c>
      <c r="V12" s="117"/>
      <c r="W12" s="59">
        <f>+SUMIFS('TYE Benefits 102 700 800 860'!$E:$E,'TYE Benefits 102 700 800 860'!$B:$B,'wp-b2 Calc of Health and Other '!W$7,'TYE Benefits 102 700 800 860'!$D:$D,'wp-b2 Calc of Health and Other '!$B12)</f>
        <v>0</v>
      </c>
      <c r="X12" s="59"/>
      <c r="Y12" s="117">
        <f t="shared" si="9"/>
        <v>2</v>
      </c>
      <c r="Z12" s="117"/>
      <c r="AA12" s="117">
        <f t="shared" si="3"/>
        <v>0</v>
      </c>
      <c r="AB12" s="117"/>
      <c r="AC12" s="59">
        <f>+SUMIFS('TYE Benefits 102 700 800 860'!$E:$E,'TYE Benefits 102 700 800 860'!$B:$B,'wp-b2 Calc of Health and Other '!AC$7,'TYE Benefits 102 700 800 860'!$D:$D,'wp-b2 Calc of Health and Other '!$B12)</f>
        <v>0</v>
      </c>
      <c r="AD12" s="59"/>
      <c r="AE12" s="117">
        <f t="shared" si="10"/>
        <v>14</v>
      </c>
      <c r="AF12" s="117"/>
      <c r="AG12" s="117">
        <f t="shared" si="4"/>
        <v>0</v>
      </c>
      <c r="AH12" s="117"/>
    </row>
    <row r="13" spans="1:34" ht="15">
      <c r="A13" s="83">
        <v>5</v>
      </c>
      <c r="B13" s="10">
        <v>5655</v>
      </c>
      <c r="C13" s="11" t="s">
        <v>115</v>
      </c>
      <c r="E13" s="59">
        <f>+SUMIFS('TYE Benefits 102 700 800 860'!$E:$E,'TYE Benefits 102 700 800 860'!$B:$B,'wp-b2 Calc of Health and Other '!E$7,'TYE Benefits 102 700 800 860'!$D:$D,'wp-b2 Calc of Health and Other '!$B13)</f>
        <v>1069719.6099999999</v>
      </c>
      <c r="F13" s="59"/>
      <c r="G13" s="117">
        <f t="shared" si="7"/>
        <v>106</v>
      </c>
      <c r="H13" s="117"/>
      <c r="I13" s="117">
        <f t="shared" si="0"/>
        <v>10091.694433962262</v>
      </c>
      <c r="J13" s="117"/>
      <c r="K13" s="59">
        <f t="shared" si="5"/>
        <v>245408.36</v>
      </c>
      <c r="L13" s="59"/>
      <c r="M13" s="117">
        <f t="shared" si="6"/>
        <v>27</v>
      </c>
      <c r="N13" s="117"/>
      <c r="O13" s="117">
        <f t="shared" si="1"/>
        <v>9089.1985185185185</v>
      </c>
      <c r="P13" s="117"/>
      <c r="Q13" s="59">
        <f>+SUMIFS('TYE Benefits 102 700 800 860'!$E:$E,'TYE Benefits 102 700 800 860'!$B:$B,'wp-b2 Calc of Health and Other '!Q$7,'TYE Benefits 102 700 800 860'!$D:$D,'wp-b2 Calc of Health and Other '!$B13)</f>
        <v>91671.51999999999</v>
      </c>
      <c r="R13" s="59"/>
      <c r="S13" s="117">
        <f t="shared" si="8"/>
        <v>11</v>
      </c>
      <c r="T13" s="117"/>
      <c r="U13" s="117">
        <f t="shared" si="2"/>
        <v>8333.7745454545438</v>
      </c>
      <c r="V13" s="117"/>
      <c r="W13" s="59">
        <f>+SUMIFS('TYE Benefits 102 700 800 860'!$E:$E,'TYE Benefits 102 700 800 860'!$B:$B,'wp-b2 Calc of Health and Other '!W$7,'TYE Benefits 102 700 800 860'!$D:$D,'wp-b2 Calc of Health and Other '!$B13)</f>
        <v>16229.559999999998</v>
      </c>
      <c r="X13" s="59"/>
      <c r="Y13" s="117">
        <f t="shared" si="9"/>
        <v>2</v>
      </c>
      <c r="Z13" s="117"/>
      <c r="AA13" s="117">
        <f t="shared" si="3"/>
        <v>8114.7799999999988</v>
      </c>
      <c r="AB13" s="117"/>
      <c r="AC13" s="59">
        <f>+SUMIFS('TYE Benefits 102 700 800 860'!$E:$E,'TYE Benefits 102 700 800 860'!$B:$B,'wp-b2 Calc of Health and Other '!AC$7,'TYE Benefits 102 700 800 860'!$D:$D,'wp-b2 Calc of Health and Other '!$B13)</f>
        <v>137507.28</v>
      </c>
      <c r="AD13" s="59"/>
      <c r="AE13" s="117">
        <f t="shared" si="10"/>
        <v>14</v>
      </c>
      <c r="AF13" s="117"/>
      <c r="AG13" s="117">
        <f t="shared" si="4"/>
        <v>9821.9485714285711</v>
      </c>
      <c r="AH13" s="117"/>
    </row>
    <row r="14" spans="1:34" ht="15">
      <c r="A14" s="83">
        <v>6</v>
      </c>
      <c r="B14" s="10">
        <v>5660</v>
      </c>
      <c r="C14" s="11" t="s">
        <v>116</v>
      </c>
      <c r="D14" s="11"/>
      <c r="E14" s="59">
        <f>+SUMIFS('TYE Benefits 102 700 800 860'!$E:$E,'TYE Benefits 102 700 800 860'!$B:$B,'wp-b2 Calc of Health and Other '!E$7,'TYE Benefits 102 700 800 860'!$D:$D,'wp-b2 Calc of Health and Other '!$B14)</f>
        <v>14456.800000000007</v>
      </c>
      <c r="F14" s="59"/>
      <c r="G14" s="117">
        <f t="shared" si="7"/>
        <v>106</v>
      </c>
      <c r="H14" s="117"/>
      <c r="I14" s="117">
        <f t="shared" si="0"/>
        <v>136.38490566037743</v>
      </c>
      <c r="J14" s="117"/>
      <c r="K14" s="59">
        <f t="shared" si="5"/>
        <v>2954.54</v>
      </c>
      <c r="L14" s="59"/>
      <c r="M14" s="117">
        <f t="shared" si="6"/>
        <v>27</v>
      </c>
      <c r="N14" s="117"/>
      <c r="O14" s="117">
        <f t="shared" si="1"/>
        <v>109.4274074074074</v>
      </c>
      <c r="P14" s="117"/>
      <c r="Q14" s="59">
        <f>+SUMIFS('TYE Benefits 102 700 800 860'!$E:$E,'TYE Benefits 102 700 800 860'!$B:$B,'wp-b2 Calc of Health and Other '!Q$7,'TYE Benefits 102 700 800 860'!$D:$D,'wp-b2 Calc of Health and Other '!$B14)</f>
        <v>1346.7599999999998</v>
      </c>
      <c r="R14" s="59"/>
      <c r="S14" s="117">
        <f t="shared" si="8"/>
        <v>11</v>
      </c>
      <c r="T14" s="117"/>
      <c r="U14" s="117">
        <f t="shared" si="2"/>
        <v>122.43272727272725</v>
      </c>
      <c r="V14" s="117"/>
      <c r="W14" s="59">
        <f>+SUMIFS('TYE Benefits 102 700 800 860'!$E:$E,'TYE Benefits 102 700 800 860'!$B:$B,'wp-b2 Calc of Health and Other '!W$7,'TYE Benefits 102 700 800 860'!$D:$D,'wp-b2 Calc of Health and Other '!$B14)</f>
        <v>124.61000000000001</v>
      </c>
      <c r="X14" s="59"/>
      <c r="Y14" s="117">
        <f t="shared" si="9"/>
        <v>2</v>
      </c>
      <c r="Z14" s="117"/>
      <c r="AA14" s="117">
        <f t="shared" si="3"/>
        <v>62.305000000000007</v>
      </c>
      <c r="AB14" s="117"/>
      <c r="AC14" s="59">
        <f>+SUMIFS('TYE Benefits 102 700 800 860'!$E:$E,'TYE Benefits 102 700 800 860'!$B:$B,'wp-b2 Calc of Health and Other '!AC$7,'TYE Benefits 102 700 800 860'!$D:$D,'wp-b2 Calc of Health and Other '!$B14)</f>
        <v>1483.17</v>
      </c>
      <c r="AD14" s="59"/>
      <c r="AE14" s="117">
        <f t="shared" si="10"/>
        <v>14</v>
      </c>
      <c r="AF14" s="117"/>
      <c r="AG14" s="117">
        <f t="shared" si="4"/>
        <v>105.94071428571429</v>
      </c>
      <c r="AH14" s="117"/>
    </row>
    <row r="15" spans="1:34" ht="15">
      <c r="A15" s="83">
        <v>7</v>
      </c>
      <c r="B15" s="10">
        <v>5670</v>
      </c>
      <c r="C15" s="11" t="s">
        <v>117</v>
      </c>
      <c r="D15" s="11"/>
      <c r="E15" s="59">
        <f>+SUMIFS('TYE Benefits 102 700 800 860'!$E:$E,'TYE Benefits 102 700 800 860'!$B:$B,'wp-b2 Calc of Health and Other '!E$7,'TYE Benefits 102 700 800 860'!$D:$D,'wp-b2 Calc of Health and Other '!$B15)</f>
        <v>81113.830000000104</v>
      </c>
      <c r="F15" s="59"/>
      <c r="G15" s="117">
        <f t="shared" si="7"/>
        <v>106</v>
      </c>
      <c r="H15" s="117"/>
      <c r="I15" s="117">
        <f t="shared" si="0"/>
        <v>765.22481132075575</v>
      </c>
      <c r="J15" s="117"/>
      <c r="K15" s="59">
        <f t="shared" si="5"/>
        <v>16809.96</v>
      </c>
      <c r="L15" s="59"/>
      <c r="M15" s="117">
        <f t="shared" si="6"/>
        <v>27</v>
      </c>
      <c r="N15" s="117"/>
      <c r="O15" s="117">
        <f t="shared" si="1"/>
        <v>622.5911111111111</v>
      </c>
      <c r="P15" s="117"/>
      <c r="Q15" s="59">
        <f>+SUMIFS('TYE Benefits 102 700 800 860'!$E:$E,'TYE Benefits 102 700 800 860'!$B:$B,'wp-b2 Calc of Health and Other '!Q$7,'TYE Benefits 102 700 800 860'!$D:$D,'wp-b2 Calc of Health and Other '!$B15)</f>
        <v>6257.18</v>
      </c>
      <c r="R15" s="59"/>
      <c r="S15" s="117">
        <f t="shared" si="8"/>
        <v>11</v>
      </c>
      <c r="T15" s="117"/>
      <c r="U15" s="117">
        <f t="shared" si="2"/>
        <v>568.83454545454549</v>
      </c>
      <c r="V15" s="117"/>
      <c r="W15" s="59">
        <f>+SUMIFS('TYE Benefits 102 700 800 860'!$E:$E,'TYE Benefits 102 700 800 860'!$B:$B,'wp-b2 Calc of Health and Other '!W$7,'TYE Benefits 102 700 800 860'!$D:$D,'wp-b2 Calc of Health and Other '!$B15)</f>
        <v>1167</v>
      </c>
      <c r="X15" s="59"/>
      <c r="Y15" s="117">
        <f t="shared" si="9"/>
        <v>2</v>
      </c>
      <c r="Z15" s="117"/>
      <c r="AA15" s="117">
        <f t="shared" si="3"/>
        <v>583.5</v>
      </c>
      <c r="AB15" s="117"/>
      <c r="AC15" s="59">
        <f>+SUMIFS('TYE Benefits 102 700 800 860'!$E:$E,'TYE Benefits 102 700 800 860'!$B:$B,'wp-b2 Calc of Health and Other '!AC$7,'TYE Benefits 102 700 800 860'!$D:$D,'wp-b2 Calc of Health and Other '!$B15)</f>
        <v>9385.7800000000007</v>
      </c>
      <c r="AD15" s="59"/>
      <c r="AE15" s="117">
        <f t="shared" si="10"/>
        <v>14</v>
      </c>
      <c r="AF15" s="117"/>
      <c r="AG15" s="117">
        <f t="shared" si="4"/>
        <v>670.41285714285721</v>
      </c>
      <c r="AH15" s="117"/>
    </row>
    <row r="16" spans="1:34" ht="15">
      <c r="A16" s="83">
        <v>8</v>
      </c>
      <c r="B16" s="10">
        <v>5675</v>
      </c>
      <c r="C16" s="11" t="s">
        <v>118</v>
      </c>
      <c r="D16" s="11"/>
      <c r="E16" s="59">
        <f>+SUMIFS('TYE Benefits 102 700 800 860'!$E:$E,'TYE Benefits 102 700 800 860'!$B:$B,'wp-b2 Calc of Health and Other '!E$7,'TYE Benefits 102 700 800 860'!$D:$D,'wp-b2 Calc of Health and Other '!$B16)</f>
        <v>-20544.80999999999</v>
      </c>
      <c r="F16" s="59"/>
      <c r="G16" s="117">
        <f t="shared" si="7"/>
        <v>106</v>
      </c>
      <c r="H16" s="117"/>
      <c r="I16" s="117">
        <f t="shared" si="0"/>
        <v>-193.81896226415085</v>
      </c>
      <c r="J16" s="117"/>
      <c r="K16" s="59">
        <f t="shared" si="5"/>
        <v>-3753.91</v>
      </c>
      <c r="L16" s="59"/>
      <c r="M16" s="117">
        <f t="shared" si="6"/>
        <v>27</v>
      </c>
      <c r="N16" s="117"/>
      <c r="O16" s="117">
        <f t="shared" si="1"/>
        <v>-139.03370370370371</v>
      </c>
      <c r="P16" s="117"/>
      <c r="Q16" s="59">
        <f>+SUMIFS('TYE Benefits 102 700 800 860'!$E:$E,'TYE Benefits 102 700 800 860'!$B:$B,'wp-b2 Calc of Health and Other '!Q$7,'TYE Benefits 102 700 800 860'!$D:$D,'wp-b2 Calc of Health and Other '!$B16)</f>
        <v>-1398.83</v>
      </c>
      <c r="R16" s="59"/>
      <c r="S16" s="117">
        <f t="shared" si="8"/>
        <v>11</v>
      </c>
      <c r="T16" s="117"/>
      <c r="U16" s="117">
        <f t="shared" si="2"/>
        <v>-127.16636363636363</v>
      </c>
      <c r="V16" s="117"/>
      <c r="W16" s="59">
        <f>+SUMIFS('TYE Benefits 102 700 800 860'!$E:$E,'TYE Benefits 102 700 800 860'!$B:$B,'wp-b2 Calc of Health and Other '!W$7,'TYE Benefits 102 700 800 860'!$D:$D,'wp-b2 Calc of Health and Other '!$B16)</f>
        <v>-256.83</v>
      </c>
      <c r="X16" s="59"/>
      <c r="Y16" s="117">
        <f t="shared" si="9"/>
        <v>2</v>
      </c>
      <c r="Z16" s="117"/>
      <c r="AA16" s="117">
        <f t="shared" si="3"/>
        <v>-128.41499999999999</v>
      </c>
      <c r="AB16" s="117"/>
      <c r="AC16" s="59">
        <f>+SUMIFS('TYE Benefits 102 700 800 860'!$E:$E,'TYE Benefits 102 700 800 860'!$B:$B,'wp-b2 Calc of Health and Other '!AC$7,'TYE Benefits 102 700 800 860'!$D:$D,'wp-b2 Calc of Health and Other '!$B16)</f>
        <v>-2098.25</v>
      </c>
      <c r="AD16" s="59"/>
      <c r="AE16" s="117">
        <f t="shared" si="10"/>
        <v>14</v>
      </c>
      <c r="AF16" s="117"/>
      <c r="AG16" s="117">
        <f t="shared" si="4"/>
        <v>-149.875</v>
      </c>
      <c r="AH16" s="117"/>
    </row>
    <row r="17" spans="1:34" ht="15">
      <c r="A17" s="83">
        <v>9</v>
      </c>
      <c r="B17" s="10">
        <v>5680</v>
      </c>
      <c r="C17" s="11" t="s">
        <v>119</v>
      </c>
      <c r="D17" s="11"/>
      <c r="E17" s="59">
        <f>+SUMIFS('TYE Benefits 102 700 800 860'!$E:$E,'TYE Benefits 102 700 800 860'!$B:$B,'wp-b2 Calc of Health and Other '!E$7,'TYE Benefits 102 700 800 860'!$D:$D,'wp-b2 Calc of Health and Other '!$B17)</f>
        <v>-8821.529999999997</v>
      </c>
      <c r="F17" s="59"/>
      <c r="G17" s="117">
        <f t="shared" si="7"/>
        <v>106</v>
      </c>
      <c r="H17" s="117"/>
      <c r="I17" s="117">
        <f t="shared" si="0"/>
        <v>-83.221981132075442</v>
      </c>
      <c r="J17" s="117"/>
      <c r="K17" s="59">
        <f t="shared" si="5"/>
        <v>-1656.3799999999999</v>
      </c>
      <c r="L17" s="59"/>
      <c r="M17" s="117">
        <f t="shared" si="6"/>
        <v>27</v>
      </c>
      <c r="N17" s="117"/>
      <c r="O17" s="117">
        <f t="shared" si="1"/>
        <v>-61.347407407407403</v>
      </c>
      <c r="P17" s="117"/>
      <c r="Q17" s="59">
        <f>+SUMIFS('TYE Benefits 102 700 800 860'!$E:$E,'TYE Benefits 102 700 800 860'!$B:$B,'wp-b2 Calc of Health and Other '!Q$7,'TYE Benefits 102 700 800 860'!$D:$D,'wp-b2 Calc of Health and Other '!$B17)</f>
        <v>-615.43000000000006</v>
      </c>
      <c r="R17" s="59"/>
      <c r="S17" s="117">
        <f t="shared" si="8"/>
        <v>11</v>
      </c>
      <c r="T17" s="117"/>
      <c r="U17" s="117">
        <f t="shared" si="2"/>
        <v>-55.948181818181823</v>
      </c>
      <c r="V17" s="117"/>
      <c r="W17" s="59">
        <f>+SUMIFS('TYE Benefits 102 700 800 860'!$E:$E,'TYE Benefits 102 700 800 860'!$B:$B,'wp-b2 Calc of Health and Other '!W$7,'TYE Benefits 102 700 800 860'!$D:$D,'wp-b2 Calc of Health and Other '!$B17)</f>
        <v>-117.81</v>
      </c>
      <c r="X17" s="59"/>
      <c r="Y17" s="117">
        <f t="shared" si="9"/>
        <v>2</v>
      </c>
      <c r="Z17" s="117"/>
      <c r="AA17" s="117">
        <f t="shared" si="3"/>
        <v>-58.905000000000001</v>
      </c>
      <c r="AB17" s="117"/>
      <c r="AC17" s="59">
        <f>+SUMIFS('TYE Benefits 102 700 800 860'!$E:$E,'TYE Benefits 102 700 800 860'!$B:$B,'wp-b2 Calc of Health and Other '!AC$7,'TYE Benefits 102 700 800 860'!$D:$D,'wp-b2 Calc of Health and Other '!$B17)</f>
        <v>-923.13999999999987</v>
      </c>
      <c r="AD17" s="59"/>
      <c r="AE17" s="117">
        <f t="shared" si="10"/>
        <v>14</v>
      </c>
      <c r="AF17" s="117"/>
      <c r="AG17" s="117">
        <f t="shared" si="4"/>
        <v>-65.938571428571422</v>
      </c>
      <c r="AH17" s="117"/>
    </row>
    <row r="18" spans="1:34" ht="15">
      <c r="A18" s="83">
        <v>10</v>
      </c>
      <c r="B18" s="10">
        <v>5690</v>
      </c>
      <c r="C18" s="188" t="s">
        <v>120</v>
      </c>
      <c r="D18" s="11"/>
      <c r="E18" s="59">
        <f>+SUMIFS('TYE Benefits 102 700 800 860'!$E:$E,'TYE Benefits 102 700 800 860'!$B:$B,'wp-b2 Calc of Health and Other '!E$7,'TYE Benefits 102 700 800 860'!$D:$D,'wp-b2 Calc of Health and Other '!$B18)</f>
        <v>12741.6</v>
      </c>
      <c r="F18" s="59"/>
      <c r="G18" s="117">
        <f t="shared" si="7"/>
        <v>106</v>
      </c>
      <c r="H18" s="117"/>
      <c r="I18" s="117">
        <f t="shared" si="0"/>
        <v>120.20377358490566</v>
      </c>
      <c r="J18" s="117"/>
      <c r="K18" s="59">
        <f t="shared" si="5"/>
        <v>17415</v>
      </c>
      <c r="L18" s="59"/>
      <c r="M18" s="117">
        <f t="shared" si="6"/>
        <v>27</v>
      </c>
      <c r="N18" s="117"/>
      <c r="O18" s="117">
        <f t="shared" si="1"/>
        <v>645</v>
      </c>
      <c r="P18" s="117"/>
      <c r="Q18" s="59">
        <f>+SUMIFS('TYE Benefits 102 700 800 860'!$E:$E,'TYE Benefits 102 700 800 860'!$B:$B,'wp-b2 Calc of Health and Other '!Q$7,'TYE Benefits 102 700 800 860'!$D:$D,'wp-b2 Calc of Health and Other '!$B18)</f>
        <v>17415</v>
      </c>
      <c r="R18" s="59"/>
      <c r="S18" s="117">
        <f t="shared" si="8"/>
        <v>11</v>
      </c>
      <c r="T18" s="117"/>
      <c r="U18" s="117">
        <f t="shared" si="2"/>
        <v>1583.1818181818182</v>
      </c>
      <c r="V18" s="117"/>
      <c r="W18" s="59">
        <f>+SUMIFS('TYE Benefits 102 700 800 860'!$E:$E,'TYE Benefits 102 700 800 860'!$B:$B,'wp-b2 Calc of Health and Other '!W$7,'TYE Benefits 102 700 800 860'!$D:$D,'wp-b2 Calc of Health and Other '!$B18)</f>
        <v>0</v>
      </c>
      <c r="X18" s="59"/>
      <c r="Y18" s="117">
        <f t="shared" si="9"/>
        <v>2</v>
      </c>
      <c r="Z18" s="117"/>
      <c r="AA18" s="117">
        <f t="shared" si="3"/>
        <v>0</v>
      </c>
      <c r="AB18" s="117"/>
      <c r="AC18" s="59">
        <f>+SUMIFS('TYE Benefits 102 700 800 860'!$E:$E,'TYE Benefits 102 700 800 860'!$B:$B,'wp-b2 Calc of Health and Other '!AC$7,'TYE Benefits 102 700 800 860'!$D:$D,'wp-b2 Calc of Health and Other '!$B18)</f>
        <v>0</v>
      </c>
      <c r="AD18" s="59"/>
      <c r="AE18" s="117">
        <f t="shared" si="10"/>
        <v>14</v>
      </c>
      <c r="AF18" s="117"/>
      <c r="AG18" s="117">
        <f t="shared" si="4"/>
        <v>0</v>
      </c>
      <c r="AH18" s="117"/>
    </row>
    <row r="19" spans="1:34" ht="15">
      <c r="A19" s="83">
        <v>11</v>
      </c>
      <c r="B19" s="15"/>
      <c r="C19" s="16" t="s">
        <v>121</v>
      </c>
      <c r="D19" s="16"/>
      <c r="E19" s="120">
        <f>SUM(E9:E18)</f>
        <v>1004902.47</v>
      </c>
      <c r="F19" s="17"/>
      <c r="I19" s="194">
        <f>SUM(I9:I18)</f>
        <v>9480.2119811320754</v>
      </c>
      <c r="J19" s="13"/>
      <c r="K19" s="120">
        <f>SUM(K9:K18)</f>
        <v>261845.91999999998</v>
      </c>
      <c r="L19" s="17"/>
      <c r="O19" s="194">
        <f>SUM(O9:O18)</f>
        <v>9697.9970370370356</v>
      </c>
      <c r="P19" s="13"/>
      <c r="Q19" s="120">
        <f>SUM(Q9:Q18)</f>
        <v>109044.45999999998</v>
      </c>
      <c r="R19" s="17"/>
      <c r="U19" s="194">
        <f>SUM(U9:U18)</f>
        <v>9913.1327272727267</v>
      </c>
      <c r="V19" s="13"/>
      <c r="W19" s="120">
        <f>SUM(W9:W18)</f>
        <v>15894.23</v>
      </c>
      <c r="X19" s="17"/>
      <c r="AA19" s="194">
        <f>SUM(AA9:AA18)</f>
        <v>7947.1149999999998</v>
      </c>
      <c r="AB19" s="13"/>
      <c r="AC19" s="120">
        <f>SUM(AC9:AC18)</f>
        <v>136907.23000000001</v>
      </c>
      <c r="AD19" s="17"/>
      <c r="AG19" s="194">
        <f>SUM(AG9:AG18)</f>
        <v>9779.0878571428584</v>
      </c>
    </row>
    <row r="20" spans="1:34" ht="15">
      <c r="A20" s="84"/>
      <c r="B20" s="15"/>
      <c r="C20" s="11"/>
      <c r="D20" s="11"/>
      <c r="E20" s="12"/>
      <c r="F20" s="12"/>
      <c r="I20" s="117"/>
      <c r="K20" s="12"/>
      <c r="L20" s="12"/>
      <c r="O20" s="117"/>
      <c r="Q20" s="12"/>
      <c r="R20" s="12"/>
      <c r="U20" s="117"/>
      <c r="W20" s="12"/>
      <c r="X20" s="12"/>
      <c r="AA20" s="117"/>
      <c r="AC20" s="12"/>
      <c r="AD20" s="12"/>
      <c r="AG20" s="117"/>
    </row>
    <row r="23" spans="1:34">
      <c r="B23" s="190" t="s">
        <v>122</v>
      </c>
      <c r="C23" s="188"/>
    </row>
    <row r="24" spans="1:34">
      <c r="A24" s="88" t="s">
        <v>55</v>
      </c>
      <c r="B24" s="20" t="s">
        <v>123</v>
      </c>
      <c r="D24" s="18"/>
      <c r="E24" s="19"/>
      <c r="F24" s="19"/>
      <c r="K24" s="19"/>
      <c r="L24" s="19"/>
      <c r="Q24" s="19"/>
      <c r="R24" s="19"/>
      <c r="W24" s="19"/>
      <c r="X24" s="19"/>
      <c r="AC24" s="19"/>
      <c r="AD24" s="19"/>
    </row>
    <row r="25" spans="1:34">
      <c r="A25" s="82" t="s">
        <v>60</v>
      </c>
      <c r="B25" s="20" t="s">
        <v>124</v>
      </c>
      <c r="W25" s="185"/>
    </row>
    <row r="26" spans="1:34">
      <c r="A26" s="82" t="s">
        <v>61</v>
      </c>
      <c r="B26" s="20" t="s">
        <v>125</v>
      </c>
      <c r="W26" s="185"/>
    </row>
    <row r="27" spans="1:34">
      <c r="A27" s="88" t="s">
        <v>62</v>
      </c>
      <c r="B27" s="20" t="s">
        <v>126</v>
      </c>
      <c r="W27" s="185"/>
    </row>
    <row r="28" spans="1:34">
      <c r="A28" s="82" t="s">
        <v>56</v>
      </c>
      <c r="B28" s="20" t="s">
        <v>127</v>
      </c>
      <c r="W28" s="185"/>
    </row>
    <row r="29" spans="1:34">
      <c r="A29" s="82" t="s">
        <v>95</v>
      </c>
      <c r="B29" s="20" t="s">
        <v>128</v>
      </c>
      <c r="W29" s="185"/>
    </row>
    <row r="30" spans="1:34">
      <c r="B30" s="15"/>
    </row>
    <row r="31" spans="1:34">
      <c r="B31" s="15"/>
    </row>
    <row r="32" spans="1:34">
      <c r="B32" s="15"/>
    </row>
    <row r="33" spans="2:9">
      <c r="B33" s="15"/>
    </row>
    <row r="34" spans="2:9">
      <c r="B34" s="15"/>
      <c r="H34" s="14" t="s">
        <v>129</v>
      </c>
      <c r="I34" s="117">
        <f>+SUM(E19,Q19,W19,AC19)-SUM('TYE Benefits 102 700 800 860'!E:E)</f>
        <v>0</v>
      </c>
    </row>
    <row r="35" spans="2:9">
      <c r="B35" s="15"/>
    </row>
    <row r="36" spans="2:9">
      <c r="B36" s="15"/>
    </row>
  </sheetData>
  <pageMargins left="0.25" right="0.25" top="0.75" bottom="0.75" header="0.3" footer="0.3"/>
  <pageSetup scale="6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141"/>
  <sheetViews>
    <sheetView showGridLines="0" view="pageBreakPreview" zoomScaleNormal="83" zoomScaleSheetLayoutView="100" workbookViewId="0">
      <pane xSplit="5" ySplit="14" topLeftCell="F15" activePane="bottomRight" state="frozen"/>
      <selection pane="topRight" activeCell="F1" sqref="F1"/>
      <selection pane="bottomLeft" activeCell="A15" sqref="A15"/>
      <selection pane="bottomRight" activeCell="H26" sqref="H26"/>
    </sheetView>
  </sheetViews>
  <sheetFormatPr defaultRowHeight="15"/>
  <cols>
    <col min="1" max="1" width="4.75" style="91" customWidth="1"/>
    <col min="2" max="2" width="30.375" style="89" customWidth="1"/>
    <col min="3" max="3" width="2.5" style="90" customWidth="1"/>
    <col min="4" max="4" width="8.875" style="92" bestFit="1" customWidth="1"/>
    <col min="5" max="5" width="3.625" style="90" customWidth="1"/>
    <col min="6" max="6" width="12.375" style="90" bestFit="1" customWidth="1"/>
    <col min="7" max="7" width="3" style="90" customWidth="1"/>
    <col min="8" max="8" width="11" style="90" bestFit="1" customWidth="1"/>
    <col min="9" max="9" width="2.75" style="90" customWidth="1"/>
    <col min="10" max="10" width="9.25" style="89" bestFit="1" customWidth="1"/>
    <col min="11" max="11" width="3.75" style="90" bestFit="1" customWidth="1"/>
    <col min="12" max="12" width="10.125" style="90" bestFit="1" customWidth="1"/>
    <col min="13" max="13" width="4.25" style="92" bestFit="1" customWidth="1"/>
    <col min="14" max="14" width="15" style="89" customWidth="1"/>
    <col min="15" max="15" width="3.625" style="90" customWidth="1"/>
    <col min="16" max="16" width="12.75" style="89" customWidth="1"/>
    <col min="17" max="17" width="3.625" style="90" customWidth="1"/>
    <col min="18" max="18" width="11" style="89" bestFit="1" customWidth="1"/>
    <col min="19" max="19" width="3.625" style="89" customWidth="1"/>
    <col min="20" max="20" width="11" style="89" bestFit="1" customWidth="1"/>
    <col min="21" max="21" width="3.625" style="90" customWidth="1"/>
    <col min="22" max="22" width="12.375" style="90" bestFit="1" customWidth="1"/>
    <col min="23" max="23" width="3.875" style="90" customWidth="1"/>
    <col min="24" max="24" width="10.125" style="92" bestFit="1" customWidth="1"/>
    <col min="25" max="25" width="7.875" style="92" bestFit="1" customWidth="1"/>
    <col min="26" max="16384" width="9" style="90"/>
  </cols>
  <sheetData>
    <row r="1" spans="1:25">
      <c r="A1" s="45" t="str">
        <f>'Wp-b Ops &amp; Mgmt Salaries'!A1</f>
        <v>Water Service Corporation of Kentucky</v>
      </c>
      <c r="V1" s="46" t="s">
        <v>83</v>
      </c>
    </row>
    <row r="2" spans="1:25">
      <c r="A2" s="47" t="s">
        <v>130</v>
      </c>
      <c r="B2" s="21"/>
      <c r="C2" s="21"/>
      <c r="J2" s="90"/>
      <c r="N2" s="90"/>
      <c r="O2" s="22"/>
      <c r="P2" s="22"/>
      <c r="Q2" s="22"/>
      <c r="R2" s="22"/>
      <c r="S2" s="22"/>
      <c r="T2" s="22"/>
      <c r="U2" s="22"/>
      <c r="V2" s="22"/>
    </row>
    <row r="3" spans="1:25">
      <c r="A3" s="47" t="str">
        <f>'Wp-b Ops &amp; Mgmt Salaries'!A3</f>
        <v>Test Year Ended March 31, 2020</v>
      </c>
      <c r="B3" s="21"/>
      <c r="C3" s="21"/>
      <c r="J3" s="90"/>
      <c r="N3" s="90"/>
      <c r="O3" s="22"/>
      <c r="P3" s="22"/>
      <c r="Q3" s="22"/>
      <c r="R3" s="22"/>
      <c r="S3" s="22"/>
      <c r="T3" s="22"/>
      <c r="U3" s="22"/>
      <c r="V3" s="22"/>
    </row>
    <row r="4" spans="1:25">
      <c r="A4" s="47"/>
      <c r="B4" s="21"/>
      <c r="C4" s="21"/>
      <c r="J4" s="90"/>
      <c r="N4" s="90"/>
      <c r="O4" s="22"/>
      <c r="P4" s="22"/>
      <c r="Q4" s="22"/>
      <c r="R4" s="22"/>
      <c r="S4" s="22"/>
      <c r="T4" s="22"/>
      <c r="U4" s="22"/>
      <c r="V4" s="22"/>
    </row>
    <row r="5" spans="1:25" ht="7.5" customHeight="1">
      <c r="A5" s="47"/>
      <c r="B5" s="21"/>
      <c r="C5" s="21"/>
      <c r="J5" s="90"/>
      <c r="N5" s="90"/>
      <c r="O5" s="22"/>
      <c r="P5" s="22"/>
      <c r="Q5" s="22"/>
      <c r="R5" s="22"/>
      <c r="S5" s="22"/>
      <c r="T5" s="22"/>
      <c r="U5" s="22"/>
      <c r="V5" s="22"/>
    </row>
    <row r="6" spans="1:25" ht="23.25">
      <c r="A6" s="47"/>
      <c r="B6" s="21"/>
      <c r="C6" s="21"/>
      <c r="J6" s="90"/>
      <c r="L6" s="106" t="s">
        <v>18</v>
      </c>
      <c r="N6" s="90"/>
      <c r="O6" s="22"/>
      <c r="P6" s="106"/>
      <c r="Q6" s="22"/>
      <c r="R6" s="22"/>
      <c r="S6" s="22"/>
      <c r="T6" s="22"/>
      <c r="U6" s="22"/>
      <c r="V6" s="22"/>
    </row>
    <row r="7" spans="1:25" ht="4.5" customHeight="1">
      <c r="A7" s="47"/>
      <c r="B7" s="21"/>
      <c r="C7" s="21"/>
      <c r="J7" s="90"/>
      <c r="N7" s="90"/>
      <c r="O7" s="22"/>
      <c r="P7" s="22"/>
      <c r="Q7" s="22"/>
      <c r="R7" s="22"/>
      <c r="S7" s="22"/>
      <c r="T7" s="22"/>
      <c r="U7" s="22"/>
      <c r="V7" s="22"/>
    </row>
    <row r="8" spans="1:25" ht="4.5" customHeight="1">
      <c r="A8" s="47"/>
      <c r="B8" s="21"/>
      <c r="C8" s="21"/>
      <c r="J8" s="90"/>
      <c r="N8" s="90"/>
      <c r="O8" s="22"/>
      <c r="P8" s="22"/>
      <c r="Q8" s="22"/>
      <c r="R8" s="22"/>
      <c r="S8" s="22"/>
      <c r="T8" s="22"/>
      <c r="U8" s="22"/>
      <c r="V8" s="22"/>
    </row>
    <row r="9" spans="1:25" ht="15.75">
      <c r="A9" s="47"/>
      <c r="B9" s="204" t="s">
        <v>4</v>
      </c>
      <c r="C9" s="24"/>
      <c r="D9" s="205" t="s">
        <v>5</v>
      </c>
      <c r="E9" s="205"/>
      <c r="F9" s="205" t="s">
        <v>6</v>
      </c>
      <c r="G9" s="205"/>
      <c r="H9" s="205" t="s">
        <v>19</v>
      </c>
      <c r="I9" s="205"/>
      <c r="J9" s="205" t="s">
        <v>20</v>
      </c>
      <c r="K9" s="205"/>
      <c r="L9" s="205" t="s">
        <v>21</v>
      </c>
      <c r="M9" s="205"/>
      <c r="N9" s="205" t="s">
        <v>22</v>
      </c>
      <c r="O9" s="27"/>
      <c r="P9" s="27" t="s">
        <v>23</v>
      </c>
      <c r="Q9" s="27"/>
      <c r="R9" s="27" t="s">
        <v>24</v>
      </c>
      <c r="S9" s="27"/>
      <c r="T9" s="27" t="s">
        <v>25</v>
      </c>
      <c r="U9" s="27"/>
      <c r="V9" s="27" t="s">
        <v>26</v>
      </c>
    </row>
    <row r="10" spans="1:25">
      <c r="A10" s="47"/>
      <c r="B10" s="21"/>
      <c r="C10" s="21"/>
      <c r="J10" s="90"/>
      <c r="N10" s="90"/>
      <c r="O10" s="22"/>
      <c r="P10" s="22"/>
      <c r="Q10" s="22"/>
      <c r="R10" s="22"/>
      <c r="S10" s="22"/>
      <c r="T10" s="22"/>
      <c r="U10" s="22"/>
      <c r="V10" s="22"/>
    </row>
    <row r="11" spans="1:25" ht="4.5" customHeight="1">
      <c r="A11" s="47"/>
      <c r="B11" s="21"/>
      <c r="C11" s="21"/>
      <c r="J11" s="90"/>
      <c r="N11" s="90"/>
      <c r="O11" s="22"/>
      <c r="P11" s="22"/>
      <c r="Q11" s="22"/>
      <c r="R11" s="22"/>
      <c r="S11" s="22"/>
      <c r="T11" s="22"/>
      <c r="U11" s="22"/>
      <c r="V11" s="22"/>
    </row>
    <row r="12" spans="1:25">
      <c r="A12" s="23"/>
      <c r="B12" s="24"/>
      <c r="C12" s="24"/>
      <c r="D12" s="94"/>
      <c r="E12" s="25"/>
      <c r="F12" s="231"/>
      <c r="G12" s="27"/>
      <c r="H12" s="27"/>
      <c r="I12" s="27"/>
      <c r="J12" s="27"/>
      <c r="K12" s="27"/>
      <c r="L12" s="27"/>
      <c r="M12" s="27"/>
      <c r="N12" s="27"/>
      <c r="O12" s="27"/>
      <c r="P12" s="155"/>
      <c r="Q12" s="27"/>
      <c r="R12" s="27" t="s">
        <v>28</v>
      </c>
      <c r="S12" s="27"/>
      <c r="T12" s="27"/>
      <c r="U12" s="27"/>
      <c r="V12" s="27"/>
    </row>
    <row r="13" spans="1:25">
      <c r="A13" s="23"/>
      <c r="B13" s="28"/>
      <c r="C13" s="28"/>
      <c r="D13" s="27"/>
      <c r="E13" s="23"/>
      <c r="F13" s="231" t="s">
        <v>30</v>
      </c>
      <c r="G13" s="29"/>
      <c r="H13" s="29" t="s">
        <v>31</v>
      </c>
      <c r="I13" s="29"/>
      <c r="J13" s="75" t="s">
        <v>32</v>
      </c>
      <c r="K13" s="29"/>
      <c r="L13" s="28"/>
      <c r="M13" s="29"/>
      <c r="N13" s="29" t="s">
        <v>30</v>
      </c>
      <c r="O13" s="29"/>
      <c r="P13" s="53" t="s">
        <v>33</v>
      </c>
      <c r="Q13" s="29"/>
      <c r="R13" s="29" t="s">
        <v>35</v>
      </c>
      <c r="S13" s="29"/>
      <c r="T13" s="29" t="s">
        <v>34</v>
      </c>
      <c r="U13" s="29"/>
      <c r="V13" s="29" t="s">
        <v>30</v>
      </c>
    </row>
    <row r="14" spans="1:25">
      <c r="A14" s="30" t="s">
        <v>131</v>
      </c>
      <c r="B14" s="31" t="s">
        <v>71</v>
      </c>
      <c r="C14" s="28"/>
      <c r="D14" s="95" t="s">
        <v>40</v>
      </c>
      <c r="E14" s="32"/>
      <c r="F14" s="232" t="s">
        <v>41</v>
      </c>
      <c r="G14" s="29"/>
      <c r="H14" s="33" t="s">
        <v>132</v>
      </c>
      <c r="I14" s="29"/>
      <c r="J14" s="195" t="s">
        <v>42</v>
      </c>
      <c r="K14" s="29"/>
      <c r="L14" s="33" t="s">
        <v>43</v>
      </c>
      <c r="M14" s="29"/>
      <c r="N14" s="33" t="s">
        <v>13</v>
      </c>
      <c r="O14" s="29"/>
      <c r="P14" s="195" t="s">
        <v>44</v>
      </c>
      <c r="Q14" s="29"/>
      <c r="R14" s="33" t="s">
        <v>46</v>
      </c>
      <c r="S14" s="29"/>
      <c r="T14" s="33" t="s">
        <v>45</v>
      </c>
      <c r="U14" s="29"/>
      <c r="V14" s="33" t="s">
        <v>14</v>
      </c>
      <c r="X14" s="92" t="s">
        <v>133</v>
      </c>
    </row>
    <row r="15" spans="1:25">
      <c r="A15" s="108">
        <v>1</v>
      </c>
      <c r="B15" s="35"/>
      <c r="C15" s="36"/>
      <c r="D15" s="96" t="str">
        <f>+INDEX('SS PF Sal 2020.04.01'!M:M,MATCH(X15,'SS PF Sal 2020.04.01'!D:D,0))</f>
        <v>IL</v>
      </c>
      <c r="E15" s="37"/>
      <c r="F15" s="122">
        <f>+SUMIF('SS PF Sal 2020.04.01'!D:D,'wp-b3 Shared Services'!X15,'SS PF Sal 2020.04.01'!W:W)</f>
        <v>132384.25200000001</v>
      </c>
      <c r="G15" s="122"/>
      <c r="H15" s="122">
        <f>IF(F15&lt;'PRT Assumptions'!$B$4,F15*('PRT Assumptions'!$B$5+'PRT Assumptions'!$B$6),'PRT Assumptions'!$B$4*'PRT Assumptions'!$B$5+F15*'PRT Assumptions'!$B$6)</f>
        <v>10127.395278</v>
      </c>
      <c r="I15" s="122"/>
      <c r="J15" s="122">
        <f>IF(F15&lt;'PRT Assumptions'!$B$113,F15*'PRT Assumptions'!$B$114,'PRT Assumptions'!$B$113*'PRT Assumptions'!$B$114)</f>
        <v>42</v>
      </c>
      <c r="K15" s="122"/>
      <c r="L15" s="122">
        <f>IFERROR(IF(F15&gt;INDEX('PRT Assumptions'!$B$9:$B$59,MATCH(D15,'PRT Assumptions'!$C$9:$C$59,0)),INDEX('PRT Assumptions'!$B$9:$B$59,MATCH(D15,'PRT Assumptions'!$C$9:$C$59,0))*INDEX('PRT Assumptions'!$B$61:$B$111,MATCH(D15,'PRT Assumptions'!$C$61:$C$111,0)),F15*INDEX('PRT Assumptions'!$B$61:$B$111,MATCH(D15,'PRT Assumptions'!$C$61:$C$111,0))),0)</f>
        <v>187.91500000000002</v>
      </c>
      <c r="M15" s="224" t="s">
        <v>55</v>
      </c>
      <c r="N15" s="122">
        <f t="shared" ref="N15" si="0">SUM(L15,J15,H15)</f>
        <v>10357.310278000001</v>
      </c>
      <c r="O15" s="122"/>
      <c r="P15" s="122">
        <f>+IF(Y15="Full time",'wp-b2 Calc of Health and Other '!$I$19,0)</f>
        <v>9480.2119811320754</v>
      </c>
      <c r="Q15" s="122"/>
      <c r="R15" s="122">
        <f>+IF(Y15="Full time",F15*0.04,0)</f>
        <v>5295.3700800000006</v>
      </c>
      <c r="S15" s="122"/>
      <c r="T15" s="122">
        <f>+IF(Y15="Full time",F15*0.03,0)</f>
        <v>3971.52756</v>
      </c>
      <c r="U15" s="122"/>
      <c r="V15" s="122">
        <f>+P15+R15+T15</f>
        <v>18747.109621132076</v>
      </c>
      <c r="X15" s="92">
        <f>+'SS PF Sal 2020.04.01'!D2</f>
        <v>1001001</v>
      </c>
      <c r="Y15" s="92" t="str">
        <f>+'SS PF Sal 2020.04.01'!P2</f>
        <v>Full time</v>
      </c>
    </row>
    <row r="16" spans="1:25">
      <c r="A16" s="108">
        <v>2</v>
      </c>
      <c r="B16" s="35"/>
      <c r="C16" s="36"/>
      <c r="D16" s="96" t="str">
        <f>+INDEX('SS PF Sal 2020.04.01'!M:M,MATCH(X16,'SS PF Sal 2020.04.01'!D:D,0))</f>
        <v>IL</v>
      </c>
      <c r="E16" s="37"/>
      <c r="F16" s="38">
        <f>+SUMIF('SS PF Sal 2020.04.01'!D:D,'wp-b3 Shared Services'!X16,'SS PF Sal 2020.04.01'!W:W)</f>
        <v>238294.0784</v>
      </c>
      <c r="G16" s="38"/>
      <c r="H16" s="38">
        <f>IF(F16&lt;'PRT Assumptions'!$B$4,F16*('PRT Assumptions'!$B$5+'PRT Assumptions'!$B$6),'PRT Assumptions'!$B$4*'PRT Assumptions'!$B$5+F16*'PRT Assumptions'!$B$6)</f>
        <v>11992.6641368</v>
      </c>
      <c r="I16" s="38"/>
      <c r="J16" s="38">
        <f>IF(F16&lt;'PRT Assumptions'!$B$113,F16*'PRT Assumptions'!$B$114,'PRT Assumptions'!$B$113*'PRT Assumptions'!$B$114)</f>
        <v>42</v>
      </c>
      <c r="K16" s="38"/>
      <c r="L16" s="38">
        <f>IFERROR(IF(F16&gt;INDEX('PRT Assumptions'!$B$9:$B$59,MATCH(D16,'PRT Assumptions'!$C$9:$C$59,0)),INDEX('PRT Assumptions'!$B$9:$B$59,MATCH(D16,'PRT Assumptions'!$C$9:$C$59,0))*INDEX('PRT Assumptions'!$B$61:$B$111,MATCH(D16,'PRT Assumptions'!$C$61:$C$111,0)),F16*INDEX('PRT Assumptions'!$B$61:$B$111,MATCH(D16,'PRT Assumptions'!$C$61:$C$111,0))),0)</f>
        <v>187.91500000000002</v>
      </c>
      <c r="M16" s="224" t="s">
        <v>55</v>
      </c>
      <c r="N16" s="38">
        <f t="shared" ref="N16:N79" si="1">SUM(L16,J16,H16)</f>
        <v>12222.579136800001</v>
      </c>
      <c r="O16" s="38"/>
      <c r="P16" s="38">
        <f>+IF(Y16="Full time",'wp-b2 Calc of Health and Other '!$I$19,0)</f>
        <v>9480.2119811320754</v>
      </c>
      <c r="Q16" s="38"/>
      <c r="R16" s="38">
        <f t="shared" ref="R16:R79" si="2">+IF(Y16="Full time",F16*0.04,0)</f>
        <v>9531.7631359999996</v>
      </c>
      <c r="S16" s="38"/>
      <c r="T16" s="38">
        <f t="shared" ref="T16:T79" si="3">+IF(Y16="Full time",F16*0.03,0)</f>
        <v>7148.8223520000001</v>
      </c>
      <c r="U16" s="38"/>
      <c r="V16" s="38">
        <f t="shared" ref="V16:V79" si="4">+P16+R16+T16</f>
        <v>26160.797469132074</v>
      </c>
      <c r="X16" s="92">
        <f>+'SS PF Sal 2020.04.01'!D3</f>
        <v>1099915</v>
      </c>
      <c r="Y16" s="92" t="str">
        <f>+'SS PF Sal 2020.04.01'!P3</f>
        <v>Full time</v>
      </c>
    </row>
    <row r="17" spans="1:25">
      <c r="A17" s="108">
        <v>3</v>
      </c>
      <c r="B17" s="35"/>
      <c r="C17" s="36"/>
      <c r="D17" s="96" t="str">
        <f>+INDEX('SS PF Sal 2020.04.01'!M:M,MATCH(X17,'SS PF Sal 2020.04.01'!D:D,0))</f>
        <v>NV</v>
      </c>
      <c r="E17" s="37"/>
      <c r="F17" s="38">
        <f>+SUMIF('SS PF Sal 2020.04.01'!D:D,'wp-b3 Shared Services'!X17,'SS PF Sal 2020.04.01'!W:W)</f>
        <v>362250</v>
      </c>
      <c r="G17" s="38"/>
      <c r="H17" s="38">
        <f>IF(F17&lt;'PRT Assumptions'!$B$4,F17*('PRT Assumptions'!$B$5+'PRT Assumptions'!$B$6),'PRT Assumptions'!$B$4*'PRT Assumptions'!$B$5+F17*'PRT Assumptions'!$B$6)</f>
        <v>13790.025</v>
      </c>
      <c r="I17" s="38"/>
      <c r="J17" s="38">
        <f>IF(F17&lt;'PRT Assumptions'!$B$113,F17*'PRT Assumptions'!$B$114,'PRT Assumptions'!$B$113*'PRT Assumptions'!$B$114)</f>
        <v>42</v>
      </c>
      <c r="K17" s="38"/>
      <c r="L17" s="38">
        <f>IFERROR(IF(F17&gt;INDEX('PRT Assumptions'!$B$9:$B$59,MATCH(D17,'PRT Assumptions'!$C$9:$C$59,0)),INDEX('PRT Assumptions'!$B$9:$B$59,MATCH(D17,'PRT Assumptions'!$C$9:$C$59,0))*INDEX('PRT Assumptions'!$B$61:$B$111,MATCH(D17,'PRT Assumptions'!$C$61:$C$111,0)),F17*INDEX('PRT Assumptions'!$B$61:$B$111,MATCH(D17,'PRT Assumptions'!$C$61:$C$111,0))),0)</f>
        <v>585.00000000000011</v>
      </c>
      <c r="M17" s="225" t="s">
        <v>61</v>
      </c>
      <c r="N17" s="38">
        <f t="shared" si="1"/>
        <v>14417.025</v>
      </c>
      <c r="O17" s="38"/>
      <c r="P17" s="38">
        <f>+IF(Y17="Full time",'wp-b2 Calc of Health and Other '!$I$19,0)</f>
        <v>9480.2119811320754</v>
      </c>
      <c r="Q17" s="38"/>
      <c r="R17" s="38">
        <f t="shared" si="2"/>
        <v>14490</v>
      </c>
      <c r="S17" s="38"/>
      <c r="T17" s="38">
        <f t="shared" si="3"/>
        <v>10867.5</v>
      </c>
      <c r="U17" s="38"/>
      <c r="V17" s="38">
        <f t="shared" si="4"/>
        <v>34837.711981132074</v>
      </c>
      <c r="X17" s="92">
        <f>+'SS PF Sal 2020.04.01'!D4</f>
        <v>1001850</v>
      </c>
      <c r="Y17" s="92" t="str">
        <f>+'SS PF Sal 2020.04.01'!P4</f>
        <v>Full time</v>
      </c>
    </row>
    <row r="18" spans="1:25">
      <c r="A18" s="108">
        <v>4</v>
      </c>
      <c r="B18" s="35"/>
      <c r="C18" s="36"/>
      <c r="D18" s="96" t="str">
        <f>+INDEX('SS PF Sal 2020.04.01'!M:M,MATCH(X18,'SS PF Sal 2020.04.01'!D:D,0))</f>
        <v>IL</v>
      </c>
      <c r="E18" s="37"/>
      <c r="F18" s="38">
        <f>+SUMIF('SS PF Sal 2020.04.01'!D:D,'wp-b3 Shared Services'!X18,'SS PF Sal 2020.04.01'!W:W)</f>
        <v>159252.12</v>
      </c>
      <c r="G18" s="38"/>
      <c r="H18" s="38">
        <f>IF(F18&lt;'PRT Assumptions'!$B$4,F18*('PRT Assumptions'!$B$5+'PRT Assumptions'!$B$6),'PRT Assumptions'!$B$4*'PRT Assumptions'!$B$5+F18*'PRT Assumptions'!$B$6)</f>
        <v>10846.55574</v>
      </c>
      <c r="I18" s="38"/>
      <c r="J18" s="38">
        <f>IF(F18&lt;'PRT Assumptions'!$B$113,F18*'PRT Assumptions'!$B$114,'PRT Assumptions'!$B$113*'PRT Assumptions'!$B$114)</f>
        <v>42</v>
      </c>
      <c r="K18" s="38"/>
      <c r="L18" s="38">
        <f>IFERROR(IF(F18&gt;INDEX('PRT Assumptions'!$B$9:$B$59,MATCH(D18,'PRT Assumptions'!$C$9:$C$59,0)),INDEX('PRT Assumptions'!$B$9:$B$59,MATCH(D18,'PRT Assumptions'!$C$9:$C$59,0))*INDEX('PRT Assumptions'!$B$61:$B$111,MATCH(D18,'PRT Assumptions'!$C$61:$C$111,0)),F18*INDEX('PRT Assumptions'!$B$61:$B$111,MATCH(D18,'PRT Assumptions'!$C$61:$C$111,0))),0)</f>
        <v>187.91500000000002</v>
      </c>
      <c r="M18" s="224" t="s">
        <v>55</v>
      </c>
      <c r="N18" s="38">
        <f t="shared" si="1"/>
        <v>11076.470740000001</v>
      </c>
      <c r="O18" s="38"/>
      <c r="P18" s="38">
        <f>+IF(Y18="Full time",'wp-b2 Calc of Health and Other '!$I$19,0)</f>
        <v>9480.2119811320754</v>
      </c>
      <c r="Q18" s="38"/>
      <c r="R18" s="38">
        <f t="shared" si="2"/>
        <v>6370.0847999999996</v>
      </c>
      <c r="S18" s="38"/>
      <c r="T18" s="38">
        <f t="shared" si="3"/>
        <v>4777.5635999999995</v>
      </c>
      <c r="U18" s="38"/>
      <c r="V18" s="38">
        <f t="shared" si="4"/>
        <v>20627.860381132072</v>
      </c>
      <c r="X18" s="92">
        <f>+'SS PF Sal 2020.04.01'!D5</f>
        <v>1099918</v>
      </c>
      <c r="Y18" s="92" t="str">
        <f>+'SS PF Sal 2020.04.01'!P5</f>
        <v>Full time</v>
      </c>
    </row>
    <row r="19" spans="1:25">
      <c r="A19" s="108">
        <v>5</v>
      </c>
      <c r="B19" s="35"/>
      <c r="C19" s="36"/>
      <c r="D19" s="96" t="str">
        <f>+INDEX('SS PF Sal 2020.04.01'!M:M,MATCH(X19,'SS PF Sal 2020.04.01'!D:D,0))</f>
        <v>IL</v>
      </c>
      <c r="E19" s="37"/>
      <c r="F19" s="38">
        <f>+SUMIF('SS PF Sal 2020.04.01'!D:D,'wp-b3 Shared Services'!X19,'SS PF Sal 2020.04.01'!W:W)</f>
        <v>174000</v>
      </c>
      <c r="G19" s="38"/>
      <c r="H19" s="38">
        <f>IF(F19&lt;'PRT Assumptions'!$B$4,F19*('PRT Assumptions'!$B$5+'PRT Assumptions'!$B$6),'PRT Assumptions'!$B$4*'PRT Assumptions'!$B$5+F19*'PRT Assumptions'!$B$6)</f>
        <v>11060.4</v>
      </c>
      <c r="I19" s="38"/>
      <c r="J19" s="38">
        <f>IF(F19&lt;'PRT Assumptions'!$B$113,F19*'PRT Assumptions'!$B$114,'PRT Assumptions'!$B$113*'PRT Assumptions'!$B$114)</f>
        <v>42</v>
      </c>
      <c r="K19" s="38"/>
      <c r="L19" s="38">
        <f>IFERROR(IF(F19&gt;INDEX('PRT Assumptions'!$B$9:$B$59,MATCH(D19,'PRT Assumptions'!$C$9:$C$59,0)),INDEX('PRT Assumptions'!$B$9:$B$59,MATCH(D19,'PRT Assumptions'!$C$9:$C$59,0))*INDEX('PRT Assumptions'!$B$61:$B$111,MATCH(D19,'PRT Assumptions'!$C$61:$C$111,0)),F19*INDEX('PRT Assumptions'!$B$61:$B$111,MATCH(D19,'PRT Assumptions'!$C$61:$C$111,0))),0)</f>
        <v>187.91500000000002</v>
      </c>
      <c r="M19" s="224" t="s">
        <v>55</v>
      </c>
      <c r="N19" s="38">
        <f t="shared" si="1"/>
        <v>11290.315000000001</v>
      </c>
      <c r="O19" s="38"/>
      <c r="P19" s="38">
        <f>+IF(Y19="Full time",'wp-b2 Calc of Health and Other '!$I$19,0)</f>
        <v>9480.2119811320754</v>
      </c>
      <c r="Q19" s="38"/>
      <c r="R19" s="38">
        <f t="shared" si="2"/>
        <v>6960</v>
      </c>
      <c r="S19" s="38"/>
      <c r="T19" s="38">
        <f t="shared" si="3"/>
        <v>5220</v>
      </c>
      <c r="U19" s="38"/>
      <c r="V19" s="38">
        <f t="shared" si="4"/>
        <v>21660.211981132074</v>
      </c>
      <c r="X19" s="92">
        <f>+'SS PF Sal 2020.04.01'!D6</f>
        <v>1099981</v>
      </c>
      <c r="Y19" s="92" t="str">
        <f>+'SS PF Sal 2020.04.01'!P6</f>
        <v>Full time</v>
      </c>
    </row>
    <row r="20" spans="1:25">
      <c r="A20" s="108">
        <v>6</v>
      </c>
      <c r="B20" s="35"/>
      <c r="C20" s="36"/>
      <c r="D20" s="96" t="str">
        <f>+INDEX('SS PF Sal 2020.04.01'!M:M,MATCH(X20,'SS PF Sal 2020.04.01'!D:D,0))</f>
        <v>IL</v>
      </c>
      <c r="E20" s="37"/>
      <c r="F20" s="38">
        <f>+SUMIF('SS PF Sal 2020.04.01'!D:D,'wp-b3 Shared Services'!X20,'SS PF Sal 2020.04.01'!W:W)</f>
        <v>107027.81337600001</v>
      </c>
      <c r="G20" s="38"/>
      <c r="H20" s="38">
        <f>IF(F20&lt;'PRT Assumptions'!$B$4,F20*('PRT Assumptions'!$B$5+'PRT Assumptions'!$B$6),'PRT Assumptions'!$B$4*'PRT Assumptions'!$B$5+F20*'PRT Assumptions'!$B$6)</f>
        <v>8187.6277232640005</v>
      </c>
      <c r="I20" s="38"/>
      <c r="J20" s="38">
        <f>IF(F20&lt;'PRT Assumptions'!$B$113,F20*'PRT Assumptions'!$B$114,'PRT Assumptions'!$B$113*'PRT Assumptions'!$B$114)</f>
        <v>42</v>
      </c>
      <c r="K20" s="38"/>
      <c r="L20" s="38">
        <f>IFERROR(IF(F20&gt;INDEX('PRT Assumptions'!$B$9:$B$59,MATCH(D20,'PRT Assumptions'!$C$9:$C$59,0)),INDEX('PRT Assumptions'!$B$9:$B$59,MATCH(D20,'PRT Assumptions'!$C$9:$C$59,0))*INDEX('PRT Assumptions'!$B$61:$B$111,MATCH(D20,'PRT Assumptions'!$C$61:$C$111,0)),F20*INDEX('PRT Assumptions'!$B$61:$B$111,MATCH(D20,'PRT Assumptions'!$C$61:$C$111,0))),0)</f>
        <v>187.91500000000002</v>
      </c>
      <c r="M20" s="224" t="s">
        <v>55</v>
      </c>
      <c r="N20" s="38">
        <f t="shared" si="1"/>
        <v>8417.5427232640013</v>
      </c>
      <c r="O20" s="38"/>
      <c r="P20" s="38">
        <f>+IF(Y20="Full time",'wp-b2 Calc of Health and Other '!$I$19,0)</f>
        <v>9480.2119811320754</v>
      </c>
      <c r="Q20" s="38"/>
      <c r="R20" s="38">
        <f t="shared" si="2"/>
        <v>4281.1125350400007</v>
      </c>
      <c r="S20" s="38"/>
      <c r="T20" s="38">
        <f t="shared" si="3"/>
        <v>3210.8344012799998</v>
      </c>
      <c r="U20" s="38"/>
      <c r="V20" s="38">
        <f t="shared" si="4"/>
        <v>16972.158917452078</v>
      </c>
      <c r="X20" s="92">
        <f>+'SS PF Sal 2020.04.01'!D7</f>
        <v>1099945</v>
      </c>
      <c r="Y20" s="92" t="str">
        <f>+'SS PF Sal 2020.04.01'!P7</f>
        <v>Full time</v>
      </c>
    </row>
    <row r="21" spans="1:25">
      <c r="A21" s="108">
        <v>7</v>
      </c>
      <c r="B21" s="35"/>
      <c r="C21" s="36"/>
      <c r="D21" s="96" t="str">
        <f>+INDEX('SS PF Sal 2020.04.01'!M:M,MATCH(X21,'SS PF Sal 2020.04.01'!D:D,0))</f>
        <v>IL</v>
      </c>
      <c r="E21" s="37"/>
      <c r="F21" s="38">
        <f>+SUMIF('SS PF Sal 2020.04.01'!D:D,'wp-b3 Shared Services'!X21,'SS PF Sal 2020.04.01'!W:W)</f>
        <v>493503.4645</v>
      </c>
      <c r="G21" s="38"/>
      <c r="H21" s="38">
        <f>IF(F21&lt;'PRT Assumptions'!$B$4,F21*('PRT Assumptions'!$B$5+'PRT Assumptions'!$B$6),'PRT Assumptions'!$B$4*'PRT Assumptions'!$B$5+F21*'PRT Assumptions'!$B$6)</f>
        <v>15693.200235249999</v>
      </c>
      <c r="I21" s="38"/>
      <c r="J21" s="38">
        <f>IF(F21&lt;'PRT Assumptions'!$B$113,F21*'PRT Assumptions'!$B$114,'PRT Assumptions'!$B$113*'PRT Assumptions'!$B$114)</f>
        <v>42</v>
      </c>
      <c r="K21" s="38"/>
      <c r="L21" s="38">
        <f>IFERROR(IF(F21&gt;INDEX('PRT Assumptions'!$B$9:$B$59,MATCH(D21,'PRT Assumptions'!$C$9:$C$59,0)),INDEX('PRT Assumptions'!$B$9:$B$59,MATCH(D21,'PRT Assumptions'!$C$9:$C$59,0))*INDEX('PRT Assumptions'!$B$61:$B$111,MATCH(D21,'PRT Assumptions'!$C$61:$C$111,0)),F21*INDEX('PRT Assumptions'!$B$61:$B$111,MATCH(D21,'PRT Assumptions'!$C$61:$C$111,0))),0)</f>
        <v>187.91500000000002</v>
      </c>
      <c r="M21" s="224" t="s">
        <v>55</v>
      </c>
      <c r="N21" s="38">
        <f t="shared" si="1"/>
        <v>15923.115235249999</v>
      </c>
      <c r="O21" s="38"/>
      <c r="P21" s="38">
        <f>+IF(Y21="Full time",'wp-b2 Calc of Health and Other '!$I$19,0)</f>
        <v>9480.2119811320754</v>
      </c>
      <c r="Q21" s="38"/>
      <c r="R21" s="38">
        <f t="shared" si="2"/>
        <v>19740.138579999999</v>
      </c>
      <c r="S21" s="38"/>
      <c r="T21" s="38">
        <f t="shared" si="3"/>
        <v>14805.103934999999</v>
      </c>
      <c r="U21" s="38"/>
      <c r="V21" s="38">
        <f t="shared" si="4"/>
        <v>44025.454496132072</v>
      </c>
      <c r="X21" s="92">
        <f>+'SS PF Sal 2020.04.01'!D8</f>
        <v>1099914</v>
      </c>
      <c r="Y21" s="92" t="str">
        <f>+'SS PF Sal 2020.04.01'!P8</f>
        <v>Full time</v>
      </c>
    </row>
    <row r="22" spans="1:25">
      <c r="A22" s="108">
        <v>8</v>
      </c>
      <c r="B22" s="35"/>
      <c r="C22" s="36"/>
      <c r="D22" s="96" t="str">
        <f>+INDEX('SS PF Sal 2020.04.01'!M:M,MATCH(X22,'SS PF Sal 2020.04.01'!D:D,0))</f>
        <v>NV</v>
      </c>
      <c r="E22" s="37"/>
      <c r="F22" s="38">
        <f>+SUMIF('SS PF Sal 2020.04.01'!D:D,'wp-b3 Shared Services'!X22,'SS PF Sal 2020.04.01'!W:W)</f>
        <v>270827.19628799998</v>
      </c>
      <c r="G22" s="38"/>
      <c r="H22" s="38">
        <f>IF(F22&lt;'PRT Assumptions'!$B$4,F22*('PRT Assumptions'!$B$5+'PRT Assumptions'!$B$6),'PRT Assumptions'!$B$4*'PRT Assumptions'!$B$5+F22*'PRT Assumptions'!$B$6)</f>
        <v>12464.394346175999</v>
      </c>
      <c r="I22" s="38"/>
      <c r="J22" s="38">
        <f>IF(F22&lt;'PRT Assumptions'!$B$113,F22*'PRT Assumptions'!$B$114,'PRT Assumptions'!$B$113*'PRT Assumptions'!$B$114)</f>
        <v>42</v>
      </c>
      <c r="K22" s="38"/>
      <c r="L22" s="38">
        <f>IFERROR(IF(F22&gt;INDEX('PRT Assumptions'!$B$9:$B$59,MATCH(D22,'PRT Assumptions'!$C$9:$C$59,0)),INDEX('PRT Assumptions'!$B$9:$B$59,MATCH(D22,'PRT Assumptions'!$C$9:$C$59,0))*INDEX('PRT Assumptions'!$B$61:$B$111,MATCH(D22,'PRT Assumptions'!$C$61:$C$111,0)),F22*INDEX('PRT Assumptions'!$B$61:$B$111,MATCH(D22,'PRT Assumptions'!$C$61:$C$111,0))),0)</f>
        <v>585.00000000000011</v>
      </c>
      <c r="M22" s="225" t="s">
        <v>61</v>
      </c>
      <c r="N22" s="38">
        <f t="shared" si="1"/>
        <v>13091.394346175999</v>
      </c>
      <c r="O22" s="38"/>
      <c r="P22" s="38">
        <f>+IF(Y22="Full time",'wp-b2 Calc of Health and Other '!$I$19,0)</f>
        <v>9480.2119811320754</v>
      </c>
      <c r="Q22" s="38"/>
      <c r="R22" s="38">
        <f t="shared" si="2"/>
        <v>10833.08785152</v>
      </c>
      <c r="S22" s="38"/>
      <c r="T22" s="38">
        <f t="shared" si="3"/>
        <v>8124.8158886399988</v>
      </c>
      <c r="U22" s="38"/>
      <c r="V22" s="38">
        <f t="shared" si="4"/>
        <v>28438.115721292073</v>
      </c>
      <c r="X22" s="92">
        <f>+'SS PF Sal 2020.04.01'!D9</f>
        <v>1001763</v>
      </c>
      <c r="Y22" s="92" t="str">
        <f>+'SS PF Sal 2020.04.01'!P9</f>
        <v>Full time</v>
      </c>
    </row>
    <row r="23" spans="1:25">
      <c r="A23" s="108">
        <v>9</v>
      </c>
      <c r="B23" s="35"/>
      <c r="C23" s="36"/>
      <c r="D23" s="96" t="str">
        <f>+INDEX('SS PF Sal 2020.04.01'!M:M,MATCH(X23,'SS PF Sal 2020.04.01'!D:D,0))</f>
        <v>SC</v>
      </c>
      <c r="E23" s="37"/>
      <c r="F23" s="38">
        <f>+SUMIF('SS PF Sal 2020.04.01'!D:D,'wp-b3 Shared Services'!X23,'SS PF Sal 2020.04.01'!W:W)</f>
        <v>537707.21984000003</v>
      </c>
      <c r="G23" s="38"/>
      <c r="H23" s="38">
        <f>IF(F23&lt;'PRT Assumptions'!$B$4,F23*('PRT Assumptions'!$B$5+'PRT Assumptions'!$B$6),'PRT Assumptions'!$B$4*'PRT Assumptions'!$B$5+F23*'PRT Assumptions'!$B$6)</f>
        <v>16334.154687679998</v>
      </c>
      <c r="I23" s="38"/>
      <c r="J23" s="38">
        <f>IF(F23&lt;'PRT Assumptions'!$B$113,F23*'PRT Assumptions'!$B$114,'PRT Assumptions'!$B$113*'PRT Assumptions'!$B$114)</f>
        <v>42</v>
      </c>
      <c r="K23" s="38"/>
      <c r="L23" s="38">
        <f>IFERROR(IF(F23&gt;INDEX('PRT Assumptions'!$B$9:$B$59,MATCH(D23,'PRT Assumptions'!$C$9:$C$59,0)),INDEX('PRT Assumptions'!$B$9:$B$59,MATCH(D23,'PRT Assumptions'!$C$9:$C$59,0))*INDEX('PRT Assumptions'!$B$61:$B$111,MATCH(D23,'PRT Assumptions'!$C$61:$C$111,0)),F23*INDEX('PRT Assumptions'!$B$61:$B$111,MATCH(D23,'PRT Assumptions'!$C$61:$C$111,0))),0)</f>
        <v>404.46</v>
      </c>
      <c r="M23" s="225" t="s">
        <v>100</v>
      </c>
      <c r="N23" s="38">
        <f t="shared" si="1"/>
        <v>16780.614687679998</v>
      </c>
      <c r="O23" s="38"/>
      <c r="P23" s="38">
        <f>+IF(Y23="Full time",'wp-b2 Calc of Health and Other '!$I$19,0)</f>
        <v>9480.2119811320754</v>
      </c>
      <c r="Q23" s="38"/>
      <c r="R23" s="38">
        <f t="shared" si="2"/>
        <v>21508.288793600001</v>
      </c>
      <c r="S23" s="38"/>
      <c r="T23" s="38">
        <f t="shared" si="3"/>
        <v>16131.2165952</v>
      </c>
      <c r="U23" s="38"/>
      <c r="V23" s="38">
        <f t="shared" si="4"/>
        <v>47119.717369932077</v>
      </c>
      <c r="X23" s="92">
        <f>+'SS PF Sal 2020.04.01'!D10</f>
        <v>1001509</v>
      </c>
      <c r="Y23" s="92" t="str">
        <f>+'SS PF Sal 2020.04.01'!P10</f>
        <v>Full time</v>
      </c>
    </row>
    <row r="24" spans="1:25">
      <c r="A24" s="108">
        <v>10</v>
      </c>
      <c r="B24" s="35"/>
      <c r="C24" s="36"/>
      <c r="D24" s="96" t="str">
        <f>+INDEX('SS PF Sal 2020.04.01'!M:M,MATCH(X24,'SS PF Sal 2020.04.01'!D:D,0))</f>
        <v>IL</v>
      </c>
      <c r="E24" s="37"/>
      <c r="F24" s="38">
        <f>+SUMIF('SS PF Sal 2020.04.01'!D:D,'wp-b3 Shared Services'!X24,'SS PF Sal 2020.04.01'!W:W)</f>
        <v>100000.08</v>
      </c>
      <c r="G24" s="38"/>
      <c r="H24" s="38">
        <f>IF(F24&lt;'PRT Assumptions'!$B$4,F24*('PRT Assumptions'!$B$5+'PRT Assumptions'!$B$6),'PRT Assumptions'!$B$4*'PRT Assumptions'!$B$5+F24*'PRT Assumptions'!$B$6)</f>
        <v>7650.00612</v>
      </c>
      <c r="I24" s="38"/>
      <c r="J24" s="38">
        <f>IF(F24&lt;'PRT Assumptions'!$B$113,F24*'PRT Assumptions'!$B$114,'PRT Assumptions'!$B$113*'PRT Assumptions'!$B$114)</f>
        <v>42</v>
      </c>
      <c r="K24" s="38"/>
      <c r="L24" s="38">
        <f>IFERROR(IF(F24&gt;INDEX('PRT Assumptions'!$B$9:$B$59,MATCH(D24,'PRT Assumptions'!$C$9:$C$59,0)),INDEX('PRT Assumptions'!$B$9:$B$59,MATCH(D24,'PRT Assumptions'!$C$9:$C$59,0))*INDEX('PRT Assumptions'!$B$61:$B$111,MATCH(D24,'PRT Assumptions'!$C$61:$C$111,0)),F24*INDEX('PRT Assumptions'!$B$61:$B$111,MATCH(D24,'PRT Assumptions'!$C$61:$C$111,0))),0)</f>
        <v>187.91500000000002</v>
      </c>
      <c r="M24" s="224" t="s">
        <v>55</v>
      </c>
      <c r="N24" s="38">
        <f t="shared" si="1"/>
        <v>7879.92112</v>
      </c>
      <c r="O24" s="38"/>
      <c r="P24" s="38">
        <f>+IF(Y24="Full time",'wp-b2 Calc of Health and Other '!$I$19,0)</f>
        <v>9480.2119811320754</v>
      </c>
      <c r="Q24" s="38"/>
      <c r="R24" s="38">
        <f t="shared" si="2"/>
        <v>4000.0032000000001</v>
      </c>
      <c r="S24" s="38"/>
      <c r="T24" s="38">
        <f t="shared" si="3"/>
        <v>3000.0023999999999</v>
      </c>
      <c r="U24" s="38"/>
      <c r="V24" s="38">
        <f t="shared" si="4"/>
        <v>16480.217581132078</v>
      </c>
      <c r="X24" s="92">
        <f>+'SS PF Sal 2020.04.01'!D11</f>
        <v>1001805</v>
      </c>
      <c r="Y24" s="92" t="str">
        <f>+'SS PF Sal 2020.04.01'!P11</f>
        <v>Full time</v>
      </c>
    </row>
    <row r="25" spans="1:25">
      <c r="A25" s="108">
        <v>11</v>
      </c>
      <c r="B25" s="35"/>
      <c r="C25" s="36"/>
      <c r="D25" s="96" t="str">
        <f>+INDEX('SS PF Sal 2020.04.01'!M:M,MATCH(X25,'SS PF Sal 2020.04.01'!D:D,0))</f>
        <v>IL</v>
      </c>
      <c r="E25" s="37"/>
      <c r="F25" s="38">
        <f>+SUMIF('SS PF Sal 2020.04.01'!D:D,'wp-b3 Shared Services'!X25,'SS PF Sal 2020.04.01'!W:W)</f>
        <v>47132.800000000003</v>
      </c>
      <c r="G25" s="38"/>
      <c r="H25" s="38">
        <f>IF(F25&lt;'PRT Assumptions'!$B$4,F25*('PRT Assumptions'!$B$5+'PRT Assumptions'!$B$6),'PRT Assumptions'!$B$4*'PRT Assumptions'!$B$5+F25*'PRT Assumptions'!$B$6)</f>
        <v>3605.6592000000001</v>
      </c>
      <c r="I25" s="38"/>
      <c r="J25" s="38">
        <f>IF(F25&lt;'PRT Assumptions'!$B$113,F25*'PRT Assumptions'!$B$114,'PRT Assumptions'!$B$113*'PRT Assumptions'!$B$114)</f>
        <v>42</v>
      </c>
      <c r="K25" s="38"/>
      <c r="L25" s="38">
        <f>IFERROR(IF(F25&gt;INDEX('PRT Assumptions'!$B$9:$B$59,MATCH(D25,'PRT Assumptions'!$C$9:$C$59,0)),INDEX('PRT Assumptions'!$B$9:$B$59,MATCH(D25,'PRT Assumptions'!$C$9:$C$59,0))*INDEX('PRT Assumptions'!$B$61:$B$111,MATCH(D25,'PRT Assumptions'!$C$61:$C$111,0)),F25*INDEX('PRT Assumptions'!$B$61:$B$111,MATCH(D25,'PRT Assumptions'!$C$61:$C$111,0))),0)</f>
        <v>187.91500000000002</v>
      </c>
      <c r="M25" s="224" t="s">
        <v>55</v>
      </c>
      <c r="N25" s="38">
        <f t="shared" si="1"/>
        <v>3835.5742</v>
      </c>
      <c r="O25" s="38"/>
      <c r="P25" s="38">
        <f>+IF(Y25="Full time",'wp-b2 Calc of Health and Other '!$I$19,0)</f>
        <v>9480.2119811320754</v>
      </c>
      <c r="Q25" s="38"/>
      <c r="R25" s="38">
        <f t="shared" si="2"/>
        <v>1885.3120000000001</v>
      </c>
      <c r="S25" s="38"/>
      <c r="T25" s="38">
        <f t="shared" si="3"/>
        <v>1413.9839999999999</v>
      </c>
      <c r="U25" s="38"/>
      <c r="V25" s="38">
        <f t="shared" si="4"/>
        <v>12779.507981132076</v>
      </c>
      <c r="X25" s="92">
        <f>+'SS PF Sal 2020.04.01'!D12</f>
        <v>1001608</v>
      </c>
      <c r="Y25" s="92" t="str">
        <f>+'SS PF Sal 2020.04.01'!P12</f>
        <v>Full time</v>
      </c>
    </row>
    <row r="26" spans="1:25">
      <c r="A26" s="108">
        <v>12</v>
      </c>
      <c r="B26" s="35"/>
      <c r="C26" s="36"/>
      <c r="D26" s="96" t="str">
        <f>+INDEX('SS PF Sal 2020.04.01'!M:M,MATCH(X26,'SS PF Sal 2020.04.01'!D:D,0))</f>
        <v>IL</v>
      </c>
      <c r="E26" s="37"/>
      <c r="F26" s="38">
        <f>+SUMIF('SS PF Sal 2020.04.01'!D:D,'wp-b3 Shared Services'!X26,'SS PF Sal 2020.04.01'!W:W)</f>
        <v>62500.08</v>
      </c>
      <c r="G26" s="38"/>
      <c r="H26" s="38">
        <f>IF(F26&lt;'PRT Assumptions'!$B$4,F26*('PRT Assumptions'!$B$5+'PRT Assumptions'!$B$6),'PRT Assumptions'!$B$4*'PRT Assumptions'!$B$5+F26*'PRT Assumptions'!$B$6)</f>
        <v>4781.25612</v>
      </c>
      <c r="I26" s="38"/>
      <c r="J26" s="38">
        <f>IF(F26&lt;'PRT Assumptions'!$B$113,F26*'PRT Assumptions'!$B$114,'PRT Assumptions'!$B$113*'PRT Assumptions'!$B$114)</f>
        <v>42</v>
      </c>
      <c r="K26" s="38"/>
      <c r="L26" s="38">
        <f>IFERROR(IF(F26&gt;INDEX('PRT Assumptions'!$B$9:$B$59,MATCH(D26,'PRT Assumptions'!$C$9:$C$59,0)),INDEX('PRT Assumptions'!$B$9:$B$59,MATCH(D26,'PRT Assumptions'!$C$9:$C$59,0))*INDEX('PRT Assumptions'!$B$61:$B$111,MATCH(D26,'PRT Assumptions'!$C$61:$C$111,0)),F26*INDEX('PRT Assumptions'!$B$61:$B$111,MATCH(D26,'PRT Assumptions'!$C$61:$C$111,0))),0)</f>
        <v>187.91500000000002</v>
      </c>
      <c r="M26" s="224" t="s">
        <v>55</v>
      </c>
      <c r="N26" s="38">
        <f t="shared" si="1"/>
        <v>5011.17112</v>
      </c>
      <c r="O26" s="38"/>
      <c r="P26" s="38">
        <f>+IF(Y26="Full time",'wp-b2 Calc of Health and Other '!$I$19,0)</f>
        <v>9480.2119811320754</v>
      </c>
      <c r="Q26" s="38"/>
      <c r="R26" s="38">
        <f t="shared" si="2"/>
        <v>2500.0032000000001</v>
      </c>
      <c r="S26" s="38"/>
      <c r="T26" s="38">
        <f t="shared" si="3"/>
        <v>1875.0024000000001</v>
      </c>
      <c r="U26" s="38"/>
      <c r="V26" s="38">
        <f t="shared" si="4"/>
        <v>13855.217581132076</v>
      </c>
      <c r="X26" s="92">
        <f>+'SS PF Sal 2020.04.01'!D13</f>
        <v>1001797</v>
      </c>
      <c r="Y26" s="92" t="str">
        <f>+'SS PF Sal 2020.04.01'!P13</f>
        <v>Full time</v>
      </c>
    </row>
    <row r="27" spans="1:25">
      <c r="A27" s="108">
        <v>13</v>
      </c>
      <c r="B27" s="35"/>
      <c r="C27" s="36"/>
      <c r="D27" s="96" t="str">
        <f>+INDEX('SS PF Sal 2020.04.01'!M:M,MATCH(X27,'SS PF Sal 2020.04.01'!D:D,0))</f>
        <v>IL</v>
      </c>
      <c r="E27" s="37"/>
      <c r="F27" s="38">
        <f>+SUMIF('SS PF Sal 2020.04.01'!D:D,'wp-b3 Shared Services'!X27,'SS PF Sal 2020.04.01'!W:W)</f>
        <v>85010.02</v>
      </c>
      <c r="G27" s="38"/>
      <c r="H27" s="38">
        <f>IF(F27&lt;'PRT Assumptions'!$B$4,F27*('PRT Assumptions'!$B$5+'PRT Assumptions'!$B$6),'PRT Assumptions'!$B$4*'PRT Assumptions'!$B$5+F27*'PRT Assumptions'!$B$6)</f>
        <v>6503.2665299999999</v>
      </c>
      <c r="I27" s="38"/>
      <c r="J27" s="38">
        <f>IF(F27&lt;'PRT Assumptions'!$B$113,F27*'PRT Assumptions'!$B$114,'PRT Assumptions'!$B$113*'PRT Assumptions'!$B$114)</f>
        <v>42</v>
      </c>
      <c r="K27" s="38"/>
      <c r="L27" s="38">
        <f>IFERROR(IF(F27&gt;INDEX('PRT Assumptions'!$B$9:$B$59,MATCH(D27,'PRT Assumptions'!$C$9:$C$59,0)),INDEX('PRT Assumptions'!$B$9:$B$59,MATCH(D27,'PRT Assumptions'!$C$9:$C$59,0))*INDEX('PRT Assumptions'!$B$61:$B$111,MATCH(D27,'PRT Assumptions'!$C$61:$C$111,0)),F27*INDEX('PRT Assumptions'!$B$61:$B$111,MATCH(D27,'PRT Assumptions'!$C$61:$C$111,0))),0)</f>
        <v>187.91500000000002</v>
      </c>
      <c r="M27" s="224" t="s">
        <v>55</v>
      </c>
      <c r="N27" s="38">
        <f t="shared" si="1"/>
        <v>6733.1815299999998</v>
      </c>
      <c r="O27" s="38"/>
      <c r="P27" s="38">
        <f>+IF(Y27="Full time",'wp-b2 Calc of Health and Other '!$I$19,0)</f>
        <v>9480.2119811320754</v>
      </c>
      <c r="Q27" s="38"/>
      <c r="R27" s="38">
        <f t="shared" si="2"/>
        <v>3400.4008000000003</v>
      </c>
      <c r="S27" s="38"/>
      <c r="T27" s="38">
        <f t="shared" si="3"/>
        <v>2550.3006</v>
      </c>
      <c r="U27" s="38"/>
      <c r="V27" s="38">
        <f t="shared" si="4"/>
        <v>15430.913381132077</v>
      </c>
      <c r="X27" s="92">
        <f>+'SS PF Sal 2020.04.01'!D14</f>
        <v>1099820</v>
      </c>
      <c r="Y27" s="92" t="str">
        <f>+'SS PF Sal 2020.04.01'!P14</f>
        <v>Full time</v>
      </c>
    </row>
    <row r="28" spans="1:25">
      <c r="A28" s="108">
        <v>14</v>
      </c>
      <c r="B28" s="35"/>
      <c r="C28" s="36"/>
      <c r="D28" s="96" t="str">
        <f>+INDEX('SS PF Sal 2020.04.01'!M:M,MATCH(X28,'SS PF Sal 2020.04.01'!D:D,0))</f>
        <v>IL</v>
      </c>
      <c r="E28" s="37"/>
      <c r="F28" s="38">
        <f>+SUMIF('SS PF Sal 2020.04.01'!D:D,'wp-b3 Shared Services'!X28,'SS PF Sal 2020.04.01'!W:W)</f>
        <v>27040</v>
      </c>
      <c r="G28" s="38"/>
      <c r="H28" s="38">
        <f>IF(F28&lt;'PRT Assumptions'!$B$4,F28*('PRT Assumptions'!$B$5+'PRT Assumptions'!$B$6),'PRT Assumptions'!$B$4*'PRT Assumptions'!$B$5+F28*'PRT Assumptions'!$B$6)</f>
        <v>2068.56</v>
      </c>
      <c r="I28" s="38"/>
      <c r="J28" s="38">
        <f>IF(F28&lt;'PRT Assumptions'!$B$113,F28*'PRT Assumptions'!$B$114,'PRT Assumptions'!$B$113*'PRT Assumptions'!$B$114)</f>
        <v>42</v>
      </c>
      <c r="K28" s="38"/>
      <c r="L28" s="38">
        <f>IFERROR(IF(F28&gt;INDEX('PRT Assumptions'!$B$9:$B$59,MATCH(D28,'PRT Assumptions'!$C$9:$C$59,0)),INDEX('PRT Assumptions'!$B$9:$B$59,MATCH(D28,'PRT Assumptions'!$C$9:$C$59,0))*INDEX('PRT Assumptions'!$B$61:$B$111,MATCH(D28,'PRT Assumptions'!$C$61:$C$111,0)),F28*INDEX('PRT Assumptions'!$B$61:$B$111,MATCH(D28,'PRT Assumptions'!$C$61:$C$111,0))),0)</f>
        <v>187.91500000000002</v>
      </c>
      <c r="M28" s="224" t="s">
        <v>55</v>
      </c>
      <c r="N28" s="38">
        <f t="shared" si="1"/>
        <v>2298.4749999999999</v>
      </c>
      <c r="O28" s="38"/>
      <c r="P28" s="38">
        <f>+IF(Y28="Full time",'wp-b2 Calc of Health and Other '!$I$19,0)</f>
        <v>0</v>
      </c>
      <c r="Q28" s="38"/>
      <c r="R28" s="38">
        <f t="shared" si="2"/>
        <v>0</v>
      </c>
      <c r="S28" s="38"/>
      <c r="T28" s="38">
        <f t="shared" si="3"/>
        <v>0</v>
      </c>
      <c r="U28" s="38"/>
      <c r="V28" s="38">
        <f t="shared" si="4"/>
        <v>0</v>
      </c>
      <c r="X28" s="92">
        <f>+'SS PF Sal 2020.04.01'!D15</f>
        <v>1001696</v>
      </c>
      <c r="Y28" s="92" t="str">
        <f>+'SS PF Sal 2020.04.01'!P15</f>
        <v>Part time</v>
      </c>
    </row>
    <row r="29" spans="1:25">
      <c r="A29" s="108">
        <v>15</v>
      </c>
      <c r="B29" s="35"/>
      <c r="C29" s="39"/>
      <c r="D29" s="96" t="str">
        <f>+INDEX('SS PF Sal 2020.04.01'!M:M,MATCH(X29,'SS PF Sal 2020.04.01'!D:D,0))</f>
        <v>IL</v>
      </c>
      <c r="E29" s="37"/>
      <c r="F29" s="38">
        <f>+SUMIF('SS PF Sal 2020.04.01'!D:D,'wp-b3 Shared Services'!X29,'SS PF Sal 2020.04.01'!W:W)</f>
        <v>168615.1</v>
      </c>
      <c r="G29" s="38"/>
      <c r="H29" s="38">
        <f>IF(F29&lt;'PRT Assumptions'!$B$4,F29*('PRT Assumptions'!$B$5+'PRT Assumptions'!$B$6),'PRT Assumptions'!$B$4*'PRT Assumptions'!$B$5+F29*'PRT Assumptions'!$B$6)</f>
        <v>10982.318949999999</v>
      </c>
      <c r="I29" s="38"/>
      <c r="J29" s="38">
        <f>IF(F29&lt;'PRT Assumptions'!$B$113,F29*'PRT Assumptions'!$B$114,'PRT Assumptions'!$B$113*'PRT Assumptions'!$B$114)</f>
        <v>42</v>
      </c>
      <c r="K29" s="38"/>
      <c r="L29" s="38">
        <f>IFERROR(IF(F29&gt;INDEX('PRT Assumptions'!$B$9:$B$59,MATCH(D29,'PRT Assumptions'!$C$9:$C$59,0)),INDEX('PRT Assumptions'!$B$9:$B$59,MATCH(D29,'PRT Assumptions'!$C$9:$C$59,0))*INDEX('PRT Assumptions'!$B$61:$B$111,MATCH(D29,'PRT Assumptions'!$C$61:$C$111,0)),F29*INDEX('PRT Assumptions'!$B$61:$B$111,MATCH(D29,'PRT Assumptions'!$C$61:$C$111,0))),0)</f>
        <v>187.91500000000002</v>
      </c>
      <c r="M29" s="224" t="s">
        <v>55</v>
      </c>
      <c r="N29" s="38">
        <f t="shared" si="1"/>
        <v>11212.23395</v>
      </c>
      <c r="O29" s="38"/>
      <c r="P29" s="38">
        <f>+IF(Y29="Full time",'wp-b2 Calc of Health and Other '!$I$19,0)</f>
        <v>9480.2119811320754</v>
      </c>
      <c r="Q29" s="38"/>
      <c r="R29" s="38">
        <f t="shared" si="2"/>
        <v>6744.6040000000003</v>
      </c>
      <c r="S29" s="38"/>
      <c r="T29" s="38">
        <f t="shared" si="3"/>
        <v>5058.4530000000004</v>
      </c>
      <c r="U29" s="38"/>
      <c r="V29" s="38">
        <f t="shared" si="4"/>
        <v>21283.268981132078</v>
      </c>
      <c r="X29" s="92">
        <f>+'SS PF Sal 2020.04.01'!D16</f>
        <v>1099823</v>
      </c>
      <c r="Y29" s="92" t="str">
        <f>+'SS PF Sal 2020.04.01'!P16</f>
        <v>Full time</v>
      </c>
    </row>
    <row r="30" spans="1:25">
      <c r="A30" s="108">
        <v>16</v>
      </c>
      <c r="B30" s="35"/>
      <c r="C30" s="39"/>
      <c r="D30" s="96" t="str">
        <f>+INDEX('SS PF Sal 2020.04.01'!M:M,MATCH(X30,'SS PF Sal 2020.04.01'!D:D,0))</f>
        <v>IL</v>
      </c>
      <c r="E30" s="37"/>
      <c r="F30" s="38">
        <f>+SUMIF('SS PF Sal 2020.04.01'!D:D,'wp-b3 Shared Services'!X30,'SS PF Sal 2020.04.01'!W:W)</f>
        <v>48734.400000000001</v>
      </c>
      <c r="G30" s="40"/>
      <c r="H30" s="38">
        <f>IF(F30&lt;'PRT Assumptions'!$B$4,F30*('PRT Assumptions'!$B$5+'PRT Assumptions'!$B$6),'PRT Assumptions'!$B$4*'PRT Assumptions'!$B$5+F30*'PRT Assumptions'!$B$6)</f>
        <v>3728.1815999999999</v>
      </c>
      <c r="I30" s="38"/>
      <c r="J30" s="38">
        <f>IF(F30&lt;'PRT Assumptions'!$B$113,F30*'PRT Assumptions'!$B$114,'PRT Assumptions'!$B$113*'PRT Assumptions'!$B$114)</f>
        <v>42</v>
      </c>
      <c r="K30" s="38"/>
      <c r="L30" s="38">
        <f>IFERROR(IF(F30&gt;INDEX('PRT Assumptions'!$B$9:$B$59,MATCH(D30,'PRT Assumptions'!$C$9:$C$59,0)),INDEX('PRT Assumptions'!$B$9:$B$59,MATCH(D30,'PRT Assumptions'!$C$9:$C$59,0))*INDEX('PRT Assumptions'!$B$61:$B$111,MATCH(D30,'PRT Assumptions'!$C$61:$C$111,0)),F30*INDEX('PRT Assumptions'!$B$61:$B$111,MATCH(D30,'PRT Assumptions'!$C$61:$C$111,0))),0)</f>
        <v>187.91500000000002</v>
      </c>
      <c r="M30" s="224" t="s">
        <v>55</v>
      </c>
      <c r="N30" s="38">
        <f t="shared" si="1"/>
        <v>3958.0965999999999</v>
      </c>
      <c r="O30" s="38"/>
      <c r="P30" s="38">
        <f>+IF(Y30="Full time",'wp-b2 Calc of Health and Other '!$I$19,0)</f>
        <v>9480.2119811320754</v>
      </c>
      <c r="Q30" s="38"/>
      <c r="R30" s="38">
        <f t="shared" si="2"/>
        <v>1949.3760000000002</v>
      </c>
      <c r="S30" s="38"/>
      <c r="T30" s="38">
        <f t="shared" si="3"/>
        <v>1462.0319999999999</v>
      </c>
      <c r="U30" s="38"/>
      <c r="V30" s="38">
        <f t="shared" si="4"/>
        <v>12891.619981132075</v>
      </c>
      <c r="X30" s="92">
        <f>+'SS PF Sal 2020.04.01'!D17</f>
        <v>1098872</v>
      </c>
      <c r="Y30" s="92" t="str">
        <f>+'SS PF Sal 2020.04.01'!P17</f>
        <v>Full time</v>
      </c>
    </row>
    <row r="31" spans="1:25">
      <c r="A31" s="108">
        <v>17</v>
      </c>
      <c r="B31" s="35"/>
      <c r="C31" s="39"/>
      <c r="D31" s="96" t="str">
        <f>+INDEX('SS PF Sal 2020.04.01'!M:M,MATCH(X31,'SS PF Sal 2020.04.01'!D:D,0))</f>
        <v>IL</v>
      </c>
      <c r="E31" s="37"/>
      <c r="F31" s="38">
        <f>+SUMIF('SS PF Sal 2020.04.01'!D:D,'wp-b3 Shared Services'!X31,'SS PF Sal 2020.04.01'!W:W)</f>
        <v>63033.279999999999</v>
      </c>
      <c r="G31" s="40"/>
      <c r="H31" s="38">
        <f>IF(F31&lt;'PRT Assumptions'!$B$4,F31*('PRT Assumptions'!$B$5+'PRT Assumptions'!$B$6),'PRT Assumptions'!$B$4*'PRT Assumptions'!$B$5+F31*'PRT Assumptions'!$B$6)</f>
        <v>4822.0459199999996</v>
      </c>
      <c r="I31" s="38"/>
      <c r="J31" s="38">
        <f>IF(F31&lt;'PRT Assumptions'!$B$113,F31*'PRT Assumptions'!$B$114,'PRT Assumptions'!$B$113*'PRT Assumptions'!$B$114)</f>
        <v>42</v>
      </c>
      <c r="K31" s="38"/>
      <c r="L31" s="38">
        <f>IFERROR(IF(F31&gt;INDEX('PRT Assumptions'!$B$9:$B$59,MATCH(D31,'PRT Assumptions'!$C$9:$C$59,0)),INDEX('PRT Assumptions'!$B$9:$B$59,MATCH(D31,'PRT Assumptions'!$C$9:$C$59,0))*INDEX('PRT Assumptions'!$B$61:$B$111,MATCH(D31,'PRT Assumptions'!$C$61:$C$111,0)),F31*INDEX('PRT Assumptions'!$B$61:$B$111,MATCH(D31,'PRT Assumptions'!$C$61:$C$111,0))),0)</f>
        <v>187.91500000000002</v>
      </c>
      <c r="M31" s="224" t="s">
        <v>55</v>
      </c>
      <c r="N31" s="38">
        <f t="shared" si="1"/>
        <v>5051.9609199999995</v>
      </c>
      <c r="O31" s="38"/>
      <c r="P31" s="38">
        <f>+IF(Y31="Full time",'wp-b2 Calc of Health and Other '!$I$19,0)</f>
        <v>9480.2119811320754</v>
      </c>
      <c r="Q31" s="38"/>
      <c r="R31" s="38">
        <f t="shared" si="2"/>
        <v>2521.3312000000001</v>
      </c>
      <c r="S31" s="38"/>
      <c r="T31" s="38">
        <f t="shared" si="3"/>
        <v>1890.9983999999999</v>
      </c>
      <c r="U31" s="38"/>
      <c r="V31" s="38">
        <f t="shared" si="4"/>
        <v>13892.541581132076</v>
      </c>
      <c r="X31" s="92">
        <f>+'SS PF Sal 2020.04.01'!D18</f>
        <v>1001594</v>
      </c>
      <c r="Y31" s="92" t="str">
        <f>+'SS PF Sal 2020.04.01'!P18</f>
        <v>Full time</v>
      </c>
    </row>
    <row r="32" spans="1:25">
      <c r="A32" s="108">
        <v>18</v>
      </c>
      <c r="B32" s="35"/>
      <c r="C32" s="39"/>
      <c r="D32" s="96" t="str">
        <f>+INDEX('SS PF Sal 2020.04.01'!M:M,MATCH(X32,'SS PF Sal 2020.04.01'!D:D,0))</f>
        <v>IL</v>
      </c>
      <c r="E32" s="37"/>
      <c r="F32" s="38">
        <f>+SUMIF('SS PF Sal 2020.04.01'!D:D,'wp-b3 Shared Services'!X32,'SS PF Sal 2020.04.01'!W:W)</f>
        <v>86567.71</v>
      </c>
      <c r="G32" s="40"/>
      <c r="H32" s="38">
        <f>IF(F32&lt;'PRT Assumptions'!$B$4,F32*('PRT Assumptions'!$B$5+'PRT Assumptions'!$B$6),'PRT Assumptions'!$B$4*'PRT Assumptions'!$B$5+F32*'PRT Assumptions'!$B$6)</f>
        <v>6622.4298150000004</v>
      </c>
      <c r="I32" s="38"/>
      <c r="J32" s="38">
        <f>IF(F32&lt;'PRT Assumptions'!$B$113,F32*'PRT Assumptions'!$B$114,'PRT Assumptions'!$B$113*'PRT Assumptions'!$B$114)</f>
        <v>42</v>
      </c>
      <c r="K32" s="38"/>
      <c r="L32" s="38">
        <f>IFERROR(IF(F32&gt;INDEX('PRT Assumptions'!$B$9:$B$59,MATCH(D32,'PRT Assumptions'!$C$9:$C$59,0)),INDEX('PRT Assumptions'!$B$9:$B$59,MATCH(D32,'PRT Assumptions'!$C$9:$C$59,0))*INDEX('PRT Assumptions'!$B$61:$B$111,MATCH(D32,'PRT Assumptions'!$C$61:$C$111,0)),F32*INDEX('PRT Assumptions'!$B$61:$B$111,MATCH(D32,'PRT Assumptions'!$C$61:$C$111,0))),0)</f>
        <v>187.91500000000002</v>
      </c>
      <c r="M32" s="224" t="s">
        <v>55</v>
      </c>
      <c r="N32" s="38">
        <f t="shared" si="1"/>
        <v>6852.3448150000004</v>
      </c>
      <c r="O32" s="38"/>
      <c r="P32" s="38">
        <f>+IF(Y32="Full time",'wp-b2 Calc of Health and Other '!$I$19,0)</f>
        <v>9480.2119811320754</v>
      </c>
      <c r="Q32" s="38"/>
      <c r="R32" s="38">
        <f t="shared" si="2"/>
        <v>3462.7084000000004</v>
      </c>
      <c r="S32" s="38"/>
      <c r="T32" s="38">
        <f t="shared" si="3"/>
        <v>2597.0313000000001</v>
      </c>
      <c r="U32" s="38"/>
      <c r="V32" s="38">
        <f t="shared" si="4"/>
        <v>15539.951681132077</v>
      </c>
      <c r="X32" s="92">
        <f>+'SS PF Sal 2020.04.01'!D19</f>
        <v>1099895</v>
      </c>
      <c r="Y32" s="92" t="str">
        <f>+'SS PF Sal 2020.04.01'!P19</f>
        <v>Full time</v>
      </c>
    </row>
    <row r="33" spans="1:25">
      <c r="A33" s="108">
        <v>19</v>
      </c>
      <c r="B33" s="35"/>
      <c r="C33" s="36"/>
      <c r="D33" s="96" t="str">
        <f>+INDEX('SS PF Sal 2020.04.01'!M:M,MATCH(X33,'SS PF Sal 2020.04.01'!D:D,0))</f>
        <v>IL</v>
      </c>
      <c r="E33" s="37"/>
      <c r="F33" s="38">
        <f>+SUMIF('SS PF Sal 2020.04.01'!D:D,'wp-b3 Shared Services'!X33,'SS PF Sal 2020.04.01'!W:W)</f>
        <v>51990.12</v>
      </c>
      <c r="G33" s="40"/>
      <c r="H33" s="38">
        <f>IF(F33&lt;'PRT Assumptions'!$B$4,F33*('PRT Assumptions'!$B$5+'PRT Assumptions'!$B$6),'PRT Assumptions'!$B$4*'PRT Assumptions'!$B$5+F33*'PRT Assumptions'!$B$6)</f>
        <v>3977.2441800000001</v>
      </c>
      <c r="I33" s="38"/>
      <c r="J33" s="38">
        <f>IF(F33&lt;'PRT Assumptions'!$B$113,F33*'PRT Assumptions'!$B$114,'PRT Assumptions'!$B$113*'PRT Assumptions'!$B$114)</f>
        <v>42</v>
      </c>
      <c r="K33" s="38"/>
      <c r="L33" s="38">
        <f>IFERROR(IF(F33&gt;INDEX('PRT Assumptions'!$B$9:$B$59,MATCH(D33,'PRT Assumptions'!$C$9:$C$59,0)),INDEX('PRT Assumptions'!$B$9:$B$59,MATCH(D33,'PRT Assumptions'!$C$9:$C$59,0))*INDEX('PRT Assumptions'!$B$61:$B$111,MATCH(D33,'PRT Assumptions'!$C$61:$C$111,0)),F33*INDEX('PRT Assumptions'!$B$61:$B$111,MATCH(D33,'PRT Assumptions'!$C$61:$C$111,0))),0)</f>
        <v>187.91500000000002</v>
      </c>
      <c r="M33" s="224" t="s">
        <v>55</v>
      </c>
      <c r="N33" s="38">
        <f t="shared" si="1"/>
        <v>4207.1591800000006</v>
      </c>
      <c r="O33" s="38"/>
      <c r="P33" s="38">
        <f>+IF(Y33="Full time",'wp-b2 Calc of Health and Other '!$I$19,0)</f>
        <v>9480.2119811320754</v>
      </c>
      <c r="Q33" s="38"/>
      <c r="R33" s="38">
        <f t="shared" si="2"/>
        <v>2079.6048000000001</v>
      </c>
      <c r="S33" s="38"/>
      <c r="T33" s="38">
        <f t="shared" si="3"/>
        <v>1559.7036000000001</v>
      </c>
      <c r="U33" s="38"/>
      <c r="V33" s="38">
        <f t="shared" si="4"/>
        <v>13119.520381132075</v>
      </c>
      <c r="X33" s="92">
        <f>+'SS PF Sal 2020.04.01'!D20</f>
        <v>1001446</v>
      </c>
      <c r="Y33" s="92" t="str">
        <f>+'SS PF Sal 2020.04.01'!P20</f>
        <v>Full time</v>
      </c>
    </row>
    <row r="34" spans="1:25">
      <c r="A34" s="108">
        <v>20</v>
      </c>
      <c r="B34" s="35"/>
      <c r="C34" s="39"/>
      <c r="D34" s="96" t="str">
        <f>+INDEX('SS PF Sal 2020.04.01'!M:M,MATCH(X34,'SS PF Sal 2020.04.01'!D:D,0))</f>
        <v>IL</v>
      </c>
      <c r="E34" s="37"/>
      <c r="F34" s="38">
        <f>+SUMIF('SS PF Sal 2020.04.01'!D:D,'wp-b3 Shared Services'!X34,'SS PF Sal 2020.04.01'!W:W)</f>
        <v>63021.67</v>
      </c>
      <c r="G34" s="40"/>
      <c r="H34" s="38">
        <f>IF(F34&lt;'PRT Assumptions'!$B$4,F34*('PRT Assumptions'!$B$5+'PRT Assumptions'!$B$6),'PRT Assumptions'!$B$4*'PRT Assumptions'!$B$5+F34*'PRT Assumptions'!$B$6)</f>
        <v>4821.1577550000002</v>
      </c>
      <c r="I34" s="38"/>
      <c r="J34" s="38">
        <f>IF(F34&lt;'PRT Assumptions'!$B$113,F34*'PRT Assumptions'!$B$114,'PRT Assumptions'!$B$113*'PRT Assumptions'!$B$114)</f>
        <v>42</v>
      </c>
      <c r="K34" s="38"/>
      <c r="L34" s="38">
        <f>IFERROR(IF(F34&gt;INDEX('PRT Assumptions'!$B$9:$B$59,MATCH(D34,'PRT Assumptions'!$C$9:$C$59,0)),INDEX('PRT Assumptions'!$B$9:$B$59,MATCH(D34,'PRT Assumptions'!$C$9:$C$59,0))*INDEX('PRT Assumptions'!$B$61:$B$111,MATCH(D34,'PRT Assumptions'!$C$61:$C$111,0)),F34*INDEX('PRT Assumptions'!$B$61:$B$111,MATCH(D34,'PRT Assumptions'!$C$61:$C$111,0))),0)</f>
        <v>187.91500000000002</v>
      </c>
      <c r="M34" s="224" t="s">
        <v>55</v>
      </c>
      <c r="N34" s="38">
        <f t="shared" si="1"/>
        <v>5051.0727550000001</v>
      </c>
      <c r="O34" s="38"/>
      <c r="P34" s="38">
        <f>+IF(Y34="Full time",'wp-b2 Calc of Health and Other '!$I$19,0)</f>
        <v>9480.2119811320754</v>
      </c>
      <c r="Q34" s="38"/>
      <c r="R34" s="38">
        <f t="shared" si="2"/>
        <v>2520.8667999999998</v>
      </c>
      <c r="S34" s="38"/>
      <c r="T34" s="38">
        <f t="shared" si="3"/>
        <v>1890.6500999999998</v>
      </c>
      <c r="U34" s="38"/>
      <c r="V34" s="38">
        <f t="shared" si="4"/>
        <v>13891.728881132076</v>
      </c>
      <c r="X34" s="92">
        <f>+'SS PF Sal 2020.04.01'!D21</f>
        <v>1099997</v>
      </c>
      <c r="Y34" s="92" t="str">
        <f>+'SS PF Sal 2020.04.01'!P21</f>
        <v>Full time</v>
      </c>
    </row>
    <row r="35" spans="1:25">
      <c r="A35" s="108">
        <v>21</v>
      </c>
      <c r="B35" s="35"/>
      <c r="C35" s="39"/>
      <c r="D35" s="96" t="str">
        <f>+INDEX('SS PF Sal 2020.04.01'!M:M,MATCH(X35,'SS PF Sal 2020.04.01'!D:D,0))</f>
        <v>IL</v>
      </c>
      <c r="E35" s="37"/>
      <c r="F35" s="38">
        <f>+SUMIF('SS PF Sal 2020.04.01'!D:D,'wp-b3 Shared Services'!X35,'SS PF Sal 2020.04.01'!W:W)</f>
        <v>42701.57000000008</v>
      </c>
      <c r="G35" s="40"/>
      <c r="H35" s="38">
        <f>IF(F35&lt;'PRT Assumptions'!$B$4,F35*('PRT Assumptions'!$B$5+'PRT Assumptions'!$B$6),'PRT Assumptions'!$B$4*'PRT Assumptions'!$B$5+F35*'PRT Assumptions'!$B$6)</f>
        <v>3266.6701050000061</v>
      </c>
      <c r="I35" s="38"/>
      <c r="J35" s="38">
        <f>IF(F35&lt;'PRT Assumptions'!$B$113,F35*'PRT Assumptions'!$B$114,'PRT Assumptions'!$B$113*'PRT Assumptions'!$B$114)</f>
        <v>42</v>
      </c>
      <c r="K35" s="38"/>
      <c r="L35" s="38">
        <f>IFERROR(IF(F35&gt;INDEX('PRT Assumptions'!$B$9:$B$59,MATCH(D35,'PRT Assumptions'!$C$9:$C$59,0)),INDEX('PRT Assumptions'!$B$9:$B$59,MATCH(D35,'PRT Assumptions'!$C$9:$C$59,0))*INDEX('PRT Assumptions'!$B$61:$B$111,MATCH(D35,'PRT Assumptions'!$C$61:$C$111,0)),F35*INDEX('PRT Assumptions'!$B$61:$B$111,MATCH(D35,'PRT Assumptions'!$C$61:$C$111,0))),0)</f>
        <v>187.91500000000002</v>
      </c>
      <c r="M35" s="224" t="s">
        <v>55</v>
      </c>
      <c r="N35" s="38">
        <f t="shared" si="1"/>
        <v>3496.585105000006</v>
      </c>
      <c r="O35" s="38"/>
      <c r="P35" s="38">
        <f>+IF(Y35="Full time",'wp-b2 Calc of Health and Other '!$I$19,0)</f>
        <v>9480.2119811320754</v>
      </c>
      <c r="Q35" s="38"/>
      <c r="R35" s="38">
        <f t="shared" si="2"/>
        <v>1708.0628000000033</v>
      </c>
      <c r="S35" s="38"/>
      <c r="T35" s="38">
        <f t="shared" si="3"/>
        <v>1281.0471000000023</v>
      </c>
      <c r="U35" s="38"/>
      <c r="V35" s="38">
        <f t="shared" si="4"/>
        <v>12469.32188113208</v>
      </c>
      <c r="X35" s="92">
        <f>+'SS PF Sal 2020.04.01'!D22</f>
        <v>1001192</v>
      </c>
      <c r="Y35" s="92" t="str">
        <f>+'SS PF Sal 2020.04.01'!P22</f>
        <v>Full time</v>
      </c>
    </row>
    <row r="36" spans="1:25">
      <c r="A36" s="108">
        <v>22</v>
      </c>
      <c r="B36" s="35"/>
      <c r="C36" s="36"/>
      <c r="D36" s="96" t="str">
        <f>+INDEX('SS PF Sal 2020.04.01'!M:M,MATCH(X36,'SS PF Sal 2020.04.01'!D:D,0))</f>
        <v>IL</v>
      </c>
      <c r="E36" s="37"/>
      <c r="F36" s="38">
        <f>+SUMIF('SS PF Sal 2020.04.01'!D:D,'wp-b3 Shared Services'!X36,'SS PF Sal 2020.04.01'!W:W)</f>
        <v>72040.47</v>
      </c>
      <c r="G36" s="40"/>
      <c r="H36" s="38">
        <f>IF(F36&lt;'PRT Assumptions'!$B$4,F36*('PRT Assumptions'!$B$5+'PRT Assumptions'!$B$6),'PRT Assumptions'!$B$4*'PRT Assumptions'!$B$5+F36*'PRT Assumptions'!$B$6)</f>
        <v>5511.0959549999998</v>
      </c>
      <c r="I36" s="38"/>
      <c r="J36" s="38">
        <f>IF(F36&lt;'PRT Assumptions'!$B$113,F36*'PRT Assumptions'!$B$114,'PRT Assumptions'!$B$113*'PRT Assumptions'!$B$114)</f>
        <v>42</v>
      </c>
      <c r="K36" s="38"/>
      <c r="L36" s="38">
        <f>IFERROR(IF(F36&gt;INDEX('PRT Assumptions'!$B$9:$B$59,MATCH(D36,'PRT Assumptions'!$C$9:$C$59,0)),INDEX('PRT Assumptions'!$B$9:$B$59,MATCH(D36,'PRT Assumptions'!$C$9:$C$59,0))*INDEX('PRT Assumptions'!$B$61:$B$111,MATCH(D36,'PRT Assumptions'!$C$61:$C$111,0)),F36*INDEX('PRT Assumptions'!$B$61:$B$111,MATCH(D36,'PRT Assumptions'!$C$61:$C$111,0))),0)</f>
        <v>187.91500000000002</v>
      </c>
      <c r="M36" s="224" t="s">
        <v>55</v>
      </c>
      <c r="N36" s="38">
        <f t="shared" si="1"/>
        <v>5741.0109549999997</v>
      </c>
      <c r="O36" s="38"/>
      <c r="P36" s="38">
        <f>+IF(Y36="Full time",'wp-b2 Calc of Health and Other '!$I$19,0)</f>
        <v>9480.2119811320754</v>
      </c>
      <c r="Q36" s="38"/>
      <c r="R36" s="38">
        <f t="shared" si="2"/>
        <v>2881.6188000000002</v>
      </c>
      <c r="S36" s="38"/>
      <c r="T36" s="38">
        <f t="shared" si="3"/>
        <v>2161.2141000000001</v>
      </c>
      <c r="U36" s="38"/>
      <c r="V36" s="38">
        <f t="shared" si="4"/>
        <v>14523.044881132075</v>
      </c>
      <c r="X36" s="92">
        <f>+'SS PF Sal 2020.04.01'!D23</f>
        <v>1001447</v>
      </c>
      <c r="Y36" s="92" t="str">
        <f>+'SS PF Sal 2020.04.01'!P23</f>
        <v>Full time</v>
      </c>
    </row>
    <row r="37" spans="1:25">
      <c r="A37" s="108">
        <v>23</v>
      </c>
      <c r="B37" s="35"/>
      <c r="C37" s="36"/>
      <c r="D37" s="96" t="str">
        <f>+INDEX('SS PF Sal 2020.04.01'!M:M,MATCH(X37,'SS PF Sal 2020.04.01'!D:D,0))</f>
        <v>IL</v>
      </c>
      <c r="E37" s="37"/>
      <c r="F37" s="38">
        <f>+SUMIF('SS PF Sal 2020.04.01'!D:D,'wp-b3 Shared Services'!X37,'SS PF Sal 2020.04.01'!W:W)</f>
        <v>44821.500000000044</v>
      </c>
      <c r="G37" s="40"/>
      <c r="H37" s="38">
        <f>IF(F37&lt;'PRT Assumptions'!$B$4,F37*('PRT Assumptions'!$B$5+'PRT Assumptions'!$B$6),'PRT Assumptions'!$B$4*'PRT Assumptions'!$B$5+F37*'PRT Assumptions'!$B$6)</f>
        <v>3428.8447500000034</v>
      </c>
      <c r="I37" s="38"/>
      <c r="J37" s="38">
        <f>IF(F37&lt;'PRT Assumptions'!$B$113,F37*'PRT Assumptions'!$B$114,'PRT Assumptions'!$B$113*'PRT Assumptions'!$B$114)</f>
        <v>42</v>
      </c>
      <c r="K37" s="38"/>
      <c r="L37" s="38">
        <f>IFERROR(IF(F37&gt;INDEX('PRT Assumptions'!$B$9:$B$59,MATCH(D37,'PRT Assumptions'!$C$9:$C$59,0)),INDEX('PRT Assumptions'!$B$9:$B$59,MATCH(D37,'PRT Assumptions'!$C$9:$C$59,0))*INDEX('PRT Assumptions'!$B$61:$B$111,MATCH(D37,'PRT Assumptions'!$C$61:$C$111,0)),F37*INDEX('PRT Assumptions'!$B$61:$B$111,MATCH(D37,'PRT Assumptions'!$C$61:$C$111,0))),0)</f>
        <v>187.91500000000002</v>
      </c>
      <c r="M37" s="224" t="s">
        <v>55</v>
      </c>
      <c r="N37" s="38">
        <f t="shared" si="1"/>
        <v>3658.7597500000034</v>
      </c>
      <c r="O37" s="38"/>
      <c r="P37" s="38">
        <f>+IF(Y37="Full time",'wp-b2 Calc of Health and Other '!$I$19,0)</f>
        <v>9480.2119811320754</v>
      </c>
      <c r="Q37" s="38"/>
      <c r="R37" s="38">
        <f t="shared" si="2"/>
        <v>1792.8600000000017</v>
      </c>
      <c r="S37" s="38"/>
      <c r="T37" s="38">
        <f t="shared" si="3"/>
        <v>1344.6450000000013</v>
      </c>
      <c r="U37" s="38"/>
      <c r="V37" s="38">
        <f t="shared" si="4"/>
        <v>12617.716981132078</v>
      </c>
      <c r="X37" s="92">
        <f>+'SS PF Sal 2020.04.01'!D24</f>
        <v>1099946</v>
      </c>
      <c r="Y37" s="92" t="str">
        <f>+'SS PF Sal 2020.04.01'!P24</f>
        <v>Full time</v>
      </c>
    </row>
    <row r="38" spans="1:25">
      <c r="A38" s="108">
        <v>24</v>
      </c>
      <c r="B38" s="35"/>
      <c r="C38" s="36"/>
      <c r="D38" s="96" t="str">
        <f>+INDEX('SS PF Sal 2020.04.01'!M:M,MATCH(X38,'SS PF Sal 2020.04.01'!D:D,0))</f>
        <v>IL</v>
      </c>
      <c r="E38" s="37"/>
      <c r="F38" s="38">
        <f>+SUMIF('SS PF Sal 2020.04.01'!D:D,'wp-b3 Shared Services'!X38,'SS PF Sal 2020.04.01'!W:W)</f>
        <v>49566.399999999994</v>
      </c>
      <c r="G38" s="40"/>
      <c r="H38" s="38">
        <f>IF(F38&lt;'PRT Assumptions'!$B$4,F38*('PRT Assumptions'!$B$5+'PRT Assumptions'!$B$6),'PRT Assumptions'!$B$4*'PRT Assumptions'!$B$5+F38*'PRT Assumptions'!$B$6)</f>
        <v>3791.8295999999996</v>
      </c>
      <c r="I38" s="38"/>
      <c r="J38" s="38">
        <f>IF(F38&lt;'PRT Assumptions'!$B$113,F38*'PRT Assumptions'!$B$114,'PRT Assumptions'!$B$113*'PRT Assumptions'!$B$114)</f>
        <v>42</v>
      </c>
      <c r="K38" s="38"/>
      <c r="L38" s="38">
        <f>IFERROR(IF(F38&gt;INDEX('PRT Assumptions'!$B$9:$B$59,MATCH(D38,'PRT Assumptions'!$C$9:$C$59,0)),INDEX('PRT Assumptions'!$B$9:$B$59,MATCH(D38,'PRT Assumptions'!$C$9:$C$59,0))*INDEX('PRT Assumptions'!$B$61:$B$111,MATCH(D38,'PRT Assumptions'!$C$61:$C$111,0)),F38*INDEX('PRT Assumptions'!$B$61:$B$111,MATCH(D38,'PRT Assumptions'!$C$61:$C$111,0))),0)</f>
        <v>187.91500000000002</v>
      </c>
      <c r="M38" s="224" t="s">
        <v>55</v>
      </c>
      <c r="N38" s="38">
        <f t="shared" si="1"/>
        <v>4021.7445999999995</v>
      </c>
      <c r="O38" s="38"/>
      <c r="P38" s="38">
        <f>+IF(Y38="Full time",'wp-b2 Calc of Health and Other '!$I$19,0)</f>
        <v>9480.2119811320754</v>
      </c>
      <c r="Q38" s="38"/>
      <c r="R38" s="38">
        <f t="shared" si="2"/>
        <v>1982.6559999999997</v>
      </c>
      <c r="S38" s="38"/>
      <c r="T38" s="38">
        <f t="shared" si="3"/>
        <v>1486.9919999999997</v>
      </c>
      <c r="U38" s="38"/>
      <c r="V38" s="38">
        <f t="shared" si="4"/>
        <v>12949.859981132075</v>
      </c>
      <c r="X38" s="92">
        <f>+'SS PF Sal 2020.04.01'!D25</f>
        <v>1099548</v>
      </c>
      <c r="Y38" s="92" t="str">
        <f>+'SS PF Sal 2020.04.01'!P25</f>
        <v>Full time</v>
      </c>
    </row>
    <row r="39" spans="1:25">
      <c r="A39" s="108">
        <v>25</v>
      </c>
      <c r="B39" s="35"/>
      <c r="C39" s="36"/>
      <c r="D39" s="96" t="str">
        <f>+INDEX('SS PF Sal 2020.04.01'!M:M,MATCH(X39,'SS PF Sal 2020.04.01'!D:D,0))</f>
        <v>IL</v>
      </c>
      <c r="E39" s="37"/>
      <c r="F39" s="38">
        <f>+SUMIF('SS PF Sal 2020.04.01'!D:D,'wp-b3 Shared Services'!X39,'SS PF Sal 2020.04.01'!W:W)</f>
        <v>55151.02</v>
      </c>
      <c r="G39" s="40"/>
      <c r="H39" s="38">
        <f>IF(F39&lt;'PRT Assumptions'!$B$4,F39*('PRT Assumptions'!$B$5+'PRT Assumptions'!$B$6),'PRT Assumptions'!$B$4*'PRT Assumptions'!$B$5+F39*'PRT Assumptions'!$B$6)</f>
        <v>4219.05303</v>
      </c>
      <c r="I39" s="38"/>
      <c r="J39" s="38">
        <f>IF(F39&lt;'PRT Assumptions'!$B$113,F39*'PRT Assumptions'!$B$114,'PRT Assumptions'!$B$113*'PRT Assumptions'!$B$114)</f>
        <v>42</v>
      </c>
      <c r="K39" s="38"/>
      <c r="L39" s="38">
        <f>IFERROR(IF(F39&gt;INDEX('PRT Assumptions'!$B$9:$B$59,MATCH(D39,'PRT Assumptions'!$C$9:$C$59,0)),INDEX('PRT Assumptions'!$B$9:$B$59,MATCH(D39,'PRT Assumptions'!$C$9:$C$59,0))*INDEX('PRT Assumptions'!$B$61:$B$111,MATCH(D39,'PRT Assumptions'!$C$61:$C$111,0)),F39*INDEX('PRT Assumptions'!$B$61:$B$111,MATCH(D39,'PRT Assumptions'!$C$61:$C$111,0))),0)</f>
        <v>187.91500000000002</v>
      </c>
      <c r="M39" s="224" t="s">
        <v>55</v>
      </c>
      <c r="N39" s="38">
        <f t="shared" si="1"/>
        <v>4448.96803</v>
      </c>
      <c r="O39" s="38"/>
      <c r="P39" s="38">
        <f>+IF(Y39="Full time",'wp-b2 Calc of Health and Other '!$I$19,0)</f>
        <v>9480.2119811320754</v>
      </c>
      <c r="Q39" s="38"/>
      <c r="R39" s="38">
        <f t="shared" si="2"/>
        <v>2206.0407999999998</v>
      </c>
      <c r="S39" s="38"/>
      <c r="T39" s="38">
        <f t="shared" si="3"/>
        <v>1654.5305999999998</v>
      </c>
      <c r="U39" s="38"/>
      <c r="V39" s="38">
        <f t="shared" si="4"/>
        <v>13340.783381132076</v>
      </c>
      <c r="X39" s="92">
        <f>+'SS PF Sal 2020.04.01'!D26</f>
        <v>1001474</v>
      </c>
      <c r="Y39" s="92" t="str">
        <f>+'SS PF Sal 2020.04.01'!P26</f>
        <v>Full time</v>
      </c>
    </row>
    <row r="40" spans="1:25">
      <c r="A40" s="108">
        <v>26</v>
      </c>
      <c r="B40" s="35"/>
      <c r="C40" s="39"/>
      <c r="D40" s="96" t="str">
        <f>+INDEX('SS PF Sal 2020.04.01'!M:M,MATCH(X40,'SS PF Sal 2020.04.01'!D:D,0))</f>
        <v>CO</v>
      </c>
      <c r="E40" s="37"/>
      <c r="F40" s="38">
        <f>+SUMIF('SS PF Sal 2020.04.01'!D:D,'wp-b3 Shared Services'!X40,'SS PF Sal 2020.04.01'!W:W)</f>
        <v>80000</v>
      </c>
      <c r="G40" s="40"/>
      <c r="H40" s="38">
        <f>IF(F40&lt;'PRT Assumptions'!$B$4,F40*('PRT Assumptions'!$B$5+'PRT Assumptions'!$B$6),'PRT Assumptions'!$B$4*'PRT Assumptions'!$B$5+F40*'PRT Assumptions'!$B$6)</f>
        <v>6120</v>
      </c>
      <c r="I40" s="38"/>
      <c r="J40" s="38">
        <f>IF(F40&lt;'PRT Assumptions'!$B$113,F40*'PRT Assumptions'!$B$114,'PRT Assumptions'!$B$113*'PRT Assumptions'!$B$114)</f>
        <v>42</v>
      </c>
      <c r="K40" s="38"/>
      <c r="L40" s="38">
        <f>IFERROR(IF(F40&gt;INDEX('PRT Assumptions'!$B$9:$B$59,MATCH(D40,'PRT Assumptions'!$C$9:$C$59,0)),INDEX('PRT Assumptions'!$B$9:$B$59,MATCH(D40,'PRT Assumptions'!$C$9:$C$59,0))*INDEX('PRT Assumptions'!$B$61:$B$111,MATCH(D40,'PRT Assumptions'!$C$61:$C$111,0)),F40*INDEX('PRT Assumptions'!$B$61:$B$111,MATCH(D40,'PRT Assumptions'!$C$61:$C$111,0))),0)</f>
        <v>231.20000000000002</v>
      </c>
      <c r="M40" s="225" t="s">
        <v>56</v>
      </c>
      <c r="N40" s="38">
        <f t="shared" si="1"/>
        <v>6393.2</v>
      </c>
      <c r="O40" s="38"/>
      <c r="P40" s="38">
        <f>+IF(Y40="Full time",'wp-b2 Calc of Health and Other '!$I$19,0)</f>
        <v>9480.2119811320754</v>
      </c>
      <c r="Q40" s="38"/>
      <c r="R40" s="38">
        <f t="shared" si="2"/>
        <v>3200</v>
      </c>
      <c r="S40" s="38"/>
      <c r="T40" s="38">
        <f t="shared" si="3"/>
        <v>2400</v>
      </c>
      <c r="U40" s="38"/>
      <c r="V40" s="38">
        <f t="shared" si="4"/>
        <v>15080.211981132075</v>
      </c>
      <c r="X40" s="92">
        <f>+'SS PF Sal 2020.04.01'!D27</f>
        <v>1099921</v>
      </c>
      <c r="Y40" s="92" t="str">
        <f>+'SS PF Sal 2020.04.01'!P27</f>
        <v>Full time</v>
      </c>
    </row>
    <row r="41" spans="1:25">
      <c r="A41" s="108">
        <v>27</v>
      </c>
      <c r="B41" s="35"/>
      <c r="C41" s="36"/>
      <c r="D41" s="96" t="str">
        <f>+INDEX('SS PF Sal 2020.04.01'!M:M,MATCH(X41,'SS PF Sal 2020.04.01'!D:D,0))</f>
        <v>IL</v>
      </c>
      <c r="E41" s="37"/>
      <c r="F41" s="38">
        <f>+SUMIF('SS PF Sal 2020.04.01'!D:D,'wp-b3 Shared Services'!X41,'SS PF Sal 2020.04.01'!W:W)</f>
        <v>51085.21999999995</v>
      </c>
      <c r="G41" s="38"/>
      <c r="H41" s="38">
        <f>IF(F41&lt;'PRT Assumptions'!$B$4,F41*('PRT Assumptions'!$B$5+'PRT Assumptions'!$B$6),'PRT Assumptions'!$B$4*'PRT Assumptions'!$B$5+F41*'PRT Assumptions'!$B$6)</f>
        <v>3908.019329999996</v>
      </c>
      <c r="I41" s="38"/>
      <c r="J41" s="38">
        <f>IF(F41&lt;'PRT Assumptions'!$B$113,F41*'PRT Assumptions'!$B$114,'PRT Assumptions'!$B$113*'PRT Assumptions'!$B$114)</f>
        <v>42</v>
      </c>
      <c r="K41" s="38"/>
      <c r="L41" s="38">
        <f>IFERROR(IF(F41&gt;INDEX('PRT Assumptions'!$B$9:$B$59,MATCH(D41,'PRT Assumptions'!$C$9:$C$59,0)),INDEX('PRT Assumptions'!$B$9:$B$59,MATCH(D41,'PRT Assumptions'!$C$9:$C$59,0))*INDEX('PRT Assumptions'!$B$61:$B$111,MATCH(D41,'PRT Assumptions'!$C$61:$C$111,0)),F41*INDEX('PRT Assumptions'!$B$61:$B$111,MATCH(D41,'PRT Assumptions'!$C$61:$C$111,0))),0)</f>
        <v>187.91500000000002</v>
      </c>
      <c r="M41" s="224" t="s">
        <v>55</v>
      </c>
      <c r="N41" s="38">
        <f t="shared" si="1"/>
        <v>4137.9343299999964</v>
      </c>
      <c r="O41" s="38"/>
      <c r="P41" s="38">
        <f>+IF(Y41="Full time",'wp-b2 Calc of Health and Other '!$I$19,0)</f>
        <v>9480.2119811320754</v>
      </c>
      <c r="Q41" s="38"/>
      <c r="R41" s="38">
        <f t="shared" si="2"/>
        <v>2043.4087999999981</v>
      </c>
      <c r="S41" s="38"/>
      <c r="T41" s="38">
        <f t="shared" si="3"/>
        <v>1532.5565999999985</v>
      </c>
      <c r="U41" s="38"/>
      <c r="V41" s="38">
        <f t="shared" si="4"/>
        <v>13056.177381132071</v>
      </c>
      <c r="X41" s="92">
        <f>+'SS PF Sal 2020.04.01'!D28</f>
        <v>1001389</v>
      </c>
      <c r="Y41" s="92" t="str">
        <f>+'SS PF Sal 2020.04.01'!P28</f>
        <v>Full time</v>
      </c>
    </row>
    <row r="42" spans="1:25">
      <c r="A42" s="108">
        <v>28</v>
      </c>
      <c r="B42" s="35"/>
      <c r="C42" s="39"/>
      <c r="D42" s="96" t="str">
        <f>+INDEX('SS PF Sal 2020.04.01'!M:M,MATCH(X42,'SS PF Sal 2020.04.01'!D:D,0))</f>
        <v>IL</v>
      </c>
      <c r="E42" s="37"/>
      <c r="F42" s="38">
        <f>+SUMIF('SS PF Sal 2020.04.01'!D:D,'wp-b3 Shared Services'!X42,'SS PF Sal 2020.04.01'!W:W)</f>
        <v>83000</v>
      </c>
      <c r="G42" s="38"/>
      <c r="H42" s="38">
        <f>IF(F42&lt;'PRT Assumptions'!$B$4,F42*('PRT Assumptions'!$B$5+'PRT Assumptions'!$B$6),'PRT Assumptions'!$B$4*'PRT Assumptions'!$B$5+F42*'PRT Assumptions'!$B$6)</f>
        <v>6349.5</v>
      </c>
      <c r="I42" s="38"/>
      <c r="J42" s="38">
        <f>IF(F42&lt;'PRT Assumptions'!$B$113,F42*'PRT Assumptions'!$B$114,'PRT Assumptions'!$B$113*'PRT Assumptions'!$B$114)</f>
        <v>42</v>
      </c>
      <c r="K42" s="38"/>
      <c r="L42" s="38">
        <f>IFERROR(IF(F42&gt;INDEX('PRT Assumptions'!$B$9:$B$59,MATCH(D42,'PRT Assumptions'!$C$9:$C$59,0)),INDEX('PRT Assumptions'!$B$9:$B$59,MATCH(D42,'PRT Assumptions'!$C$9:$C$59,0))*INDEX('PRT Assumptions'!$B$61:$B$111,MATCH(D42,'PRT Assumptions'!$C$61:$C$111,0)),F42*INDEX('PRT Assumptions'!$B$61:$B$111,MATCH(D42,'PRT Assumptions'!$C$61:$C$111,0))),0)</f>
        <v>187.91500000000002</v>
      </c>
      <c r="M42" s="224" t="s">
        <v>55</v>
      </c>
      <c r="N42" s="38">
        <f t="shared" si="1"/>
        <v>6579.415</v>
      </c>
      <c r="O42" s="38"/>
      <c r="P42" s="38">
        <f>+IF(Y42="Full time",'wp-b2 Calc of Health and Other '!$I$19,0)</f>
        <v>9480.2119811320754</v>
      </c>
      <c r="Q42" s="38"/>
      <c r="R42" s="38">
        <f t="shared" si="2"/>
        <v>3320</v>
      </c>
      <c r="S42" s="38"/>
      <c r="T42" s="38">
        <f t="shared" si="3"/>
        <v>2490</v>
      </c>
      <c r="U42" s="38"/>
      <c r="V42" s="38">
        <f t="shared" si="4"/>
        <v>15290.211981132075</v>
      </c>
      <c r="X42" s="92">
        <f>+'SS PF Sal 2020.04.01'!D29</f>
        <v>1001564</v>
      </c>
      <c r="Y42" s="92" t="str">
        <f>+'SS PF Sal 2020.04.01'!P29</f>
        <v>Full time</v>
      </c>
    </row>
    <row r="43" spans="1:25">
      <c r="A43" s="108">
        <v>29</v>
      </c>
      <c r="B43" s="35"/>
      <c r="C43" s="36"/>
      <c r="D43" s="96" t="str">
        <f>+INDEX('SS PF Sal 2020.04.01'!M:M,MATCH(X43,'SS PF Sal 2020.04.01'!D:D,0))</f>
        <v>IL</v>
      </c>
      <c r="E43" s="37"/>
      <c r="F43" s="38">
        <f>+SUMIF('SS PF Sal 2020.04.01'!D:D,'wp-b3 Shared Services'!X43,'SS PF Sal 2020.04.01'!W:W)</f>
        <v>64008.45</v>
      </c>
      <c r="G43" s="38"/>
      <c r="H43" s="38">
        <f>IF(F43&lt;'PRT Assumptions'!$B$4,F43*('PRT Assumptions'!$B$5+'PRT Assumptions'!$B$6),'PRT Assumptions'!$B$4*'PRT Assumptions'!$B$5+F43*'PRT Assumptions'!$B$6)</f>
        <v>4896.6464249999999</v>
      </c>
      <c r="I43" s="38"/>
      <c r="J43" s="38">
        <f>IF(F43&lt;'PRT Assumptions'!$B$113,F43*'PRT Assumptions'!$B$114,'PRT Assumptions'!$B$113*'PRT Assumptions'!$B$114)</f>
        <v>42</v>
      </c>
      <c r="K43" s="38"/>
      <c r="L43" s="38">
        <f>IFERROR(IF(F43&gt;INDEX('PRT Assumptions'!$B$9:$B$59,MATCH(D43,'PRT Assumptions'!$C$9:$C$59,0)),INDEX('PRT Assumptions'!$B$9:$B$59,MATCH(D43,'PRT Assumptions'!$C$9:$C$59,0))*INDEX('PRT Assumptions'!$B$61:$B$111,MATCH(D43,'PRT Assumptions'!$C$61:$C$111,0)),F43*INDEX('PRT Assumptions'!$B$61:$B$111,MATCH(D43,'PRT Assumptions'!$C$61:$C$111,0))),0)</f>
        <v>187.91500000000002</v>
      </c>
      <c r="M43" s="224" t="s">
        <v>55</v>
      </c>
      <c r="N43" s="38">
        <f t="shared" si="1"/>
        <v>5126.5614249999999</v>
      </c>
      <c r="O43" s="38"/>
      <c r="P43" s="38">
        <f>+IF(Y43="Full time",'wp-b2 Calc of Health and Other '!$I$19,0)</f>
        <v>9480.2119811320754</v>
      </c>
      <c r="Q43" s="38"/>
      <c r="R43" s="38">
        <f t="shared" si="2"/>
        <v>2560.3379999999997</v>
      </c>
      <c r="S43" s="38"/>
      <c r="T43" s="38">
        <f t="shared" si="3"/>
        <v>1920.2534999999998</v>
      </c>
      <c r="U43" s="38"/>
      <c r="V43" s="38">
        <f t="shared" si="4"/>
        <v>13960.803481132076</v>
      </c>
      <c r="X43" s="92">
        <f>+'SS PF Sal 2020.04.01'!D30</f>
        <v>1001646</v>
      </c>
      <c r="Y43" s="92" t="str">
        <f>+'SS PF Sal 2020.04.01'!P30</f>
        <v>Full time</v>
      </c>
    </row>
    <row r="44" spans="1:25">
      <c r="A44" s="108">
        <v>30</v>
      </c>
      <c r="B44" s="35"/>
      <c r="C44" s="36"/>
      <c r="D44" s="96" t="str">
        <f>+INDEX('SS PF Sal 2020.04.01'!M:M,MATCH(X44,'SS PF Sal 2020.04.01'!D:D,0))</f>
        <v>IL</v>
      </c>
      <c r="E44" s="37"/>
      <c r="F44" s="38">
        <f>+SUMIF('SS PF Sal 2020.04.01'!D:D,'wp-b3 Shared Services'!X44,'SS PF Sal 2020.04.01'!W:W)</f>
        <v>57225.17</v>
      </c>
      <c r="G44" s="38"/>
      <c r="H44" s="38">
        <f>IF(F44&lt;'PRT Assumptions'!$B$4,F44*('PRT Assumptions'!$B$5+'PRT Assumptions'!$B$6),'PRT Assumptions'!$B$4*'PRT Assumptions'!$B$5+F44*'PRT Assumptions'!$B$6)</f>
        <v>4377.7255049999994</v>
      </c>
      <c r="I44" s="38"/>
      <c r="J44" s="38">
        <f>IF(F44&lt;'PRT Assumptions'!$B$113,F44*'PRT Assumptions'!$B$114,'PRT Assumptions'!$B$113*'PRT Assumptions'!$B$114)</f>
        <v>42</v>
      </c>
      <c r="K44" s="38"/>
      <c r="L44" s="38">
        <f>IFERROR(IF(F44&gt;INDEX('PRT Assumptions'!$B$9:$B$59,MATCH(D44,'PRT Assumptions'!$C$9:$C$59,0)),INDEX('PRT Assumptions'!$B$9:$B$59,MATCH(D44,'PRT Assumptions'!$C$9:$C$59,0))*INDEX('PRT Assumptions'!$B$61:$B$111,MATCH(D44,'PRT Assumptions'!$C$61:$C$111,0)),F44*INDEX('PRT Assumptions'!$B$61:$B$111,MATCH(D44,'PRT Assumptions'!$C$61:$C$111,0))),0)</f>
        <v>187.91500000000002</v>
      </c>
      <c r="M44" s="224" t="s">
        <v>55</v>
      </c>
      <c r="N44" s="38">
        <f t="shared" si="1"/>
        <v>4607.6405049999994</v>
      </c>
      <c r="O44" s="38"/>
      <c r="P44" s="38">
        <f>+IF(Y44="Full time",'wp-b2 Calc of Health and Other '!$I$19,0)</f>
        <v>9480.2119811320754</v>
      </c>
      <c r="Q44" s="38"/>
      <c r="R44" s="38">
        <f t="shared" si="2"/>
        <v>2289.0068000000001</v>
      </c>
      <c r="S44" s="38"/>
      <c r="T44" s="38">
        <f t="shared" si="3"/>
        <v>1716.7550999999999</v>
      </c>
      <c r="U44" s="38"/>
      <c r="V44" s="38">
        <f t="shared" si="4"/>
        <v>13485.973881132077</v>
      </c>
      <c r="X44" s="92">
        <f>+'SS PF Sal 2020.04.01'!D31</f>
        <v>1001702</v>
      </c>
      <c r="Y44" s="92" t="str">
        <f>+'SS PF Sal 2020.04.01'!P31</f>
        <v>Full time</v>
      </c>
    </row>
    <row r="45" spans="1:25">
      <c r="A45" s="108">
        <v>31</v>
      </c>
      <c r="B45" s="35"/>
      <c r="C45" s="36"/>
      <c r="D45" s="96" t="str">
        <f>+INDEX('SS PF Sal 2020.04.01'!M:M,MATCH(X45,'SS PF Sal 2020.04.01'!D:D,0))</f>
        <v>IL</v>
      </c>
      <c r="E45" s="37"/>
      <c r="F45" s="38">
        <f>+SUMIF('SS PF Sal 2020.04.01'!D:D,'wp-b3 Shared Services'!X45,'SS PF Sal 2020.04.01'!W:W)</f>
        <v>64402.52</v>
      </c>
      <c r="G45" s="38"/>
      <c r="H45" s="38">
        <f>IF(F45&lt;'PRT Assumptions'!$B$4,F45*('PRT Assumptions'!$B$5+'PRT Assumptions'!$B$6),'PRT Assumptions'!$B$4*'PRT Assumptions'!$B$5+F45*'PRT Assumptions'!$B$6)</f>
        <v>4926.7927799999998</v>
      </c>
      <c r="I45" s="38"/>
      <c r="J45" s="38">
        <f>IF(F45&lt;'PRT Assumptions'!$B$113,F45*'PRT Assumptions'!$B$114,'PRT Assumptions'!$B$113*'PRT Assumptions'!$B$114)</f>
        <v>42</v>
      </c>
      <c r="K45" s="38"/>
      <c r="L45" s="38">
        <f>IFERROR(IF(F45&gt;INDEX('PRT Assumptions'!$B$9:$B$59,MATCH(D45,'PRT Assumptions'!$C$9:$C$59,0)),INDEX('PRT Assumptions'!$B$9:$B$59,MATCH(D45,'PRT Assumptions'!$C$9:$C$59,0))*INDEX('PRT Assumptions'!$B$61:$B$111,MATCH(D45,'PRT Assumptions'!$C$61:$C$111,0)),F45*INDEX('PRT Assumptions'!$B$61:$B$111,MATCH(D45,'PRT Assumptions'!$C$61:$C$111,0))),0)</f>
        <v>187.91500000000002</v>
      </c>
      <c r="M45" s="224" t="s">
        <v>55</v>
      </c>
      <c r="N45" s="38">
        <f t="shared" si="1"/>
        <v>5156.7077799999997</v>
      </c>
      <c r="O45" s="38"/>
      <c r="P45" s="38">
        <f>+IF(Y45="Full time",'wp-b2 Calc of Health and Other '!$I$19,0)</f>
        <v>9480.2119811320754</v>
      </c>
      <c r="Q45" s="38"/>
      <c r="R45" s="38">
        <f t="shared" si="2"/>
        <v>2576.1007999999997</v>
      </c>
      <c r="S45" s="38"/>
      <c r="T45" s="38">
        <f t="shared" si="3"/>
        <v>1932.0755999999999</v>
      </c>
      <c r="U45" s="38"/>
      <c r="V45" s="38">
        <f t="shared" si="4"/>
        <v>13988.388381132076</v>
      </c>
      <c r="X45" s="92">
        <f>+'SS PF Sal 2020.04.01'!D32</f>
        <v>1099980</v>
      </c>
      <c r="Y45" s="92" t="str">
        <f>+'SS PF Sal 2020.04.01'!P32</f>
        <v>Full time</v>
      </c>
    </row>
    <row r="46" spans="1:25">
      <c r="A46" s="108">
        <v>32</v>
      </c>
      <c r="B46" s="35"/>
      <c r="C46" s="36"/>
      <c r="D46" s="96" t="str">
        <f>+INDEX('SS PF Sal 2020.04.01'!M:M,MATCH(X46,'SS PF Sal 2020.04.01'!D:D,0))</f>
        <v>IL</v>
      </c>
      <c r="E46" s="37"/>
      <c r="F46" s="38">
        <f>+SUMIF('SS PF Sal 2020.04.01'!D:D,'wp-b3 Shared Services'!X46,'SS PF Sal 2020.04.01'!W:W)</f>
        <v>63699.839999999997</v>
      </c>
      <c r="G46" s="38"/>
      <c r="H46" s="38">
        <f>IF(F46&lt;'PRT Assumptions'!$B$4,F46*('PRT Assumptions'!$B$5+'PRT Assumptions'!$B$6),'PRT Assumptions'!$B$4*'PRT Assumptions'!$B$5+F46*'PRT Assumptions'!$B$6)</f>
        <v>4873.0377599999993</v>
      </c>
      <c r="I46" s="38"/>
      <c r="J46" s="38">
        <f>IF(F46&lt;'PRT Assumptions'!$B$113,F46*'PRT Assumptions'!$B$114,'PRT Assumptions'!$B$113*'PRT Assumptions'!$B$114)</f>
        <v>42</v>
      </c>
      <c r="K46" s="38"/>
      <c r="L46" s="38">
        <f>IFERROR(IF(F46&gt;INDEX('PRT Assumptions'!$B$9:$B$59,MATCH(D46,'PRT Assumptions'!$C$9:$C$59,0)),INDEX('PRT Assumptions'!$B$9:$B$59,MATCH(D46,'PRT Assumptions'!$C$9:$C$59,0))*INDEX('PRT Assumptions'!$B$61:$B$111,MATCH(D46,'PRT Assumptions'!$C$61:$C$111,0)),F46*INDEX('PRT Assumptions'!$B$61:$B$111,MATCH(D46,'PRT Assumptions'!$C$61:$C$111,0))),0)</f>
        <v>187.91500000000002</v>
      </c>
      <c r="M46" s="224" t="s">
        <v>55</v>
      </c>
      <c r="N46" s="38">
        <f t="shared" si="1"/>
        <v>5102.9527599999992</v>
      </c>
      <c r="O46" s="38"/>
      <c r="P46" s="38">
        <f>+IF(Y46="Full time",'wp-b2 Calc of Health and Other '!$I$19,0)</f>
        <v>9480.2119811320754</v>
      </c>
      <c r="Q46" s="38"/>
      <c r="R46" s="38">
        <f t="shared" si="2"/>
        <v>2547.9935999999998</v>
      </c>
      <c r="S46" s="38"/>
      <c r="T46" s="38">
        <f t="shared" si="3"/>
        <v>1910.9951999999998</v>
      </c>
      <c r="U46" s="38"/>
      <c r="V46" s="38">
        <f t="shared" si="4"/>
        <v>13939.200781132075</v>
      </c>
      <c r="X46" s="92">
        <f>+'SS PF Sal 2020.04.01'!D33</f>
        <v>1001139</v>
      </c>
      <c r="Y46" s="92" t="str">
        <f>+'SS PF Sal 2020.04.01'!P33</f>
        <v>Full time</v>
      </c>
    </row>
    <row r="47" spans="1:25">
      <c r="A47" s="108">
        <v>33</v>
      </c>
      <c r="B47" s="35"/>
      <c r="C47" s="36"/>
      <c r="D47" s="96" t="str">
        <f>+INDEX('SS PF Sal 2020.04.01'!M:M,MATCH(X47,'SS PF Sal 2020.04.01'!D:D,0))</f>
        <v>IL</v>
      </c>
      <c r="E47" s="37"/>
      <c r="F47" s="38">
        <f>+SUMIF('SS PF Sal 2020.04.01'!D:D,'wp-b3 Shared Services'!X47,'SS PF Sal 2020.04.01'!W:W)</f>
        <v>80000</v>
      </c>
      <c r="G47" s="38"/>
      <c r="H47" s="38">
        <f>IF(F47&lt;'PRT Assumptions'!$B$4,F47*('PRT Assumptions'!$B$5+'PRT Assumptions'!$B$6),'PRT Assumptions'!$B$4*'PRT Assumptions'!$B$5+F47*'PRT Assumptions'!$B$6)</f>
        <v>6120</v>
      </c>
      <c r="I47" s="38"/>
      <c r="J47" s="38">
        <f>IF(F47&lt;'PRT Assumptions'!$B$113,F47*'PRT Assumptions'!$B$114,'PRT Assumptions'!$B$113*'PRT Assumptions'!$B$114)</f>
        <v>42</v>
      </c>
      <c r="K47" s="38"/>
      <c r="L47" s="38">
        <f>IFERROR(IF(F47&gt;INDEX('PRT Assumptions'!$B$9:$B$59,MATCH(D47,'PRT Assumptions'!$C$9:$C$59,0)),INDEX('PRT Assumptions'!$B$9:$B$59,MATCH(D47,'PRT Assumptions'!$C$9:$C$59,0))*INDEX('PRT Assumptions'!$B$61:$B$111,MATCH(D47,'PRT Assumptions'!$C$61:$C$111,0)),F47*INDEX('PRT Assumptions'!$B$61:$B$111,MATCH(D47,'PRT Assumptions'!$C$61:$C$111,0))),0)</f>
        <v>187.91500000000002</v>
      </c>
      <c r="M47" s="224" t="s">
        <v>55</v>
      </c>
      <c r="N47" s="38">
        <f t="shared" si="1"/>
        <v>6349.915</v>
      </c>
      <c r="O47" s="38"/>
      <c r="P47" s="38">
        <f>+IF(Y47="Full time",'wp-b2 Calc of Health and Other '!$I$19,0)</f>
        <v>9480.2119811320754</v>
      </c>
      <c r="Q47" s="38"/>
      <c r="R47" s="38">
        <f t="shared" si="2"/>
        <v>3200</v>
      </c>
      <c r="S47" s="38"/>
      <c r="T47" s="38">
        <f t="shared" si="3"/>
        <v>2400</v>
      </c>
      <c r="U47" s="38"/>
      <c r="V47" s="38">
        <f t="shared" si="4"/>
        <v>15080.211981132075</v>
      </c>
      <c r="X47" s="92">
        <f>+'SS PF Sal 2020.04.01'!D34</f>
        <v>1001283</v>
      </c>
      <c r="Y47" s="92" t="str">
        <f>+'SS PF Sal 2020.04.01'!P34</f>
        <v>Full time</v>
      </c>
    </row>
    <row r="48" spans="1:25">
      <c r="A48" s="108">
        <v>34</v>
      </c>
      <c r="B48" s="35"/>
      <c r="C48" s="36"/>
      <c r="D48" s="96" t="str">
        <f>+INDEX('SS PF Sal 2020.04.01'!M:M,MATCH(X48,'SS PF Sal 2020.04.01'!D:D,0))</f>
        <v>IL</v>
      </c>
      <c r="E48" s="37"/>
      <c r="F48" s="38">
        <f>+SUMIF('SS PF Sal 2020.04.01'!D:D,'wp-b3 Shared Services'!X48,'SS PF Sal 2020.04.01'!W:W)</f>
        <v>88266.96</v>
      </c>
      <c r="G48" s="38"/>
      <c r="H48" s="38">
        <f>IF(F48&lt;'PRT Assumptions'!$B$4,F48*('PRT Assumptions'!$B$5+'PRT Assumptions'!$B$6),'PRT Assumptions'!$B$4*'PRT Assumptions'!$B$5+F48*'PRT Assumptions'!$B$6)</f>
        <v>6752.4224400000003</v>
      </c>
      <c r="I48" s="38"/>
      <c r="J48" s="38">
        <f>IF(F48&lt;'PRT Assumptions'!$B$113,F48*'PRT Assumptions'!$B$114,'PRT Assumptions'!$B$113*'PRT Assumptions'!$B$114)</f>
        <v>42</v>
      </c>
      <c r="K48" s="38"/>
      <c r="L48" s="38">
        <f>IFERROR(IF(F48&gt;INDEX('PRT Assumptions'!$B$9:$B$59,MATCH(D48,'PRT Assumptions'!$C$9:$C$59,0)),INDEX('PRT Assumptions'!$B$9:$B$59,MATCH(D48,'PRT Assumptions'!$C$9:$C$59,0))*INDEX('PRT Assumptions'!$B$61:$B$111,MATCH(D48,'PRT Assumptions'!$C$61:$C$111,0)),F48*INDEX('PRT Assumptions'!$B$61:$B$111,MATCH(D48,'PRT Assumptions'!$C$61:$C$111,0))),0)</f>
        <v>187.91500000000002</v>
      </c>
      <c r="M48" s="224" t="s">
        <v>55</v>
      </c>
      <c r="N48" s="38">
        <f t="shared" si="1"/>
        <v>6982.3374400000002</v>
      </c>
      <c r="O48" s="38"/>
      <c r="P48" s="38">
        <f>+IF(Y48="Full time",'wp-b2 Calc of Health and Other '!$I$19,0)</f>
        <v>9480.2119811320754</v>
      </c>
      <c r="Q48" s="38"/>
      <c r="R48" s="38">
        <f t="shared" si="2"/>
        <v>3530.6784000000002</v>
      </c>
      <c r="S48" s="38"/>
      <c r="T48" s="38">
        <f t="shared" si="3"/>
        <v>2648.0088000000001</v>
      </c>
      <c r="U48" s="38"/>
      <c r="V48" s="38">
        <f t="shared" si="4"/>
        <v>15658.899181132076</v>
      </c>
      <c r="X48" s="92">
        <f>+'SS PF Sal 2020.04.01'!D35</f>
        <v>1001408</v>
      </c>
      <c r="Y48" s="92" t="str">
        <f>+'SS PF Sal 2020.04.01'!P35</f>
        <v>Full time</v>
      </c>
    </row>
    <row r="49" spans="1:25">
      <c r="A49" s="108">
        <v>35</v>
      </c>
      <c r="B49" s="35"/>
      <c r="C49" s="36"/>
      <c r="D49" s="96" t="str">
        <f>+INDEX('SS PF Sal 2020.04.01'!M:M,MATCH(X49,'SS PF Sal 2020.04.01'!D:D,0))</f>
        <v>IL</v>
      </c>
      <c r="E49" s="37"/>
      <c r="F49" s="38">
        <f>+SUMIF('SS PF Sal 2020.04.01'!D:D,'wp-b3 Shared Services'!X49,'SS PF Sal 2020.04.01'!W:W)</f>
        <v>41100.800000000003</v>
      </c>
      <c r="G49" s="38"/>
      <c r="H49" s="38">
        <f>IF(F49&lt;'PRT Assumptions'!$B$4,F49*('PRT Assumptions'!$B$5+'PRT Assumptions'!$B$6),'PRT Assumptions'!$B$4*'PRT Assumptions'!$B$5+F49*'PRT Assumptions'!$B$6)</f>
        <v>3144.2112000000002</v>
      </c>
      <c r="I49" s="38"/>
      <c r="J49" s="38">
        <f>IF(F49&lt;'PRT Assumptions'!$B$113,F49*'PRT Assumptions'!$B$114,'PRT Assumptions'!$B$113*'PRT Assumptions'!$B$114)</f>
        <v>42</v>
      </c>
      <c r="K49" s="38"/>
      <c r="L49" s="38">
        <f>IFERROR(IF(F49&gt;INDEX('PRT Assumptions'!$B$9:$B$59,MATCH(D49,'PRT Assumptions'!$C$9:$C$59,0)),INDEX('PRT Assumptions'!$B$9:$B$59,MATCH(D49,'PRT Assumptions'!$C$9:$C$59,0))*INDEX('PRT Assumptions'!$B$61:$B$111,MATCH(D49,'PRT Assumptions'!$C$61:$C$111,0)),F49*INDEX('PRT Assumptions'!$B$61:$B$111,MATCH(D49,'PRT Assumptions'!$C$61:$C$111,0))),0)</f>
        <v>187.91500000000002</v>
      </c>
      <c r="M49" s="224" t="s">
        <v>55</v>
      </c>
      <c r="N49" s="38">
        <f t="shared" si="1"/>
        <v>3374.1262000000002</v>
      </c>
      <c r="O49" s="38"/>
      <c r="P49" s="38">
        <f>+IF(Y49="Full time",'wp-b2 Calc of Health and Other '!$I$19,0)</f>
        <v>9480.2119811320754</v>
      </c>
      <c r="Q49" s="38"/>
      <c r="R49" s="38">
        <f t="shared" si="2"/>
        <v>1644.0320000000002</v>
      </c>
      <c r="S49" s="38"/>
      <c r="T49" s="38">
        <f t="shared" si="3"/>
        <v>1233.0240000000001</v>
      </c>
      <c r="U49" s="38"/>
      <c r="V49" s="38">
        <f t="shared" si="4"/>
        <v>12357.267981132076</v>
      </c>
      <c r="X49" s="92">
        <f>+'SS PF Sal 2020.04.01'!D36</f>
        <v>1001486</v>
      </c>
      <c r="Y49" s="92" t="str">
        <f>+'SS PF Sal 2020.04.01'!P36</f>
        <v>Full time</v>
      </c>
    </row>
    <row r="50" spans="1:25">
      <c r="A50" s="108">
        <v>36</v>
      </c>
      <c r="B50" s="35"/>
      <c r="C50" s="36"/>
      <c r="D50" s="96" t="str">
        <f>+INDEX('SS PF Sal 2020.04.01'!M:M,MATCH(X50,'SS PF Sal 2020.04.01'!D:D,0))</f>
        <v>IL</v>
      </c>
      <c r="E50" s="37"/>
      <c r="F50" s="38">
        <f>+SUMIF('SS PF Sal 2020.04.01'!D:D,'wp-b3 Shared Services'!X50,'SS PF Sal 2020.04.01'!W:W)</f>
        <v>50016.72</v>
      </c>
      <c r="G50" s="38"/>
      <c r="H50" s="38">
        <f>IF(F50&lt;'PRT Assumptions'!$B$4,F50*('PRT Assumptions'!$B$5+'PRT Assumptions'!$B$6),'PRT Assumptions'!$B$4*'PRT Assumptions'!$B$5+F50*'PRT Assumptions'!$B$6)</f>
        <v>3826.2790799999998</v>
      </c>
      <c r="I50" s="38"/>
      <c r="J50" s="38">
        <f>IF(F50&lt;'PRT Assumptions'!$B$113,F50*'PRT Assumptions'!$B$114,'PRT Assumptions'!$B$113*'PRT Assumptions'!$B$114)</f>
        <v>42</v>
      </c>
      <c r="K50" s="38"/>
      <c r="L50" s="38">
        <f>IFERROR(IF(F50&gt;INDEX('PRT Assumptions'!$B$9:$B$59,MATCH(D50,'PRT Assumptions'!$C$9:$C$59,0)),INDEX('PRT Assumptions'!$B$9:$B$59,MATCH(D50,'PRT Assumptions'!$C$9:$C$59,0))*INDEX('PRT Assumptions'!$B$61:$B$111,MATCH(D50,'PRT Assumptions'!$C$61:$C$111,0)),F50*INDEX('PRT Assumptions'!$B$61:$B$111,MATCH(D50,'PRT Assumptions'!$C$61:$C$111,0))),0)</f>
        <v>187.91500000000002</v>
      </c>
      <c r="M50" s="224" t="s">
        <v>55</v>
      </c>
      <c r="N50" s="38">
        <f t="shared" si="1"/>
        <v>4056.1940799999998</v>
      </c>
      <c r="O50" s="38"/>
      <c r="P50" s="38">
        <f>+IF(Y50="Full time",'wp-b2 Calc of Health and Other '!$I$19,0)</f>
        <v>9480.2119811320754</v>
      </c>
      <c r="Q50" s="38"/>
      <c r="R50" s="38">
        <f t="shared" si="2"/>
        <v>2000.6688000000001</v>
      </c>
      <c r="S50" s="38"/>
      <c r="T50" s="38">
        <f t="shared" si="3"/>
        <v>1500.5016000000001</v>
      </c>
      <c r="U50" s="38"/>
      <c r="V50" s="38">
        <f t="shared" si="4"/>
        <v>12981.382381132074</v>
      </c>
      <c r="X50" s="92">
        <f>+'SS PF Sal 2020.04.01'!D37</f>
        <v>1001528</v>
      </c>
      <c r="Y50" s="92" t="str">
        <f>+'SS PF Sal 2020.04.01'!P37</f>
        <v>Full time</v>
      </c>
    </row>
    <row r="51" spans="1:25">
      <c r="A51" s="108">
        <v>37</v>
      </c>
      <c r="B51" s="35"/>
      <c r="C51" s="36"/>
      <c r="D51" s="96" t="str">
        <f>+INDEX('SS PF Sal 2020.04.01'!M:M,MATCH(X51,'SS PF Sal 2020.04.01'!D:D,0))</f>
        <v>IL</v>
      </c>
      <c r="E51" s="37"/>
      <c r="F51" s="38">
        <f>+SUMIF('SS PF Sal 2020.04.01'!D:D,'wp-b3 Shared Services'!X51,'SS PF Sal 2020.04.01'!W:W)</f>
        <v>41474.159999999996</v>
      </c>
      <c r="G51" s="38"/>
      <c r="H51" s="38">
        <f>IF(F51&lt;'PRT Assumptions'!$B$4,F51*('PRT Assumptions'!$B$5+'PRT Assumptions'!$B$6),'PRT Assumptions'!$B$4*'PRT Assumptions'!$B$5+F51*'PRT Assumptions'!$B$6)</f>
        <v>3172.7732399999995</v>
      </c>
      <c r="I51" s="38"/>
      <c r="J51" s="38">
        <f>IF(F51&lt;'PRT Assumptions'!$B$113,F51*'PRT Assumptions'!$B$114,'PRT Assumptions'!$B$113*'PRT Assumptions'!$B$114)</f>
        <v>42</v>
      </c>
      <c r="K51" s="38"/>
      <c r="L51" s="38">
        <f>IFERROR(IF(F51&gt;INDEX('PRT Assumptions'!$B$9:$B$59,MATCH(D51,'PRT Assumptions'!$C$9:$C$59,0)),INDEX('PRT Assumptions'!$B$9:$B$59,MATCH(D51,'PRT Assumptions'!$C$9:$C$59,0))*INDEX('PRT Assumptions'!$B$61:$B$111,MATCH(D51,'PRT Assumptions'!$C$61:$C$111,0)),F51*INDEX('PRT Assumptions'!$B$61:$B$111,MATCH(D51,'PRT Assumptions'!$C$61:$C$111,0))),0)</f>
        <v>187.91500000000002</v>
      </c>
      <c r="M51" s="224" t="s">
        <v>55</v>
      </c>
      <c r="N51" s="38">
        <f t="shared" si="1"/>
        <v>3402.6882399999995</v>
      </c>
      <c r="O51" s="38"/>
      <c r="P51" s="38">
        <f>+IF(Y51="Full time",'wp-b2 Calc of Health and Other '!$I$19,0)</f>
        <v>9480.2119811320754</v>
      </c>
      <c r="Q51" s="38"/>
      <c r="R51" s="38">
        <f t="shared" si="2"/>
        <v>1658.9663999999998</v>
      </c>
      <c r="S51" s="38"/>
      <c r="T51" s="38">
        <f t="shared" si="3"/>
        <v>1244.2247999999997</v>
      </c>
      <c r="U51" s="38"/>
      <c r="V51" s="38">
        <f t="shared" si="4"/>
        <v>12383.403181132075</v>
      </c>
      <c r="X51" s="92">
        <f>+'SS PF Sal 2020.04.01'!D38</f>
        <v>1001679</v>
      </c>
      <c r="Y51" s="92" t="str">
        <f>+'SS PF Sal 2020.04.01'!P38</f>
        <v>Full time</v>
      </c>
    </row>
    <row r="52" spans="1:25">
      <c r="A52" s="108">
        <v>38</v>
      </c>
      <c r="B52" s="35"/>
      <c r="C52" s="36"/>
      <c r="D52" s="96" t="str">
        <f>+INDEX('SS PF Sal 2020.04.01'!M:M,MATCH(X52,'SS PF Sal 2020.04.01'!D:D,0))</f>
        <v>IL</v>
      </c>
      <c r="E52" s="37"/>
      <c r="F52" s="38">
        <f>+SUMIF('SS PF Sal 2020.04.01'!D:D,'wp-b3 Shared Services'!X52,'SS PF Sal 2020.04.01'!W:W)</f>
        <v>40684.179999999957</v>
      </c>
      <c r="G52" s="38"/>
      <c r="H52" s="38">
        <f>IF(F52&lt;'PRT Assumptions'!$B$4,F52*('PRT Assumptions'!$B$5+'PRT Assumptions'!$B$6),'PRT Assumptions'!$B$4*'PRT Assumptions'!$B$5+F52*'PRT Assumptions'!$B$6)</f>
        <v>3112.3397699999964</v>
      </c>
      <c r="I52" s="38"/>
      <c r="J52" s="38">
        <f>IF(F52&lt;'PRT Assumptions'!$B$113,F52*'PRT Assumptions'!$B$114,'PRT Assumptions'!$B$113*'PRT Assumptions'!$B$114)</f>
        <v>42</v>
      </c>
      <c r="K52" s="38"/>
      <c r="L52" s="38">
        <f>IFERROR(IF(F52&gt;INDEX('PRT Assumptions'!$B$9:$B$59,MATCH(D52,'PRT Assumptions'!$C$9:$C$59,0)),INDEX('PRT Assumptions'!$B$9:$B$59,MATCH(D52,'PRT Assumptions'!$C$9:$C$59,0))*INDEX('PRT Assumptions'!$B$61:$B$111,MATCH(D52,'PRT Assumptions'!$C$61:$C$111,0)),F52*INDEX('PRT Assumptions'!$B$61:$B$111,MATCH(D52,'PRT Assumptions'!$C$61:$C$111,0))),0)</f>
        <v>187.91500000000002</v>
      </c>
      <c r="M52" s="224" t="s">
        <v>55</v>
      </c>
      <c r="N52" s="38">
        <f t="shared" si="1"/>
        <v>3342.2547699999964</v>
      </c>
      <c r="O52" s="38"/>
      <c r="P52" s="38">
        <f>+IF(Y52="Full time",'wp-b2 Calc of Health and Other '!$I$19,0)</f>
        <v>9480.2119811320754</v>
      </c>
      <c r="Q52" s="38"/>
      <c r="R52" s="38">
        <f t="shared" si="2"/>
        <v>1627.3671999999983</v>
      </c>
      <c r="S52" s="38"/>
      <c r="T52" s="38">
        <f t="shared" si="3"/>
        <v>1220.5253999999986</v>
      </c>
      <c r="U52" s="38"/>
      <c r="V52" s="38">
        <f t="shared" si="4"/>
        <v>12328.104581132073</v>
      </c>
      <c r="X52" s="92">
        <f>+'SS PF Sal 2020.04.01'!D39</f>
        <v>1001747</v>
      </c>
      <c r="Y52" s="92" t="str">
        <f>+'SS PF Sal 2020.04.01'!P39</f>
        <v>Full time</v>
      </c>
    </row>
    <row r="53" spans="1:25">
      <c r="A53" s="108">
        <v>39</v>
      </c>
      <c r="B53" s="35"/>
      <c r="C53" s="36"/>
      <c r="D53" s="96" t="str">
        <f>+INDEX('SS PF Sal 2020.04.01'!M:M,MATCH(X53,'SS PF Sal 2020.04.01'!D:D,0))</f>
        <v>IL</v>
      </c>
      <c r="E53" s="37"/>
      <c r="F53" s="38">
        <f>+SUMIF('SS PF Sal 2020.04.01'!D:D,'wp-b3 Shared Services'!X53,'SS PF Sal 2020.04.01'!W:W)</f>
        <v>80017.16</v>
      </c>
      <c r="G53" s="38"/>
      <c r="H53" s="38">
        <f>IF(F53&lt;'PRT Assumptions'!$B$4,F53*('PRT Assumptions'!$B$5+'PRT Assumptions'!$B$6),'PRT Assumptions'!$B$4*'PRT Assumptions'!$B$5+F53*'PRT Assumptions'!$B$6)</f>
        <v>6121.3127400000003</v>
      </c>
      <c r="I53" s="38"/>
      <c r="J53" s="38">
        <f>IF(F53&lt;'PRT Assumptions'!$B$113,F53*'PRT Assumptions'!$B$114,'PRT Assumptions'!$B$113*'PRT Assumptions'!$B$114)</f>
        <v>42</v>
      </c>
      <c r="K53" s="38"/>
      <c r="L53" s="38">
        <f>IFERROR(IF(F53&gt;INDEX('PRT Assumptions'!$B$9:$B$59,MATCH(D53,'PRT Assumptions'!$C$9:$C$59,0)),INDEX('PRT Assumptions'!$B$9:$B$59,MATCH(D53,'PRT Assumptions'!$C$9:$C$59,0))*INDEX('PRT Assumptions'!$B$61:$B$111,MATCH(D53,'PRT Assumptions'!$C$61:$C$111,0)),F53*INDEX('PRT Assumptions'!$B$61:$B$111,MATCH(D53,'PRT Assumptions'!$C$61:$C$111,0))),0)</f>
        <v>187.91500000000002</v>
      </c>
      <c r="M53" s="224" t="s">
        <v>55</v>
      </c>
      <c r="N53" s="38">
        <f t="shared" si="1"/>
        <v>6351.2277400000003</v>
      </c>
      <c r="O53" s="38"/>
      <c r="P53" s="38">
        <f>+IF(Y53="Full time",'wp-b2 Calc of Health and Other '!$I$19,0)</f>
        <v>9480.2119811320754</v>
      </c>
      <c r="Q53" s="38"/>
      <c r="R53" s="38">
        <f t="shared" si="2"/>
        <v>3200.6864</v>
      </c>
      <c r="S53" s="38"/>
      <c r="T53" s="38">
        <f t="shared" si="3"/>
        <v>2400.5147999999999</v>
      </c>
      <c r="U53" s="38"/>
      <c r="V53" s="38">
        <f t="shared" si="4"/>
        <v>15081.413181132077</v>
      </c>
      <c r="X53" s="92">
        <f>+'SS PF Sal 2020.04.01'!D40</f>
        <v>1099436</v>
      </c>
      <c r="Y53" s="92" t="str">
        <f>+'SS PF Sal 2020.04.01'!P40</f>
        <v>Full time</v>
      </c>
    </row>
    <row r="54" spans="1:25">
      <c r="A54" s="108">
        <v>40</v>
      </c>
      <c r="B54" s="35"/>
      <c r="C54" s="36"/>
      <c r="D54" s="96" t="str">
        <f>+INDEX('SS PF Sal 2020.04.01'!M:M,MATCH(X54,'SS PF Sal 2020.04.01'!D:D,0))</f>
        <v>IL</v>
      </c>
      <c r="E54" s="37"/>
      <c r="F54" s="38">
        <f>+SUMIF('SS PF Sal 2020.04.01'!D:D,'wp-b3 Shared Services'!X54,'SS PF Sal 2020.04.01'!W:W)</f>
        <v>57352.050000000083</v>
      </c>
      <c r="G54" s="38"/>
      <c r="H54" s="38">
        <f>IF(F54&lt;'PRT Assumptions'!$B$4,F54*('PRT Assumptions'!$B$5+'PRT Assumptions'!$B$6),'PRT Assumptions'!$B$4*'PRT Assumptions'!$B$5+F54*'PRT Assumptions'!$B$6)</f>
        <v>4387.431825000006</v>
      </c>
      <c r="I54" s="38"/>
      <c r="J54" s="38">
        <f>IF(F54&lt;'PRT Assumptions'!$B$113,F54*'PRT Assumptions'!$B$114,'PRT Assumptions'!$B$113*'PRT Assumptions'!$B$114)</f>
        <v>42</v>
      </c>
      <c r="K54" s="38"/>
      <c r="L54" s="38">
        <f>IFERROR(IF(F54&gt;INDEX('PRT Assumptions'!$B$9:$B$59,MATCH(D54,'PRT Assumptions'!$C$9:$C$59,0)),INDEX('PRT Assumptions'!$B$9:$B$59,MATCH(D54,'PRT Assumptions'!$C$9:$C$59,0))*INDEX('PRT Assumptions'!$B$61:$B$111,MATCH(D54,'PRT Assumptions'!$C$61:$C$111,0)),F54*INDEX('PRT Assumptions'!$B$61:$B$111,MATCH(D54,'PRT Assumptions'!$C$61:$C$111,0))),0)</f>
        <v>187.91500000000002</v>
      </c>
      <c r="M54" s="224" t="s">
        <v>55</v>
      </c>
      <c r="N54" s="38">
        <f t="shared" si="1"/>
        <v>4617.346825000006</v>
      </c>
      <c r="O54" s="38"/>
      <c r="P54" s="38">
        <f>+IF(Y54="Full time",'wp-b2 Calc of Health and Other '!$I$19,0)</f>
        <v>9480.2119811320754</v>
      </c>
      <c r="Q54" s="38"/>
      <c r="R54" s="38">
        <f t="shared" si="2"/>
        <v>2294.0820000000035</v>
      </c>
      <c r="S54" s="38"/>
      <c r="T54" s="38">
        <f t="shared" si="3"/>
        <v>1720.5615000000025</v>
      </c>
      <c r="U54" s="38"/>
      <c r="V54" s="38">
        <f t="shared" si="4"/>
        <v>13494.855481132083</v>
      </c>
      <c r="X54" s="92">
        <f>+'SS PF Sal 2020.04.01'!D41</f>
        <v>1099717</v>
      </c>
      <c r="Y54" s="92" t="str">
        <f>+'SS PF Sal 2020.04.01'!P41</f>
        <v>Full time</v>
      </c>
    </row>
    <row r="55" spans="1:25">
      <c r="A55" s="108">
        <v>41</v>
      </c>
      <c r="B55" s="35"/>
      <c r="C55" s="36"/>
      <c r="D55" s="96" t="str">
        <f>+INDEX('SS PF Sal 2020.04.01'!M:M,MATCH(X55,'SS PF Sal 2020.04.01'!D:D,0))</f>
        <v>IL</v>
      </c>
      <c r="E55" s="37"/>
      <c r="F55" s="38">
        <f>+SUMIF('SS PF Sal 2020.04.01'!D:D,'wp-b3 Shared Services'!X55,'SS PF Sal 2020.04.01'!W:W)</f>
        <v>104021.47</v>
      </c>
      <c r="G55" s="38"/>
      <c r="H55" s="38">
        <f>IF(F55&lt;'PRT Assumptions'!$B$4,F55*('PRT Assumptions'!$B$5+'PRT Assumptions'!$B$6),'PRT Assumptions'!$B$4*'PRT Assumptions'!$B$5+F55*'PRT Assumptions'!$B$6)</f>
        <v>7957.6424550000002</v>
      </c>
      <c r="I55" s="38"/>
      <c r="J55" s="38">
        <f>IF(F55&lt;'PRT Assumptions'!$B$113,F55*'PRT Assumptions'!$B$114,'PRT Assumptions'!$B$113*'PRT Assumptions'!$B$114)</f>
        <v>42</v>
      </c>
      <c r="K55" s="38"/>
      <c r="L55" s="38">
        <f>IFERROR(IF(F55&gt;INDEX('PRT Assumptions'!$B$9:$B$59,MATCH(D55,'PRT Assumptions'!$C$9:$C$59,0)),INDEX('PRT Assumptions'!$B$9:$B$59,MATCH(D55,'PRT Assumptions'!$C$9:$C$59,0))*INDEX('PRT Assumptions'!$B$61:$B$111,MATCH(D55,'PRT Assumptions'!$C$61:$C$111,0)),F55*INDEX('PRT Assumptions'!$B$61:$B$111,MATCH(D55,'PRT Assumptions'!$C$61:$C$111,0))),0)</f>
        <v>187.91500000000002</v>
      </c>
      <c r="M55" s="224" t="s">
        <v>55</v>
      </c>
      <c r="N55" s="38">
        <f t="shared" si="1"/>
        <v>8187.5574550000001</v>
      </c>
      <c r="O55" s="38"/>
      <c r="P55" s="38">
        <f>+IF(Y55="Full time",'wp-b2 Calc of Health and Other '!$I$19,0)</f>
        <v>9480.2119811320754</v>
      </c>
      <c r="Q55" s="38"/>
      <c r="R55" s="38">
        <f t="shared" si="2"/>
        <v>4160.8588</v>
      </c>
      <c r="S55" s="38"/>
      <c r="T55" s="38">
        <f t="shared" si="3"/>
        <v>3120.6441</v>
      </c>
      <c r="U55" s="38"/>
      <c r="V55" s="38">
        <f t="shared" si="4"/>
        <v>16761.714881132077</v>
      </c>
      <c r="X55" s="92">
        <f>+'SS PF Sal 2020.04.01'!D42</f>
        <v>1099851</v>
      </c>
      <c r="Y55" s="92" t="str">
        <f>+'SS PF Sal 2020.04.01'!P42</f>
        <v>Full time</v>
      </c>
    </row>
    <row r="56" spans="1:25">
      <c r="A56" s="108">
        <v>42</v>
      </c>
      <c r="B56" s="35"/>
      <c r="C56" s="36"/>
      <c r="D56" s="96" t="str">
        <f>+INDEX('SS PF Sal 2020.04.01'!M:M,MATCH(X56,'SS PF Sal 2020.04.01'!D:D,0))</f>
        <v>IL</v>
      </c>
      <c r="E56" s="37"/>
      <c r="F56" s="38">
        <f>+SUMIF('SS PF Sal 2020.04.01'!D:D,'wp-b3 Shared Services'!X56,'SS PF Sal 2020.04.01'!W:W)</f>
        <v>148779.04999999999</v>
      </c>
      <c r="G56" s="38"/>
      <c r="H56" s="38">
        <f>IF(F56&lt;'PRT Assumptions'!$B$4,F56*('PRT Assumptions'!$B$5+'PRT Assumptions'!$B$6),'PRT Assumptions'!$B$4*'PRT Assumptions'!$B$5+F56*'PRT Assumptions'!$B$6)</f>
        <v>10694.696225</v>
      </c>
      <c r="I56" s="38"/>
      <c r="J56" s="38">
        <f>IF(F56&lt;'PRT Assumptions'!$B$113,F56*'PRT Assumptions'!$B$114,'PRT Assumptions'!$B$113*'PRT Assumptions'!$B$114)</f>
        <v>42</v>
      </c>
      <c r="K56" s="38"/>
      <c r="L56" s="38">
        <f>IFERROR(IF(F56&gt;INDEX('PRT Assumptions'!$B$9:$B$59,MATCH(D56,'PRT Assumptions'!$C$9:$C$59,0)),INDEX('PRT Assumptions'!$B$9:$B$59,MATCH(D56,'PRT Assumptions'!$C$9:$C$59,0))*INDEX('PRT Assumptions'!$B$61:$B$111,MATCH(D56,'PRT Assumptions'!$C$61:$C$111,0)),F56*INDEX('PRT Assumptions'!$B$61:$B$111,MATCH(D56,'PRT Assumptions'!$C$61:$C$111,0))),0)</f>
        <v>187.91500000000002</v>
      </c>
      <c r="M56" s="224" t="s">
        <v>55</v>
      </c>
      <c r="N56" s="38">
        <f t="shared" si="1"/>
        <v>10924.611225000001</v>
      </c>
      <c r="O56" s="38"/>
      <c r="P56" s="38">
        <f>+IF(Y56="Full time",'wp-b2 Calc of Health and Other '!$I$19,0)</f>
        <v>9480.2119811320754</v>
      </c>
      <c r="Q56" s="38"/>
      <c r="R56" s="38">
        <f t="shared" si="2"/>
        <v>5951.1619999999994</v>
      </c>
      <c r="S56" s="38"/>
      <c r="T56" s="38">
        <f t="shared" si="3"/>
        <v>4463.3714999999993</v>
      </c>
      <c r="U56" s="38"/>
      <c r="V56" s="38">
        <f t="shared" si="4"/>
        <v>19894.745481132071</v>
      </c>
      <c r="X56" s="92">
        <f>+'SS PF Sal 2020.04.01'!D43</f>
        <v>1099875</v>
      </c>
      <c r="Y56" s="92" t="str">
        <f>+'SS PF Sal 2020.04.01'!P43</f>
        <v>Full time</v>
      </c>
    </row>
    <row r="57" spans="1:25">
      <c r="A57" s="108">
        <v>43</v>
      </c>
      <c r="B57" s="35"/>
      <c r="C57" s="36"/>
      <c r="D57" s="96" t="str">
        <f>+INDEX('SS PF Sal 2020.04.01'!M:M,MATCH(X57,'SS PF Sal 2020.04.01'!D:D,0))</f>
        <v>FL</v>
      </c>
      <c r="E57" s="37"/>
      <c r="F57" s="38">
        <f>+SUMIF('SS PF Sal 2020.04.01'!D:D,'wp-b3 Shared Services'!X57,'SS PF Sal 2020.04.01'!W:W)</f>
        <v>42676.610000000073</v>
      </c>
      <c r="G57" s="38"/>
      <c r="H57" s="38">
        <f>IF(F57&lt;'PRT Assumptions'!$B$4,F57*('PRT Assumptions'!$B$5+'PRT Assumptions'!$B$6),'PRT Assumptions'!$B$4*'PRT Assumptions'!$B$5+F57*'PRT Assumptions'!$B$6)</f>
        <v>3264.7606650000057</v>
      </c>
      <c r="I57" s="38"/>
      <c r="J57" s="38">
        <f>IF(F57&lt;'PRT Assumptions'!$B$113,F57*'PRT Assumptions'!$B$114,'PRT Assumptions'!$B$113*'PRT Assumptions'!$B$114)</f>
        <v>42</v>
      </c>
      <c r="K57" s="38"/>
      <c r="L57" s="38">
        <f>IFERROR(IF(F57&gt;INDEX('PRT Assumptions'!$B$9:$B$59,MATCH(D57,'PRT Assumptions'!$C$9:$C$59,0)),INDEX('PRT Assumptions'!$B$9:$B$59,MATCH(D57,'PRT Assumptions'!$C$9:$C$59,0))*INDEX('PRT Assumptions'!$B$61:$B$111,MATCH(D57,'PRT Assumptions'!$C$61:$C$111,0)),F57*INDEX('PRT Assumptions'!$B$61:$B$111,MATCH(D57,'PRT Assumptions'!$C$61:$C$111,0))),0)</f>
        <v>18.2</v>
      </c>
      <c r="M57" s="225" t="s">
        <v>60</v>
      </c>
      <c r="N57" s="38">
        <f t="shared" si="1"/>
        <v>3324.9606650000055</v>
      </c>
      <c r="O57" s="38"/>
      <c r="P57" s="38">
        <f>+IF(Y57="Full time",'wp-b2 Calc of Health and Other '!$I$19,0)</f>
        <v>9480.2119811320754</v>
      </c>
      <c r="Q57" s="38"/>
      <c r="R57" s="38">
        <f t="shared" si="2"/>
        <v>1707.0644000000029</v>
      </c>
      <c r="S57" s="38"/>
      <c r="T57" s="38">
        <f t="shared" si="3"/>
        <v>1280.2983000000022</v>
      </c>
      <c r="U57" s="38"/>
      <c r="V57" s="38">
        <f t="shared" si="4"/>
        <v>12467.574681132081</v>
      </c>
      <c r="X57" s="92">
        <f>+'SS PF Sal 2020.04.01'!D44</f>
        <v>1000766</v>
      </c>
      <c r="Y57" s="92" t="str">
        <f>+'SS PF Sal 2020.04.01'!P44</f>
        <v>Full time</v>
      </c>
    </row>
    <row r="58" spans="1:25">
      <c r="A58" s="108">
        <v>44</v>
      </c>
      <c r="B58" s="35"/>
      <c r="C58" s="36"/>
      <c r="D58" s="96" t="str">
        <f>+INDEX('SS PF Sal 2020.04.01'!M:M,MATCH(X58,'SS PF Sal 2020.04.01'!D:D,0))</f>
        <v>FL</v>
      </c>
      <c r="E58" s="37"/>
      <c r="F58" s="38">
        <f>+SUMIF('SS PF Sal 2020.04.01'!D:D,'wp-b3 Shared Services'!X58,'SS PF Sal 2020.04.01'!W:W)</f>
        <v>35028.239999999998</v>
      </c>
      <c r="G58" s="38"/>
      <c r="H58" s="38">
        <f>IF(F58&lt;'PRT Assumptions'!$B$4,F58*('PRT Assumptions'!$B$5+'PRT Assumptions'!$B$6),'PRT Assumptions'!$B$4*'PRT Assumptions'!$B$5+F58*'PRT Assumptions'!$B$6)</f>
        <v>2679.6603599999999</v>
      </c>
      <c r="I58" s="38"/>
      <c r="J58" s="38">
        <f>IF(F58&lt;'PRT Assumptions'!$B$113,F58*'PRT Assumptions'!$B$114,'PRT Assumptions'!$B$113*'PRT Assumptions'!$B$114)</f>
        <v>42</v>
      </c>
      <c r="K58" s="38"/>
      <c r="L58" s="38">
        <f>IFERROR(IF(F58&gt;INDEX('PRT Assumptions'!$B$9:$B$59,MATCH(D58,'PRT Assumptions'!$C$9:$C$59,0)),INDEX('PRT Assumptions'!$B$9:$B$59,MATCH(D58,'PRT Assumptions'!$C$9:$C$59,0))*INDEX('PRT Assumptions'!$B$61:$B$111,MATCH(D58,'PRT Assumptions'!$C$61:$C$111,0)),F58*INDEX('PRT Assumptions'!$B$61:$B$111,MATCH(D58,'PRT Assumptions'!$C$61:$C$111,0))),0)</f>
        <v>18.2</v>
      </c>
      <c r="M58" s="225" t="s">
        <v>60</v>
      </c>
      <c r="N58" s="38">
        <f t="shared" si="1"/>
        <v>2739.8603599999997</v>
      </c>
      <c r="O58" s="38"/>
      <c r="P58" s="38">
        <f>+IF(Y58="Full time",'wp-b2 Calc of Health and Other '!$I$19,0)</f>
        <v>9480.2119811320754</v>
      </c>
      <c r="Q58" s="38"/>
      <c r="R58" s="38">
        <f t="shared" si="2"/>
        <v>1401.1296</v>
      </c>
      <c r="S58" s="38"/>
      <c r="T58" s="38">
        <f t="shared" si="3"/>
        <v>1050.8471999999999</v>
      </c>
      <c r="U58" s="38"/>
      <c r="V58" s="38">
        <f t="shared" si="4"/>
        <v>11932.188781132076</v>
      </c>
      <c r="X58" s="92">
        <f>+'SS PF Sal 2020.04.01'!D45</f>
        <v>1001181</v>
      </c>
      <c r="Y58" s="92" t="str">
        <f>+'SS PF Sal 2020.04.01'!P45</f>
        <v>Full time</v>
      </c>
    </row>
    <row r="59" spans="1:25">
      <c r="A59" s="108">
        <v>45</v>
      </c>
      <c r="B59" s="35"/>
      <c r="C59" s="36"/>
      <c r="D59" s="96" t="str">
        <f>+INDEX('SS PF Sal 2020.04.01'!M:M,MATCH(X59,'SS PF Sal 2020.04.01'!D:D,0))</f>
        <v>FL</v>
      </c>
      <c r="E59" s="37"/>
      <c r="F59" s="38">
        <f>+SUMIF('SS PF Sal 2020.04.01'!D:D,'wp-b3 Shared Services'!X59,'SS PF Sal 2020.04.01'!W:W)</f>
        <v>39058.239999999998</v>
      </c>
      <c r="G59" s="38"/>
      <c r="H59" s="38">
        <f>IF(F59&lt;'PRT Assumptions'!$B$4,F59*('PRT Assumptions'!$B$5+'PRT Assumptions'!$B$6),'PRT Assumptions'!$B$4*'PRT Assumptions'!$B$5+F59*'PRT Assumptions'!$B$6)</f>
        <v>2987.9553599999999</v>
      </c>
      <c r="I59" s="38"/>
      <c r="J59" s="38">
        <f>IF(F59&lt;'PRT Assumptions'!$B$113,F59*'PRT Assumptions'!$B$114,'PRT Assumptions'!$B$113*'PRT Assumptions'!$B$114)</f>
        <v>42</v>
      </c>
      <c r="K59" s="38"/>
      <c r="L59" s="38">
        <f>IFERROR(IF(F59&gt;INDEX('PRT Assumptions'!$B$9:$B$59,MATCH(D59,'PRT Assumptions'!$C$9:$C$59,0)),INDEX('PRT Assumptions'!$B$9:$B$59,MATCH(D59,'PRT Assumptions'!$C$9:$C$59,0))*INDEX('PRT Assumptions'!$B$61:$B$111,MATCH(D59,'PRT Assumptions'!$C$61:$C$111,0)),F59*INDEX('PRT Assumptions'!$B$61:$B$111,MATCH(D59,'PRT Assumptions'!$C$61:$C$111,0))),0)</f>
        <v>18.2</v>
      </c>
      <c r="M59" s="225" t="s">
        <v>60</v>
      </c>
      <c r="N59" s="38">
        <f t="shared" si="1"/>
        <v>3048.1553599999997</v>
      </c>
      <c r="O59" s="38"/>
      <c r="P59" s="38">
        <f>+IF(Y59="Full time",'wp-b2 Calc of Health and Other '!$I$19,0)</f>
        <v>9480.2119811320754</v>
      </c>
      <c r="Q59" s="38"/>
      <c r="R59" s="38">
        <f t="shared" si="2"/>
        <v>1562.3296</v>
      </c>
      <c r="S59" s="38"/>
      <c r="T59" s="38">
        <f t="shared" si="3"/>
        <v>1171.7471999999998</v>
      </c>
      <c r="U59" s="38"/>
      <c r="V59" s="38">
        <f t="shared" si="4"/>
        <v>12214.288781132074</v>
      </c>
      <c r="X59" s="92">
        <f>+'SS PF Sal 2020.04.01'!D46</f>
        <v>1001587</v>
      </c>
      <c r="Y59" s="92" t="str">
        <f>+'SS PF Sal 2020.04.01'!P46</f>
        <v>Full time</v>
      </c>
    </row>
    <row r="60" spans="1:25">
      <c r="A60" s="108">
        <v>46</v>
      </c>
      <c r="B60" s="35"/>
      <c r="C60" s="36"/>
      <c r="D60" s="96" t="str">
        <f>+INDEX('SS PF Sal 2020.04.01'!M:M,MATCH(X60,'SS PF Sal 2020.04.01'!D:D,0))</f>
        <v>FL</v>
      </c>
      <c r="E60" s="37"/>
      <c r="F60" s="38">
        <f>+SUMIF('SS PF Sal 2020.04.01'!D:D,'wp-b3 Shared Services'!X60,'SS PF Sal 2020.04.01'!W:W)</f>
        <v>40170</v>
      </c>
      <c r="G60" s="38"/>
      <c r="H60" s="38">
        <f>IF(F60&lt;'PRT Assumptions'!$B$4,F60*('PRT Assumptions'!$B$5+'PRT Assumptions'!$B$6),'PRT Assumptions'!$B$4*'PRT Assumptions'!$B$5+F60*'PRT Assumptions'!$B$6)</f>
        <v>3073.0050000000001</v>
      </c>
      <c r="I60" s="38"/>
      <c r="J60" s="38">
        <f>IF(F60&lt;'PRT Assumptions'!$B$113,F60*'PRT Assumptions'!$B$114,'PRT Assumptions'!$B$113*'PRT Assumptions'!$B$114)</f>
        <v>42</v>
      </c>
      <c r="K60" s="38"/>
      <c r="L60" s="38">
        <f>IFERROR(IF(F60&gt;INDEX('PRT Assumptions'!$B$9:$B$59,MATCH(D60,'PRT Assumptions'!$C$9:$C$59,0)),INDEX('PRT Assumptions'!$B$9:$B$59,MATCH(D60,'PRT Assumptions'!$C$9:$C$59,0))*INDEX('PRT Assumptions'!$B$61:$B$111,MATCH(D60,'PRT Assumptions'!$C$61:$C$111,0)),F60*INDEX('PRT Assumptions'!$B$61:$B$111,MATCH(D60,'PRT Assumptions'!$C$61:$C$111,0))),0)</f>
        <v>18.2</v>
      </c>
      <c r="M60" s="225" t="s">
        <v>60</v>
      </c>
      <c r="N60" s="38">
        <f t="shared" si="1"/>
        <v>3133.2049999999999</v>
      </c>
      <c r="O60" s="38"/>
      <c r="P60" s="38">
        <f>+IF(Y60="Full time",'wp-b2 Calc of Health and Other '!$I$19,0)</f>
        <v>9480.2119811320754</v>
      </c>
      <c r="Q60" s="38"/>
      <c r="R60" s="38">
        <f t="shared" si="2"/>
        <v>1606.8</v>
      </c>
      <c r="S60" s="38"/>
      <c r="T60" s="38">
        <f t="shared" si="3"/>
        <v>1205.0999999999999</v>
      </c>
      <c r="U60" s="38"/>
      <c r="V60" s="38">
        <f t="shared" si="4"/>
        <v>12292.111981132075</v>
      </c>
      <c r="X60" s="92">
        <f>+'SS PF Sal 2020.04.01'!D47</f>
        <v>1001615</v>
      </c>
      <c r="Y60" s="92" t="str">
        <f>+'SS PF Sal 2020.04.01'!P47</f>
        <v>Full time</v>
      </c>
    </row>
    <row r="61" spans="1:25">
      <c r="A61" s="108">
        <v>47</v>
      </c>
      <c r="B61" s="35"/>
      <c r="C61" s="36"/>
      <c r="D61" s="96" t="str">
        <f>+INDEX('SS PF Sal 2020.04.01'!M:M,MATCH(X61,'SS PF Sal 2020.04.01'!D:D,0))</f>
        <v>FL</v>
      </c>
      <c r="E61" s="37"/>
      <c r="F61" s="38">
        <f>+SUMIF('SS PF Sal 2020.04.01'!D:D,'wp-b3 Shared Services'!X61,'SS PF Sal 2020.04.01'!W:W)</f>
        <v>68008.94</v>
      </c>
      <c r="G61" s="38"/>
      <c r="H61" s="38">
        <f>IF(F61&lt;'PRT Assumptions'!$B$4,F61*('PRT Assumptions'!$B$5+'PRT Assumptions'!$B$6),'PRT Assumptions'!$B$4*'PRT Assumptions'!$B$5+F61*'PRT Assumptions'!$B$6)</f>
        <v>5202.6839099999997</v>
      </c>
      <c r="I61" s="38"/>
      <c r="J61" s="38">
        <f>IF(F61&lt;'PRT Assumptions'!$B$113,F61*'PRT Assumptions'!$B$114,'PRT Assumptions'!$B$113*'PRT Assumptions'!$B$114)</f>
        <v>42</v>
      </c>
      <c r="K61" s="38"/>
      <c r="L61" s="38">
        <f>IFERROR(IF(F61&gt;INDEX('PRT Assumptions'!$B$9:$B$59,MATCH(D61,'PRT Assumptions'!$C$9:$C$59,0)),INDEX('PRT Assumptions'!$B$9:$B$59,MATCH(D61,'PRT Assumptions'!$C$9:$C$59,0))*INDEX('PRT Assumptions'!$B$61:$B$111,MATCH(D61,'PRT Assumptions'!$C$61:$C$111,0)),F61*INDEX('PRT Assumptions'!$B$61:$B$111,MATCH(D61,'PRT Assumptions'!$C$61:$C$111,0))),0)</f>
        <v>18.2</v>
      </c>
      <c r="M61" s="225" t="s">
        <v>60</v>
      </c>
      <c r="N61" s="38">
        <f t="shared" si="1"/>
        <v>5262.8839099999996</v>
      </c>
      <c r="O61" s="38"/>
      <c r="P61" s="38">
        <f>+IF(Y61="Full time",'wp-b2 Calc of Health and Other '!$I$19,0)</f>
        <v>9480.2119811320754</v>
      </c>
      <c r="Q61" s="38"/>
      <c r="R61" s="38">
        <f t="shared" si="2"/>
        <v>2720.3576000000003</v>
      </c>
      <c r="S61" s="38"/>
      <c r="T61" s="38">
        <f t="shared" si="3"/>
        <v>2040.2682</v>
      </c>
      <c r="U61" s="38"/>
      <c r="V61" s="38">
        <f t="shared" si="4"/>
        <v>14240.837781132077</v>
      </c>
      <c r="X61" s="92">
        <f>+'SS PF Sal 2020.04.01'!D48</f>
        <v>1098717</v>
      </c>
      <c r="Y61" s="92" t="str">
        <f>+'SS PF Sal 2020.04.01'!P48</f>
        <v>Full time</v>
      </c>
    </row>
    <row r="62" spans="1:25">
      <c r="A62" s="108">
        <v>48</v>
      </c>
      <c r="B62" s="35"/>
      <c r="C62" s="36"/>
      <c r="D62" s="96" t="str">
        <f>+INDEX('SS PF Sal 2020.04.01'!M:M,MATCH(X62,'SS PF Sal 2020.04.01'!D:D,0))</f>
        <v>NC</v>
      </c>
      <c r="E62" s="37"/>
      <c r="F62" s="38">
        <f>+SUMIF('SS PF Sal 2020.04.01'!D:D,'wp-b3 Shared Services'!X62,'SS PF Sal 2020.04.01'!W:W)</f>
        <v>41991.040000000001</v>
      </c>
      <c r="G62" s="38"/>
      <c r="H62" s="38">
        <f>IF(F62&lt;'PRT Assumptions'!$B$4,F62*('PRT Assumptions'!$B$5+'PRT Assumptions'!$B$6),'PRT Assumptions'!$B$4*'PRT Assumptions'!$B$5+F62*'PRT Assumptions'!$B$6)</f>
        <v>3212.3145599999998</v>
      </c>
      <c r="I62" s="38"/>
      <c r="J62" s="38">
        <f>IF(F62&lt;'PRT Assumptions'!$B$113,F62*'PRT Assumptions'!$B$114,'PRT Assumptions'!$B$113*'PRT Assumptions'!$B$114)</f>
        <v>42</v>
      </c>
      <c r="K62" s="38"/>
      <c r="L62" s="38">
        <f>IFERROR(IF(F62&gt;INDEX('PRT Assumptions'!$B$9:$B$59,MATCH(D62,'PRT Assumptions'!$C$9:$C$59,0)),INDEX('PRT Assumptions'!$B$9:$B$59,MATCH(D62,'PRT Assumptions'!$C$9:$C$59,0))*INDEX('PRT Assumptions'!$B$61:$B$111,MATCH(D62,'PRT Assumptions'!$C$61:$C$111,0)),F62*INDEX('PRT Assumptions'!$B$61:$B$111,MATCH(D62,'PRT Assumptions'!$C$61:$C$111,0))),0)</f>
        <v>100.8</v>
      </c>
      <c r="M62" s="225" t="s">
        <v>62</v>
      </c>
      <c r="N62" s="38">
        <f t="shared" si="1"/>
        <v>3355.11456</v>
      </c>
      <c r="O62" s="38"/>
      <c r="P62" s="38">
        <f>+IF(Y62="Full time",'wp-b2 Calc of Health and Other '!$I$19,0)</f>
        <v>9480.2119811320754</v>
      </c>
      <c r="Q62" s="38"/>
      <c r="R62" s="38">
        <f t="shared" si="2"/>
        <v>1679.6416000000002</v>
      </c>
      <c r="S62" s="38"/>
      <c r="T62" s="38">
        <f t="shared" si="3"/>
        <v>1259.7311999999999</v>
      </c>
      <c r="U62" s="38"/>
      <c r="V62" s="38">
        <f t="shared" si="4"/>
        <v>12419.584781132076</v>
      </c>
      <c r="X62" s="92">
        <f>+'SS PF Sal 2020.04.01'!D49</f>
        <v>1099039</v>
      </c>
      <c r="Y62" s="92" t="str">
        <f>+'SS PF Sal 2020.04.01'!P49</f>
        <v>Full time</v>
      </c>
    </row>
    <row r="63" spans="1:25">
      <c r="A63" s="108">
        <v>49</v>
      </c>
      <c r="B63" s="35"/>
      <c r="C63" s="36"/>
      <c r="D63" s="96" t="str">
        <f>+INDEX('SS PF Sal 2020.04.01'!M:M,MATCH(X63,'SS PF Sal 2020.04.01'!D:D,0))</f>
        <v>LA</v>
      </c>
      <c r="E63" s="37"/>
      <c r="F63" s="38">
        <f>+SUMIF('SS PF Sal 2020.04.01'!D:D,'wp-b3 Shared Services'!X63,'SS PF Sal 2020.04.01'!W:W)</f>
        <v>46191.6</v>
      </c>
      <c r="G63" s="38"/>
      <c r="H63" s="38">
        <f>IF(F63&lt;'PRT Assumptions'!$B$4,F63*('PRT Assumptions'!$B$5+'PRT Assumptions'!$B$6),'PRT Assumptions'!$B$4*'PRT Assumptions'!$B$5+F63*'PRT Assumptions'!$B$6)</f>
        <v>3533.6573999999996</v>
      </c>
      <c r="I63" s="38"/>
      <c r="J63" s="38">
        <f>IF(F63&lt;'PRT Assumptions'!$B$113,F63*'PRT Assumptions'!$B$114,'PRT Assumptions'!$B$113*'PRT Assumptions'!$B$114)</f>
        <v>42</v>
      </c>
      <c r="K63" s="38"/>
      <c r="L63" s="38">
        <f>IFERROR(IF(F63&gt;INDEX('PRT Assumptions'!$B$9:$B$59,MATCH(D63,'PRT Assumptions'!$C$9:$C$59,0)),INDEX('PRT Assumptions'!$B$9:$B$59,MATCH(D63,'PRT Assumptions'!$C$9:$C$59,0))*INDEX('PRT Assumptions'!$B$61:$B$111,MATCH(D63,'PRT Assumptions'!$C$61:$C$111,0)),F63*INDEX('PRT Assumptions'!$B$61:$B$111,MATCH(D63,'PRT Assumptions'!$C$61:$C$111,0))),0)</f>
        <v>151.69</v>
      </c>
      <c r="M63" s="225" t="s">
        <v>95</v>
      </c>
      <c r="N63" s="38">
        <f t="shared" si="1"/>
        <v>3727.3473999999997</v>
      </c>
      <c r="O63" s="38"/>
      <c r="P63" s="38">
        <f>+IF(Y63="Full time",'wp-b2 Calc of Health and Other '!$I$19,0)</f>
        <v>9480.2119811320754</v>
      </c>
      <c r="Q63" s="38"/>
      <c r="R63" s="38">
        <f t="shared" si="2"/>
        <v>1847.664</v>
      </c>
      <c r="S63" s="38"/>
      <c r="T63" s="38">
        <f t="shared" si="3"/>
        <v>1385.7479999999998</v>
      </c>
      <c r="U63" s="38"/>
      <c r="V63" s="38">
        <f t="shared" si="4"/>
        <v>12713.623981132076</v>
      </c>
      <c r="X63" s="92">
        <f>+'SS PF Sal 2020.04.01'!D50</f>
        <v>1099538</v>
      </c>
      <c r="Y63" s="92" t="str">
        <f>+'SS PF Sal 2020.04.01'!P50</f>
        <v>Full time</v>
      </c>
    </row>
    <row r="64" spans="1:25">
      <c r="A64" s="108">
        <v>50</v>
      </c>
      <c r="B64" s="35"/>
      <c r="C64" s="36"/>
      <c r="D64" s="96" t="str">
        <f>+INDEX('SS PF Sal 2020.04.01'!M:M,MATCH(X64,'SS PF Sal 2020.04.01'!D:D,0))</f>
        <v>FL</v>
      </c>
      <c r="E64" s="37"/>
      <c r="F64" s="38">
        <f>+SUMIF('SS PF Sal 2020.04.01'!D:D,'wp-b3 Shared Services'!X64,'SS PF Sal 2020.04.01'!W:W)</f>
        <v>39124.799999999996</v>
      </c>
      <c r="G64" s="38"/>
      <c r="H64" s="38">
        <f>IF(F64&lt;'PRT Assumptions'!$B$4,F64*('PRT Assumptions'!$B$5+'PRT Assumptions'!$B$6),'PRT Assumptions'!$B$4*'PRT Assumptions'!$B$5+F64*'PRT Assumptions'!$B$6)</f>
        <v>2993.0471999999995</v>
      </c>
      <c r="I64" s="38"/>
      <c r="J64" s="38">
        <f>IF(F64&lt;'PRT Assumptions'!$B$113,F64*'PRT Assumptions'!$B$114,'PRT Assumptions'!$B$113*'PRT Assumptions'!$B$114)</f>
        <v>42</v>
      </c>
      <c r="K64" s="38"/>
      <c r="L64" s="38">
        <f>IFERROR(IF(F64&gt;INDEX('PRT Assumptions'!$B$9:$B$59,MATCH(D64,'PRT Assumptions'!$C$9:$C$59,0)),INDEX('PRT Assumptions'!$B$9:$B$59,MATCH(D64,'PRT Assumptions'!$C$9:$C$59,0))*INDEX('PRT Assumptions'!$B$61:$B$111,MATCH(D64,'PRT Assumptions'!$C$61:$C$111,0)),F64*INDEX('PRT Assumptions'!$B$61:$B$111,MATCH(D64,'PRT Assumptions'!$C$61:$C$111,0))),0)</f>
        <v>18.2</v>
      </c>
      <c r="M64" s="225" t="s">
        <v>60</v>
      </c>
      <c r="N64" s="38">
        <f t="shared" si="1"/>
        <v>3053.2471999999993</v>
      </c>
      <c r="O64" s="38"/>
      <c r="P64" s="38">
        <f>+IF(Y64="Full time",'wp-b2 Calc of Health and Other '!$I$19,0)</f>
        <v>0</v>
      </c>
      <c r="Q64" s="38"/>
      <c r="R64" s="38">
        <f t="shared" si="2"/>
        <v>0</v>
      </c>
      <c r="S64" s="38"/>
      <c r="T64" s="38">
        <f t="shared" si="3"/>
        <v>0</v>
      </c>
      <c r="U64" s="38"/>
      <c r="V64" s="38">
        <f t="shared" si="4"/>
        <v>0</v>
      </c>
      <c r="X64" s="92">
        <f>+'SS PF Sal 2020.04.01'!D51</f>
        <v>1099644</v>
      </c>
      <c r="Y64" s="92" t="str">
        <f>+'SS PF Sal 2020.04.01'!P51</f>
        <v>Part time</v>
      </c>
    </row>
    <row r="65" spans="1:25">
      <c r="A65" s="108">
        <v>51</v>
      </c>
      <c r="B65" s="35"/>
      <c r="C65" s="36"/>
      <c r="D65" s="96" t="str">
        <f>+INDEX('SS PF Sal 2020.04.01'!M:M,MATCH(X65,'SS PF Sal 2020.04.01'!D:D,0))</f>
        <v>FL</v>
      </c>
      <c r="E65" s="37"/>
      <c r="F65" s="38">
        <f>+SUMIF('SS PF Sal 2020.04.01'!D:D,'wp-b3 Shared Services'!X65,'SS PF Sal 2020.04.01'!W:W)</f>
        <v>130116.69</v>
      </c>
      <c r="G65" s="38"/>
      <c r="H65" s="38">
        <f>IF(F65&lt;'PRT Assumptions'!$B$4,F65*('PRT Assumptions'!$B$5+'PRT Assumptions'!$B$6),'PRT Assumptions'!$B$4*'PRT Assumptions'!$B$5+F65*'PRT Assumptions'!$B$6)</f>
        <v>9953.9267849999997</v>
      </c>
      <c r="I65" s="38"/>
      <c r="J65" s="38">
        <f>IF(F65&lt;'PRT Assumptions'!$B$113,F65*'PRT Assumptions'!$B$114,'PRT Assumptions'!$B$113*'PRT Assumptions'!$B$114)</f>
        <v>42</v>
      </c>
      <c r="K65" s="38"/>
      <c r="L65" s="38">
        <f>IFERROR(IF(F65&gt;INDEX('PRT Assumptions'!$B$9:$B$59,MATCH(D65,'PRT Assumptions'!$C$9:$C$59,0)),INDEX('PRT Assumptions'!$B$9:$B$59,MATCH(D65,'PRT Assumptions'!$C$9:$C$59,0))*INDEX('PRT Assumptions'!$B$61:$B$111,MATCH(D65,'PRT Assumptions'!$C$61:$C$111,0)),F65*INDEX('PRT Assumptions'!$B$61:$B$111,MATCH(D65,'PRT Assumptions'!$C$61:$C$111,0))),0)</f>
        <v>18.2</v>
      </c>
      <c r="M65" s="225" t="s">
        <v>60</v>
      </c>
      <c r="N65" s="38">
        <f t="shared" si="1"/>
        <v>10014.126785</v>
      </c>
      <c r="O65" s="38"/>
      <c r="P65" s="38">
        <f>+IF(Y65="Full time",'wp-b2 Calc of Health and Other '!$I$19,0)</f>
        <v>9480.2119811320754</v>
      </c>
      <c r="Q65" s="38"/>
      <c r="R65" s="38">
        <f t="shared" si="2"/>
        <v>5204.6675999999998</v>
      </c>
      <c r="S65" s="38"/>
      <c r="T65" s="38">
        <f t="shared" si="3"/>
        <v>3903.5007000000001</v>
      </c>
      <c r="U65" s="38"/>
      <c r="V65" s="38">
        <f t="shared" si="4"/>
        <v>18588.380281132075</v>
      </c>
      <c r="X65" s="92">
        <f>+'SS PF Sal 2020.04.01'!D52</f>
        <v>1099714</v>
      </c>
      <c r="Y65" s="92" t="str">
        <f>+'SS PF Sal 2020.04.01'!P52</f>
        <v>Full time</v>
      </c>
    </row>
    <row r="66" spans="1:25">
      <c r="A66" s="108">
        <v>52</v>
      </c>
      <c r="B66" s="35"/>
      <c r="C66" s="36"/>
      <c r="D66" s="96" t="str">
        <f>+INDEX('SS PF Sal 2020.04.01'!M:M,MATCH(X66,'SS PF Sal 2020.04.01'!D:D,0))</f>
        <v>FL</v>
      </c>
      <c r="E66" s="37"/>
      <c r="F66" s="38">
        <f>+SUMIF('SS PF Sal 2020.04.01'!D:D,'wp-b3 Shared Services'!X66,'SS PF Sal 2020.04.01'!W:W)</f>
        <v>33280</v>
      </c>
      <c r="G66" s="38"/>
      <c r="H66" s="38">
        <f>IF(F66&lt;'PRT Assumptions'!$B$4,F66*('PRT Assumptions'!$B$5+'PRT Assumptions'!$B$6),'PRT Assumptions'!$B$4*'PRT Assumptions'!$B$5+F66*'PRT Assumptions'!$B$6)</f>
        <v>2545.92</v>
      </c>
      <c r="I66" s="38"/>
      <c r="J66" s="38">
        <f>IF(F66&lt;'PRT Assumptions'!$B$113,F66*'PRT Assumptions'!$B$114,'PRT Assumptions'!$B$113*'PRT Assumptions'!$B$114)</f>
        <v>42</v>
      </c>
      <c r="K66" s="38"/>
      <c r="L66" s="38">
        <f>IFERROR(IF(F66&gt;INDEX('PRT Assumptions'!$B$9:$B$59,MATCH(D66,'PRT Assumptions'!$C$9:$C$59,0)),INDEX('PRT Assumptions'!$B$9:$B$59,MATCH(D66,'PRT Assumptions'!$C$9:$C$59,0))*INDEX('PRT Assumptions'!$B$61:$B$111,MATCH(D66,'PRT Assumptions'!$C$61:$C$111,0)),F66*INDEX('PRT Assumptions'!$B$61:$B$111,MATCH(D66,'PRT Assumptions'!$C$61:$C$111,0))),0)</f>
        <v>18.2</v>
      </c>
      <c r="M66" s="225" t="s">
        <v>60</v>
      </c>
      <c r="N66" s="38">
        <f t="shared" si="1"/>
        <v>2606.12</v>
      </c>
      <c r="O66" s="38"/>
      <c r="P66" s="38">
        <f>+IF(Y66="Full time",'wp-b2 Calc of Health and Other '!$I$19,0)</f>
        <v>9480.2119811320754</v>
      </c>
      <c r="Q66" s="38"/>
      <c r="R66" s="38">
        <f t="shared" si="2"/>
        <v>1331.2</v>
      </c>
      <c r="S66" s="38"/>
      <c r="T66" s="38">
        <f t="shared" si="3"/>
        <v>998.4</v>
      </c>
      <c r="U66" s="38"/>
      <c r="V66" s="38">
        <f t="shared" si="4"/>
        <v>11809.811981132076</v>
      </c>
      <c r="X66" s="92">
        <f>+'SS PF Sal 2020.04.01'!D53</f>
        <v>1001860</v>
      </c>
      <c r="Y66" s="92" t="str">
        <f>+'SS PF Sal 2020.04.01'!P53</f>
        <v>Full time</v>
      </c>
    </row>
    <row r="67" spans="1:25">
      <c r="A67" s="108">
        <v>53</v>
      </c>
      <c r="B67" s="35"/>
      <c r="C67" s="36"/>
      <c r="D67" s="96" t="str">
        <f>+INDEX('SS PF Sal 2020.04.01'!M:M,MATCH(X67,'SS PF Sal 2020.04.01'!D:D,0))</f>
        <v>NV</v>
      </c>
      <c r="E67" s="37"/>
      <c r="F67" s="38">
        <f>+SUMIF('SS PF Sal 2020.04.01'!D:D,'wp-b3 Shared Services'!X67,'SS PF Sal 2020.04.01'!W:W)</f>
        <v>28953.599999999999</v>
      </c>
      <c r="G67" s="38"/>
      <c r="H67" s="38">
        <f>IF(F67&lt;'PRT Assumptions'!$B$4,F67*('PRT Assumptions'!$B$5+'PRT Assumptions'!$B$6),'PRT Assumptions'!$B$4*'PRT Assumptions'!$B$5+F67*'PRT Assumptions'!$B$6)</f>
        <v>2214.9503999999997</v>
      </c>
      <c r="I67" s="38"/>
      <c r="J67" s="38">
        <f>IF(F67&lt;'PRT Assumptions'!$B$113,F67*'PRT Assumptions'!$B$114,'PRT Assumptions'!$B$113*'PRT Assumptions'!$B$114)</f>
        <v>42</v>
      </c>
      <c r="K67" s="38"/>
      <c r="L67" s="38">
        <f>IFERROR(IF(F67&gt;INDEX('PRT Assumptions'!$B$9:$B$59,MATCH(D67,'PRT Assumptions'!$C$9:$C$59,0)),INDEX('PRT Assumptions'!$B$9:$B$59,MATCH(D67,'PRT Assumptions'!$C$9:$C$59,0))*INDEX('PRT Assumptions'!$B$61:$B$111,MATCH(D67,'PRT Assumptions'!$C$61:$C$111,0)),F67*INDEX('PRT Assumptions'!$B$61:$B$111,MATCH(D67,'PRT Assumptions'!$C$61:$C$111,0))),0)</f>
        <v>521.16480000000001</v>
      </c>
      <c r="M67" s="225" t="s">
        <v>61</v>
      </c>
      <c r="N67" s="38">
        <f t="shared" si="1"/>
        <v>2778.1151999999997</v>
      </c>
      <c r="O67" s="38"/>
      <c r="P67" s="38">
        <f>+IF(Y67="Full time",'wp-b2 Calc of Health and Other '!$I$19,0)</f>
        <v>0</v>
      </c>
      <c r="Q67" s="38"/>
      <c r="R67" s="38">
        <f t="shared" si="2"/>
        <v>0</v>
      </c>
      <c r="S67" s="38"/>
      <c r="T67" s="38">
        <f t="shared" si="3"/>
        <v>0</v>
      </c>
      <c r="U67" s="38"/>
      <c r="V67" s="38">
        <f t="shared" si="4"/>
        <v>0</v>
      </c>
      <c r="X67" s="92">
        <f>+'SS PF Sal 2020.04.01'!D54</f>
        <v>1001385</v>
      </c>
      <c r="Y67" s="92" t="str">
        <f>+'SS PF Sal 2020.04.01'!P54</f>
        <v>Part time</v>
      </c>
    </row>
    <row r="68" spans="1:25">
      <c r="A68" s="108">
        <v>54</v>
      </c>
      <c r="B68" s="35"/>
      <c r="C68" s="36"/>
      <c r="D68" s="96" t="str">
        <f>+INDEX('SS PF Sal 2020.04.01'!M:M,MATCH(X68,'SS PF Sal 2020.04.01'!D:D,0))</f>
        <v>IL</v>
      </c>
      <c r="E68" s="37"/>
      <c r="F68" s="38">
        <f>+SUMIF('SS PF Sal 2020.04.01'!D:D,'wp-b3 Shared Services'!X68,'SS PF Sal 2020.04.01'!W:W)</f>
        <v>31512</v>
      </c>
      <c r="G68" s="38"/>
      <c r="H68" s="38">
        <f>IF(F68&lt;'PRT Assumptions'!$B$4,F68*('PRT Assumptions'!$B$5+'PRT Assumptions'!$B$6),'PRT Assumptions'!$B$4*'PRT Assumptions'!$B$5+F68*'PRT Assumptions'!$B$6)</f>
        <v>2410.6680000000001</v>
      </c>
      <c r="I68" s="38"/>
      <c r="J68" s="38">
        <f>IF(F68&lt;'PRT Assumptions'!$B$113,F68*'PRT Assumptions'!$B$114,'PRT Assumptions'!$B$113*'PRT Assumptions'!$B$114)</f>
        <v>42</v>
      </c>
      <c r="K68" s="38"/>
      <c r="L68" s="38">
        <f>IFERROR(IF(F68&gt;INDEX('PRT Assumptions'!$B$9:$B$59,MATCH(D68,'PRT Assumptions'!$C$9:$C$59,0)),INDEX('PRT Assumptions'!$B$9:$B$59,MATCH(D68,'PRT Assumptions'!$C$9:$C$59,0))*INDEX('PRT Assumptions'!$B$61:$B$111,MATCH(D68,'PRT Assumptions'!$C$61:$C$111,0)),F68*INDEX('PRT Assumptions'!$B$61:$B$111,MATCH(D68,'PRT Assumptions'!$C$61:$C$111,0))),0)</f>
        <v>187.91500000000002</v>
      </c>
      <c r="M68" s="224" t="s">
        <v>55</v>
      </c>
      <c r="N68" s="38">
        <f t="shared" si="1"/>
        <v>2640.5830000000001</v>
      </c>
      <c r="O68" s="38"/>
      <c r="P68" s="38">
        <f>+IF(Y68="Full time",'wp-b2 Calc of Health and Other '!$I$19,0)</f>
        <v>9480.2119811320754</v>
      </c>
      <c r="Q68" s="38"/>
      <c r="R68" s="38">
        <f t="shared" si="2"/>
        <v>1260.48</v>
      </c>
      <c r="S68" s="38"/>
      <c r="T68" s="38">
        <f t="shared" si="3"/>
        <v>945.36</v>
      </c>
      <c r="U68" s="38"/>
      <c r="V68" s="38">
        <f t="shared" si="4"/>
        <v>11686.051981132076</v>
      </c>
      <c r="X68" s="92">
        <f>+'SS PF Sal 2020.04.01'!D55</f>
        <v>1001730</v>
      </c>
      <c r="Y68" s="92" t="str">
        <f>+'SS PF Sal 2020.04.01'!P55</f>
        <v>Full time</v>
      </c>
    </row>
    <row r="69" spans="1:25">
      <c r="A69" s="108">
        <v>55</v>
      </c>
      <c r="B69" s="35"/>
      <c r="C69" s="36"/>
      <c r="D69" s="96" t="str">
        <f>+INDEX('SS PF Sal 2020.04.01'!M:M,MATCH(X69,'SS PF Sal 2020.04.01'!D:D,0))</f>
        <v>IL</v>
      </c>
      <c r="E69" s="37"/>
      <c r="F69" s="38">
        <f>+SUMIF('SS PF Sal 2020.04.01'!D:D,'wp-b3 Shared Services'!X69,'SS PF Sal 2020.04.01'!W:W)</f>
        <v>31512</v>
      </c>
      <c r="G69" s="38"/>
      <c r="H69" s="38">
        <f>IF(F69&lt;'PRT Assumptions'!$B$4,F69*('PRT Assumptions'!$B$5+'PRT Assumptions'!$B$6),'PRT Assumptions'!$B$4*'PRT Assumptions'!$B$5+F69*'PRT Assumptions'!$B$6)</f>
        <v>2410.6680000000001</v>
      </c>
      <c r="I69" s="38"/>
      <c r="J69" s="38">
        <f>IF(F69&lt;'PRT Assumptions'!$B$113,F69*'PRT Assumptions'!$B$114,'PRT Assumptions'!$B$113*'PRT Assumptions'!$B$114)</f>
        <v>42</v>
      </c>
      <c r="K69" s="38"/>
      <c r="L69" s="38">
        <f>IFERROR(IF(F69&gt;INDEX('PRT Assumptions'!$B$9:$B$59,MATCH(D69,'PRT Assumptions'!$C$9:$C$59,0)),INDEX('PRT Assumptions'!$B$9:$B$59,MATCH(D69,'PRT Assumptions'!$C$9:$C$59,0))*INDEX('PRT Assumptions'!$B$61:$B$111,MATCH(D69,'PRT Assumptions'!$C$61:$C$111,0)),F69*INDEX('PRT Assumptions'!$B$61:$B$111,MATCH(D69,'PRT Assumptions'!$C$61:$C$111,0))),0)</f>
        <v>187.91500000000002</v>
      </c>
      <c r="M69" s="224" t="s">
        <v>55</v>
      </c>
      <c r="N69" s="38">
        <f t="shared" si="1"/>
        <v>2640.5830000000001</v>
      </c>
      <c r="O69" s="38"/>
      <c r="P69" s="38">
        <f>+IF(Y69="Full time",'wp-b2 Calc of Health and Other '!$I$19,0)</f>
        <v>9480.2119811320754</v>
      </c>
      <c r="Q69" s="38"/>
      <c r="R69" s="38">
        <f t="shared" si="2"/>
        <v>1260.48</v>
      </c>
      <c r="S69" s="38"/>
      <c r="T69" s="38">
        <f t="shared" si="3"/>
        <v>945.36</v>
      </c>
      <c r="U69" s="38"/>
      <c r="V69" s="38">
        <f t="shared" si="4"/>
        <v>11686.051981132076</v>
      </c>
      <c r="X69" s="92">
        <f>+'SS PF Sal 2020.04.01'!D56</f>
        <v>1001811</v>
      </c>
      <c r="Y69" s="92" t="str">
        <f>+'SS PF Sal 2020.04.01'!P56</f>
        <v>Full time</v>
      </c>
    </row>
    <row r="70" spans="1:25">
      <c r="A70" s="108">
        <v>56</v>
      </c>
      <c r="B70" s="35"/>
      <c r="C70" s="36"/>
      <c r="D70" s="96" t="str">
        <f>+INDEX('SS PF Sal 2020.04.01'!M:M,MATCH(X70,'SS PF Sal 2020.04.01'!D:D,0))</f>
        <v>NV</v>
      </c>
      <c r="E70" s="37"/>
      <c r="F70" s="38">
        <f>+SUMIF('SS PF Sal 2020.04.01'!D:D,'wp-b3 Shared Services'!X70,'SS PF Sal 2020.04.01'!W:W)</f>
        <v>56266.080000000002</v>
      </c>
      <c r="G70" s="38"/>
      <c r="H70" s="38">
        <f>IF(F70&lt;'PRT Assumptions'!$B$4,F70*('PRT Assumptions'!$B$5+'PRT Assumptions'!$B$6),'PRT Assumptions'!$B$4*'PRT Assumptions'!$B$5+F70*'PRT Assumptions'!$B$6)</f>
        <v>4304.3551200000002</v>
      </c>
      <c r="I70" s="38"/>
      <c r="J70" s="38">
        <f>IF(F70&lt;'PRT Assumptions'!$B$113,F70*'PRT Assumptions'!$B$114,'PRT Assumptions'!$B$113*'PRT Assumptions'!$B$114)</f>
        <v>42</v>
      </c>
      <c r="K70" s="38"/>
      <c r="L70" s="38">
        <f>IFERROR(IF(F70&gt;INDEX('PRT Assumptions'!$B$9:$B$59,MATCH(D70,'PRT Assumptions'!$C$9:$C$59,0)),INDEX('PRT Assumptions'!$B$9:$B$59,MATCH(D70,'PRT Assumptions'!$C$9:$C$59,0))*INDEX('PRT Assumptions'!$B$61:$B$111,MATCH(D70,'PRT Assumptions'!$C$61:$C$111,0)),F70*INDEX('PRT Assumptions'!$B$61:$B$111,MATCH(D70,'PRT Assumptions'!$C$61:$C$111,0))),0)</f>
        <v>585.00000000000011</v>
      </c>
      <c r="M70" s="225" t="s">
        <v>61</v>
      </c>
      <c r="N70" s="38">
        <f t="shared" si="1"/>
        <v>4931.3551200000002</v>
      </c>
      <c r="O70" s="38"/>
      <c r="P70" s="38">
        <f>+IF(Y70="Full time",'wp-b2 Calc of Health and Other '!$I$19,0)</f>
        <v>9480.2119811320754</v>
      </c>
      <c r="Q70" s="38"/>
      <c r="R70" s="38">
        <f t="shared" si="2"/>
        <v>2250.6432</v>
      </c>
      <c r="S70" s="38"/>
      <c r="T70" s="38">
        <f t="shared" si="3"/>
        <v>1687.9824000000001</v>
      </c>
      <c r="U70" s="38"/>
      <c r="V70" s="38">
        <f t="shared" si="4"/>
        <v>13418.837581132077</v>
      </c>
      <c r="X70" s="92">
        <f>+'SS PF Sal 2020.04.01'!D57</f>
        <v>1099503</v>
      </c>
      <c r="Y70" s="92" t="str">
        <f>+'SS PF Sal 2020.04.01'!P57</f>
        <v>Full time</v>
      </c>
    </row>
    <row r="71" spans="1:25">
      <c r="A71" s="108">
        <v>57</v>
      </c>
      <c r="B71" s="35"/>
      <c r="C71" s="36"/>
      <c r="D71" s="96" t="str">
        <f>+INDEX('SS PF Sal 2020.04.01'!M:M,MATCH(X71,'SS PF Sal 2020.04.01'!D:D,0))</f>
        <v>FL</v>
      </c>
      <c r="E71" s="37"/>
      <c r="F71" s="38">
        <f>+SUMIF('SS PF Sal 2020.04.01'!D:D,'wp-b3 Shared Services'!X71,'SS PF Sal 2020.04.01'!W:W)</f>
        <v>60994.130000000085</v>
      </c>
      <c r="G71" s="38"/>
      <c r="H71" s="38">
        <f>IF(F71&lt;'PRT Assumptions'!$B$4,F71*('PRT Assumptions'!$B$5+'PRT Assumptions'!$B$6),'PRT Assumptions'!$B$4*'PRT Assumptions'!$B$5+F71*'PRT Assumptions'!$B$6)</f>
        <v>4666.0509450000063</v>
      </c>
      <c r="I71" s="38"/>
      <c r="J71" s="38">
        <f>IF(F71&lt;'PRT Assumptions'!$B$113,F71*'PRT Assumptions'!$B$114,'PRT Assumptions'!$B$113*'PRT Assumptions'!$B$114)</f>
        <v>42</v>
      </c>
      <c r="K71" s="38"/>
      <c r="L71" s="38">
        <f>IFERROR(IF(F71&gt;INDEX('PRT Assumptions'!$B$9:$B$59,MATCH(D71,'PRT Assumptions'!$C$9:$C$59,0)),INDEX('PRT Assumptions'!$B$9:$B$59,MATCH(D71,'PRT Assumptions'!$C$9:$C$59,0))*INDEX('PRT Assumptions'!$B$61:$B$111,MATCH(D71,'PRT Assumptions'!$C$61:$C$111,0)),F71*INDEX('PRT Assumptions'!$B$61:$B$111,MATCH(D71,'PRT Assumptions'!$C$61:$C$111,0))),0)</f>
        <v>18.2</v>
      </c>
      <c r="M71" s="225" t="s">
        <v>60</v>
      </c>
      <c r="N71" s="38">
        <f t="shared" si="1"/>
        <v>4726.2509450000061</v>
      </c>
      <c r="O71" s="38"/>
      <c r="P71" s="38">
        <f>+IF(Y71="Full time",'wp-b2 Calc of Health and Other '!$I$19,0)</f>
        <v>9480.2119811320754</v>
      </c>
      <c r="Q71" s="38"/>
      <c r="R71" s="38">
        <f t="shared" si="2"/>
        <v>2439.7652000000035</v>
      </c>
      <c r="S71" s="38"/>
      <c r="T71" s="38">
        <f t="shared" si="3"/>
        <v>1829.8239000000024</v>
      </c>
      <c r="U71" s="38"/>
      <c r="V71" s="38">
        <f t="shared" si="4"/>
        <v>13749.801081132082</v>
      </c>
      <c r="X71" s="92">
        <f>+'SS PF Sal 2020.04.01'!D58</f>
        <v>1098885</v>
      </c>
      <c r="Y71" s="92" t="str">
        <f>+'SS PF Sal 2020.04.01'!P58</f>
        <v>Full time</v>
      </c>
    </row>
    <row r="72" spans="1:25">
      <c r="A72" s="108">
        <v>58</v>
      </c>
      <c r="B72" s="35"/>
      <c r="C72" s="36"/>
      <c r="D72" s="96" t="str">
        <f>+INDEX('SS PF Sal 2020.04.01'!M:M,MATCH(X72,'SS PF Sal 2020.04.01'!D:D,0))</f>
        <v>FL</v>
      </c>
      <c r="E72" s="37"/>
      <c r="F72" s="38">
        <f>+SUMIF('SS PF Sal 2020.04.01'!D:D,'wp-b3 Shared Services'!X72,'SS PF Sal 2020.04.01'!W:W)</f>
        <v>55393.98</v>
      </c>
      <c r="G72" s="38"/>
      <c r="H72" s="38">
        <f>IF(F72&lt;'PRT Assumptions'!$B$4,F72*('PRT Assumptions'!$B$5+'PRT Assumptions'!$B$6),'PRT Assumptions'!$B$4*'PRT Assumptions'!$B$5+F72*'PRT Assumptions'!$B$6)</f>
        <v>4237.6394700000001</v>
      </c>
      <c r="I72" s="38"/>
      <c r="J72" s="38">
        <f>IF(F72&lt;'PRT Assumptions'!$B$113,F72*'PRT Assumptions'!$B$114,'PRT Assumptions'!$B$113*'PRT Assumptions'!$B$114)</f>
        <v>42</v>
      </c>
      <c r="K72" s="38"/>
      <c r="L72" s="38">
        <f>IFERROR(IF(F72&gt;INDEX('PRT Assumptions'!$B$9:$B$59,MATCH(D72,'PRT Assumptions'!$C$9:$C$59,0)),INDEX('PRT Assumptions'!$B$9:$B$59,MATCH(D72,'PRT Assumptions'!$C$9:$C$59,0))*INDEX('PRT Assumptions'!$B$61:$B$111,MATCH(D72,'PRT Assumptions'!$C$61:$C$111,0)),F72*INDEX('PRT Assumptions'!$B$61:$B$111,MATCH(D72,'PRT Assumptions'!$C$61:$C$111,0))),0)</f>
        <v>18.2</v>
      </c>
      <c r="M72" s="225" t="s">
        <v>60</v>
      </c>
      <c r="N72" s="38">
        <f t="shared" si="1"/>
        <v>4297.8394699999999</v>
      </c>
      <c r="O72" s="38"/>
      <c r="P72" s="38">
        <f>+IF(Y72="Full time",'wp-b2 Calc of Health and Other '!$I$19,0)</f>
        <v>9480.2119811320754</v>
      </c>
      <c r="Q72" s="38"/>
      <c r="R72" s="38">
        <f t="shared" si="2"/>
        <v>2215.7592</v>
      </c>
      <c r="S72" s="38"/>
      <c r="T72" s="38">
        <f t="shared" si="3"/>
        <v>1661.8194000000001</v>
      </c>
      <c r="U72" s="38"/>
      <c r="V72" s="38">
        <f t="shared" si="4"/>
        <v>13357.790581132076</v>
      </c>
      <c r="X72" s="92">
        <f>+'SS PF Sal 2020.04.01'!D59</f>
        <v>1098712</v>
      </c>
      <c r="Y72" s="92" t="str">
        <f>+'SS PF Sal 2020.04.01'!P59</f>
        <v>Full time</v>
      </c>
    </row>
    <row r="73" spans="1:25">
      <c r="A73" s="108">
        <v>59</v>
      </c>
      <c r="B73" s="35"/>
      <c r="C73" s="36"/>
      <c r="D73" s="96" t="str">
        <f>+INDEX('SS PF Sal 2020.04.01'!M:M,MATCH(X73,'SS PF Sal 2020.04.01'!D:D,0))</f>
        <v>FL</v>
      </c>
      <c r="E73" s="37"/>
      <c r="F73" s="38">
        <f>+SUMIF('SS PF Sal 2020.04.01'!D:D,'wp-b3 Shared Services'!X73,'SS PF Sal 2020.04.01'!W:W)</f>
        <v>48925.08</v>
      </c>
      <c r="G73" s="38"/>
      <c r="H73" s="38">
        <f>IF(F73&lt;'PRT Assumptions'!$B$4,F73*('PRT Assumptions'!$B$5+'PRT Assumptions'!$B$6),'PRT Assumptions'!$B$4*'PRT Assumptions'!$B$5+F73*'PRT Assumptions'!$B$6)</f>
        <v>3742.7686200000003</v>
      </c>
      <c r="I73" s="38"/>
      <c r="J73" s="38">
        <f>IF(F73&lt;'PRT Assumptions'!$B$113,F73*'PRT Assumptions'!$B$114,'PRT Assumptions'!$B$113*'PRT Assumptions'!$B$114)</f>
        <v>42</v>
      </c>
      <c r="K73" s="38"/>
      <c r="L73" s="38">
        <f>IFERROR(IF(F73&gt;INDEX('PRT Assumptions'!$B$9:$B$59,MATCH(D73,'PRT Assumptions'!$C$9:$C$59,0)),INDEX('PRT Assumptions'!$B$9:$B$59,MATCH(D73,'PRT Assumptions'!$C$9:$C$59,0))*INDEX('PRT Assumptions'!$B$61:$B$111,MATCH(D73,'PRT Assumptions'!$C$61:$C$111,0)),F73*INDEX('PRT Assumptions'!$B$61:$B$111,MATCH(D73,'PRT Assumptions'!$C$61:$C$111,0))),0)</f>
        <v>18.2</v>
      </c>
      <c r="M73" s="225" t="s">
        <v>60</v>
      </c>
      <c r="N73" s="38">
        <f t="shared" si="1"/>
        <v>3802.9686200000001</v>
      </c>
      <c r="O73" s="38"/>
      <c r="P73" s="38">
        <f>+IF(Y73="Full time",'wp-b2 Calc of Health and Other '!$I$19,0)</f>
        <v>9480.2119811320754</v>
      </c>
      <c r="Q73" s="38"/>
      <c r="R73" s="38">
        <f t="shared" si="2"/>
        <v>1957.0032000000001</v>
      </c>
      <c r="S73" s="38"/>
      <c r="T73" s="38">
        <f t="shared" si="3"/>
        <v>1467.7524000000001</v>
      </c>
      <c r="U73" s="38"/>
      <c r="V73" s="38">
        <f t="shared" si="4"/>
        <v>12904.967581132076</v>
      </c>
      <c r="X73" s="92">
        <f>+'SS PF Sal 2020.04.01'!D60</f>
        <v>1001051</v>
      </c>
      <c r="Y73" s="92" t="str">
        <f>+'SS PF Sal 2020.04.01'!P60</f>
        <v>Full time</v>
      </c>
    </row>
    <row r="74" spans="1:25">
      <c r="A74" s="108">
        <v>60</v>
      </c>
      <c r="B74" s="35"/>
      <c r="C74" s="36"/>
      <c r="D74" s="96" t="str">
        <f>+INDEX('SS PF Sal 2020.04.01'!M:M,MATCH(X74,'SS PF Sal 2020.04.01'!D:D,0))</f>
        <v>NC</v>
      </c>
      <c r="E74" s="37"/>
      <c r="F74" s="38">
        <f>+SUMIF('SS PF Sal 2020.04.01'!D:D,'wp-b3 Shared Services'!X74,'SS PF Sal 2020.04.01'!W:W)</f>
        <v>53580.35</v>
      </c>
      <c r="G74" s="38"/>
      <c r="H74" s="38">
        <f>IF(F74&lt;'PRT Assumptions'!$B$4,F74*('PRT Assumptions'!$B$5+'PRT Assumptions'!$B$6),'PRT Assumptions'!$B$4*'PRT Assumptions'!$B$5+F74*'PRT Assumptions'!$B$6)</f>
        <v>4098.8967750000002</v>
      </c>
      <c r="I74" s="38"/>
      <c r="J74" s="38">
        <f>IF(F74&lt;'PRT Assumptions'!$B$113,F74*'PRT Assumptions'!$B$114,'PRT Assumptions'!$B$113*'PRT Assumptions'!$B$114)</f>
        <v>42</v>
      </c>
      <c r="K74" s="38"/>
      <c r="L74" s="38">
        <f>IFERROR(IF(F74&gt;INDEX('PRT Assumptions'!$B$9:$B$59,MATCH(D74,'PRT Assumptions'!$C$9:$C$59,0)),INDEX('PRT Assumptions'!$B$9:$B$59,MATCH(D74,'PRT Assumptions'!$C$9:$C$59,0))*INDEX('PRT Assumptions'!$B$61:$B$111,MATCH(D74,'PRT Assumptions'!$C$61:$C$111,0)),F74*INDEX('PRT Assumptions'!$B$61:$B$111,MATCH(D74,'PRT Assumptions'!$C$61:$C$111,0))),0)</f>
        <v>100.8</v>
      </c>
      <c r="M74" s="225" t="s">
        <v>62</v>
      </c>
      <c r="N74" s="38">
        <f t="shared" si="1"/>
        <v>4241.6967750000003</v>
      </c>
      <c r="O74" s="38"/>
      <c r="P74" s="38">
        <f>+IF(Y74="Full time",'wp-b2 Calc of Health and Other '!$I$19,0)</f>
        <v>9480.2119811320754</v>
      </c>
      <c r="Q74" s="38"/>
      <c r="R74" s="38">
        <f t="shared" si="2"/>
        <v>2143.2139999999999</v>
      </c>
      <c r="S74" s="38"/>
      <c r="T74" s="38">
        <f t="shared" si="3"/>
        <v>1607.4105</v>
      </c>
      <c r="U74" s="38"/>
      <c r="V74" s="38">
        <f t="shared" si="4"/>
        <v>13230.836481132075</v>
      </c>
      <c r="X74" s="92">
        <f>+'SS PF Sal 2020.04.01'!D61</f>
        <v>1001273</v>
      </c>
      <c r="Y74" s="92" t="str">
        <f>+'SS PF Sal 2020.04.01'!P61</f>
        <v>Full time</v>
      </c>
    </row>
    <row r="75" spans="1:25">
      <c r="A75" s="108">
        <v>61</v>
      </c>
      <c r="B75" s="35"/>
      <c r="C75" s="36"/>
      <c r="D75" s="96" t="str">
        <f>+INDEX('SS PF Sal 2020.04.01'!M:M,MATCH(X75,'SS PF Sal 2020.04.01'!D:D,0))</f>
        <v>FL</v>
      </c>
      <c r="E75" s="37"/>
      <c r="F75" s="38">
        <f>+SUMIF('SS PF Sal 2020.04.01'!D:D,'wp-b3 Shared Services'!X75,'SS PF Sal 2020.04.01'!W:W)</f>
        <v>52960.13</v>
      </c>
      <c r="G75" s="38"/>
      <c r="H75" s="38">
        <f>IF(F75&lt;'PRT Assumptions'!$B$4,F75*('PRT Assumptions'!$B$5+'PRT Assumptions'!$B$6),'PRT Assumptions'!$B$4*'PRT Assumptions'!$B$5+F75*'PRT Assumptions'!$B$6)</f>
        <v>4051.4499449999998</v>
      </c>
      <c r="I75" s="38"/>
      <c r="J75" s="38">
        <f>IF(F75&lt;'PRT Assumptions'!$B$113,F75*'PRT Assumptions'!$B$114,'PRT Assumptions'!$B$113*'PRT Assumptions'!$B$114)</f>
        <v>42</v>
      </c>
      <c r="K75" s="38"/>
      <c r="L75" s="38">
        <f>IFERROR(IF(F75&gt;INDEX('PRT Assumptions'!$B$9:$B$59,MATCH(D75,'PRT Assumptions'!$C$9:$C$59,0)),INDEX('PRT Assumptions'!$B$9:$B$59,MATCH(D75,'PRT Assumptions'!$C$9:$C$59,0))*INDEX('PRT Assumptions'!$B$61:$B$111,MATCH(D75,'PRT Assumptions'!$C$61:$C$111,0)),F75*INDEX('PRT Assumptions'!$B$61:$B$111,MATCH(D75,'PRT Assumptions'!$C$61:$C$111,0))),0)</f>
        <v>18.2</v>
      </c>
      <c r="M75" s="225" t="s">
        <v>60</v>
      </c>
      <c r="N75" s="38">
        <f t="shared" si="1"/>
        <v>4111.6499450000001</v>
      </c>
      <c r="O75" s="38"/>
      <c r="P75" s="38">
        <f>+IF(Y75="Full time",'wp-b2 Calc of Health and Other '!$I$19,0)</f>
        <v>9480.2119811320754</v>
      </c>
      <c r="Q75" s="38"/>
      <c r="R75" s="38">
        <f t="shared" si="2"/>
        <v>2118.4052000000001</v>
      </c>
      <c r="S75" s="38"/>
      <c r="T75" s="38">
        <f t="shared" si="3"/>
        <v>1588.8038999999999</v>
      </c>
      <c r="U75" s="38"/>
      <c r="V75" s="38">
        <f t="shared" si="4"/>
        <v>13187.421081132074</v>
      </c>
      <c r="X75" s="92">
        <f>+'SS PF Sal 2020.04.01'!D62</f>
        <v>1001383</v>
      </c>
      <c r="Y75" s="92" t="str">
        <f>+'SS PF Sal 2020.04.01'!P62</f>
        <v>Full time</v>
      </c>
    </row>
    <row r="76" spans="1:25">
      <c r="A76" s="108">
        <v>62</v>
      </c>
      <c r="B76" s="35"/>
      <c r="C76" s="36"/>
      <c r="D76" s="96" t="str">
        <f>+INDEX('SS PF Sal 2020.04.01'!M:M,MATCH(X76,'SS PF Sal 2020.04.01'!D:D,0))</f>
        <v>IL</v>
      </c>
      <c r="E76" s="37"/>
      <c r="F76" s="38">
        <f>+SUMIF('SS PF Sal 2020.04.01'!D:D,'wp-b3 Shared Services'!X76,'SS PF Sal 2020.04.01'!W:W)</f>
        <v>48212.58</v>
      </c>
      <c r="G76" s="38"/>
      <c r="H76" s="38">
        <f>IF(F76&lt;'PRT Assumptions'!$B$4,F76*('PRT Assumptions'!$B$5+'PRT Assumptions'!$B$6),'PRT Assumptions'!$B$4*'PRT Assumptions'!$B$5+F76*'PRT Assumptions'!$B$6)</f>
        <v>3688.2623699999999</v>
      </c>
      <c r="I76" s="38"/>
      <c r="J76" s="38">
        <f>IF(F76&lt;'PRT Assumptions'!$B$113,F76*'PRT Assumptions'!$B$114,'PRT Assumptions'!$B$113*'PRT Assumptions'!$B$114)</f>
        <v>42</v>
      </c>
      <c r="K76" s="38"/>
      <c r="L76" s="38">
        <f>IFERROR(IF(F76&gt;INDEX('PRT Assumptions'!$B$9:$B$59,MATCH(D76,'PRT Assumptions'!$C$9:$C$59,0)),INDEX('PRT Assumptions'!$B$9:$B$59,MATCH(D76,'PRT Assumptions'!$C$9:$C$59,0))*INDEX('PRT Assumptions'!$B$61:$B$111,MATCH(D76,'PRT Assumptions'!$C$61:$C$111,0)),F76*INDEX('PRT Assumptions'!$B$61:$B$111,MATCH(D76,'PRT Assumptions'!$C$61:$C$111,0))),0)</f>
        <v>187.91500000000002</v>
      </c>
      <c r="M76" s="224" t="s">
        <v>55</v>
      </c>
      <c r="N76" s="38">
        <f t="shared" si="1"/>
        <v>3918.1773699999999</v>
      </c>
      <c r="O76" s="38"/>
      <c r="P76" s="38">
        <f>+IF(Y76="Full time",'wp-b2 Calc of Health and Other '!$I$19,0)</f>
        <v>9480.2119811320754</v>
      </c>
      <c r="Q76" s="38"/>
      <c r="R76" s="38">
        <f t="shared" si="2"/>
        <v>1928.5032000000001</v>
      </c>
      <c r="S76" s="38"/>
      <c r="T76" s="38">
        <f t="shared" si="3"/>
        <v>1446.3774000000001</v>
      </c>
      <c r="U76" s="38"/>
      <c r="V76" s="38">
        <f t="shared" si="4"/>
        <v>12855.092581132076</v>
      </c>
      <c r="X76" s="92">
        <f>+'SS PF Sal 2020.04.01'!D63</f>
        <v>1001719</v>
      </c>
      <c r="Y76" s="92" t="str">
        <f>+'SS PF Sal 2020.04.01'!P63</f>
        <v>Full time</v>
      </c>
    </row>
    <row r="77" spans="1:25">
      <c r="A77" s="108">
        <v>63</v>
      </c>
      <c r="B77" s="35"/>
      <c r="C77" s="36"/>
      <c r="D77" s="96" t="str">
        <f>+INDEX('SS PF Sal 2020.04.01'!M:M,MATCH(X77,'SS PF Sal 2020.04.01'!D:D,0))</f>
        <v>IL</v>
      </c>
      <c r="E77" s="37"/>
      <c r="F77" s="38">
        <f>+SUMIF('SS PF Sal 2020.04.01'!D:D,'wp-b3 Shared Services'!X77,'SS PF Sal 2020.04.01'!W:W)</f>
        <v>48687.58</v>
      </c>
      <c r="G77" s="38"/>
      <c r="H77" s="38">
        <f>IF(F77&lt;'PRT Assumptions'!$B$4,F77*('PRT Assumptions'!$B$5+'PRT Assumptions'!$B$6),'PRT Assumptions'!$B$4*'PRT Assumptions'!$B$5+F77*'PRT Assumptions'!$B$6)</f>
        <v>3724.59987</v>
      </c>
      <c r="I77" s="38"/>
      <c r="J77" s="38">
        <f>IF(F77&lt;'PRT Assumptions'!$B$113,F77*'PRT Assumptions'!$B$114,'PRT Assumptions'!$B$113*'PRT Assumptions'!$B$114)</f>
        <v>42</v>
      </c>
      <c r="K77" s="38"/>
      <c r="L77" s="38">
        <f>IFERROR(IF(F77&gt;INDEX('PRT Assumptions'!$B$9:$B$59,MATCH(D77,'PRT Assumptions'!$C$9:$C$59,0)),INDEX('PRT Assumptions'!$B$9:$B$59,MATCH(D77,'PRT Assumptions'!$C$9:$C$59,0))*INDEX('PRT Assumptions'!$B$61:$B$111,MATCH(D77,'PRT Assumptions'!$C$61:$C$111,0)),F77*INDEX('PRT Assumptions'!$B$61:$B$111,MATCH(D77,'PRT Assumptions'!$C$61:$C$111,0))),0)</f>
        <v>187.91500000000002</v>
      </c>
      <c r="M77" s="224" t="s">
        <v>55</v>
      </c>
      <c r="N77" s="38">
        <f t="shared" si="1"/>
        <v>3954.51487</v>
      </c>
      <c r="O77" s="38"/>
      <c r="P77" s="38">
        <f>+IF(Y77="Full time",'wp-b2 Calc of Health and Other '!$I$19,0)</f>
        <v>9480.2119811320754</v>
      </c>
      <c r="Q77" s="38"/>
      <c r="R77" s="38">
        <f t="shared" si="2"/>
        <v>1947.5032000000001</v>
      </c>
      <c r="S77" s="38"/>
      <c r="T77" s="38">
        <f t="shared" si="3"/>
        <v>1460.6274000000001</v>
      </c>
      <c r="U77" s="38"/>
      <c r="V77" s="38">
        <f t="shared" si="4"/>
        <v>12888.342581132076</v>
      </c>
      <c r="X77" s="92">
        <f>+'SS PF Sal 2020.04.01'!D64</f>
        <v>1001760</v>
      </c>
      <c r="Y77" s="92" t="str">
        <f>+'SS PF Sal 2020.04.01'!P64</f>
        <v>Full time</v>
      </c>
    </row>
    <row r="78" spans="1:25">
      <c r="A78" s="108">
        <v>64</v>
      </c>
      <c r="B78" s="35"/>
      <c r="C78" s="36"/>
      <c r="D78" s="96" t="str">
        <f>+INDEX('SS PF Sal 2020.04.01'!M:M,MATCH(X78,'SS PF Sal 2020.04.01'!D:D,0))</f>
        <v>FL</v>
      </c>
      <c r="E78" s="37"/>
      <c r="F78" s="38">
        <f>+SUMIF('SS PF Sal 2020.04.01'!D:D,'wp-b3 Shared Services'!X78,'SS PF Sal 2020.04.01'!W:W)</f>
        <v>36601.340000000047</v>
      </c>
      <c r="G78" s="38"/>
      <c r="H78" s="38">
        <f>IF(F78&lt;'PRT Assumptions'!$B$4,F78*('PRT Assumptions'!$B$5+'PRT Assumptions'!$B$6),'PRT Assumptions'!$B$4*'PRT Assumptions'!$B$5+F78*'PRT Assumptions'!$B$6)</f>
        <v>2800.0025100000034</v>
      </c>
      <c r="I78" s="38"/>
      <c r="J78" s="38">
        <f>IF(F78&lt;'PRT Assumptions'!$B$113,F78*'PRT Assumptions'!$B$114,'PRT Assumptions'!$B$113*'PRT Assumptions'!$B$114)</f>
        <v>42</v>
      </c>
      <c r="K78" s="38"/>
      <c r="L78" s="38">
        <f>IFERROR(IF(F78&gt;INDEX('PRT Assumptions'!$B$9:$B$59,MATCH(D78,'PRT Assumptions'!$C$9:$C$59,0)),INDEX('PRT Assumptions'!$B$9:$B$59,MATCH(D78,'PRT Assumptions'!$C$9:$C$59,0))*INDEX('PRT Assumptions'!$B$61:$B$111,MATCH(D78,'PRT Assumptions'!$C$61:$C$111,0)),F78*INDEX('PRT Assumptions'!$B$61:$B$111,MATCH(D78,'PRT Assumptions'!$C$61:$C$111,0))),0)</f>
        <v>18.2</v>
      </c>
      <c r="M78" s="225" t="s">
        <v>60</v>
      </c>
      <c r="N78" s="38">
        <f t="shared" si="1"/>
        <v>2860.2025100000033</v>
      </c>
      <c r="O78" s="38"/>
      <c r="P78" s="38">
        <f>+IF(Y78="Full time",'wp-b2 Calc of Health and Other '!$I$19,0)</f>
        <v>9480.2119811320754</v>
      </c>
      <c r="Q78" s="38"/>
      <c r="R78" s="38">
        <f t="shared" si="2"/>
        <v>1464.053600000002</v>
      </c>
      <c r="S78" s="38"/>
      <c r="T78" s="38">
        <f t="shared" si="3"/>
        <v>1098.0402000000013</v>
      </c>
      <c r="U78" s="38"/>
      <c r="V78" s="38">
        <f t="shared" si="4"/>
        <v>12042.305781132078</v>
      </c>
      <c r="X78" s="92">
        <f>+'SS PF Sal 2020.04.01'!D65</f>
        <v>1099543</v>
      </c>
      <c r="Y78" s="92" t="str">
        <f>+'SS PF Sal 2020.04.01'!P65</f>
        <v>Full time</v>
      </c>
    </row>
    <row r="79" spans="1:25">
      <c r="A79" s="108">
        <v>65</v>
      </c>
      <c r="B79" s="35"/>
      <c r="C79" s="36"/>
      <c r="D79" s="96" t="str">
        <f>+INDEX('SS PF Sal 2020.04.01'!M:M,MATCH(X79,'SS PF Sal 2020.04.01'!D:D,0))</f>
        <v>NC</v>
      </c>
      <c r="E79" s="37"/>
      <c r="F79" s="38">
        <f>+SUMIF('SS PF Sal 2020.04.01'!D:D,'wp-b3 Shared Services'!X79,'SS PF Sal 2020.04.01'!W:W)</f>
        <v>34856.850000000079</v>
      </c>
      <c r="G79" s="38"/>
      <c r="H79" s="38">
        <f>IF(F79&lt;'PRT Assumptions'!$B$4,F79*('PRT Assumptions'!$B$5+'PRT Assumptions'!$B$6),'PRT Assumptions'!$B$4*'PRT Assumptions'!$B$5+F79*'PRT Assumptions'!$B$6)</f>
        <v>2666.5490250000062</v>
      </c>
      <c r="I79" s="38"/>
      <c r="J79" s="38">
        <f>IF(F79&lt;'PRT Assumptions'!$B$113,F79*'PRT Assumptions'!$B$114,'PRT Assumptions'!$B$113*'PRT Assumptions'!$B$114)</f>
        <v>42</v>
      </c>
      <c r="K79" s="38"/>
      <c r="L79" s="38">
        <f>IFERROR(IF(F79&gt;INDEX('PRT Assumptions'!$B$9:$B$59,MATCH(D79,'PRT Assumptions'!$C$9:$C$59,0)),INDEX('PRT Assumptions'!$B$9:$B$59,MATCH(D79,'PRT Assumptions'!$C$9:$C$59,0))*INDEX('PRT Assumptions'!$B$61:$B$111,MATCH(D79,'PRT Assumptions'!$C$61:$C$111,0)),F79*INDEX('PRT Assumptions'!$B$61:$B$111,MATCH(D79,'PRT Assumptions'!$C$61:$C$111,0))),0)</f>
        <v>100.8</v>
      </c>
      <c r="M79" s="225" t="s">
        <v>62</v>
      </c>
      <c r="N79" s="38">
        <f t="shared" si="1"/>
        <v>2809.3490250000063</v>
      </c>
      <c r="O79" s="38"/>
      <c r="P79" s="38">
        <f>+IF(Y79="Full time",'wp-b2 Calc of Health and Other '!$I$19,0)</f>
        <v>9480.2119811320754</v>
      </c>
      <c r="Q79" s="38"/>
      <c r="R79" s="38">
        <f t="shared" si="2"/>
        <v>1394.2740000000031</v>
      </c>
      <c r="S79" s="38"/>
      <c r="T79" s="38">
        <f t="shared" si="3"/>
        <v>1045.7055000000023</v>
      </c>
      <c r="U79" s="38"/>
      <c r="V79" s="38">
        <f t="shared" si="4"/>
        <v>11920.19148113208</v>
      </c>
      <c r="X79" s="92">
        <f>+'SS PF Sal 2020.04.01'!D66</f>
        <v>1099707</v>
      </c>
      <c r="Y79" s="92" t="str">
        <f>+'SS PF Sal 2020.04.01'!P66</f>
        <v>Full time</v>
      </c>
    </row>
    <row r="80" spans="1:25">
      <c r="A80" s="108">
        <v>66</v>
      </c>
      <c r="B80" s="35"/>
      <c r="C80" s="39"/>
      <c r="D80" s="96" t="str">
        <f>+INDEX('SS PF Sal 2020.04.01'!M:M,MATCH(X80,'SS PF Sal 2020.04.01'!D:D,0))</f>
        <v>FL</v>
      </c>
      <c r="E80" s="37"/>
      <c r="F80" s="38">
        <f>+SUMIF('SS PF Sal 2020.04.01'!D:D,'wp-b3 Shared Services'!X80,'SS PF Sal 2020.04.01'!W:W)</f>
        <v>28787.200000000001</v>
      </c>
      <c r="G80" s="40"/>
      <c r="H80" s="38">
        <f>IF(F80&lt;'PRT Assumptions'!$B$4,F80*('PRT Assumptions'!$B$5+'PRT Assumptions'!$B$6),'PRT Assumptions'!$B$4*'PRT Assumptions'!$B$5+F80*'PRT Assumptions'!$B$6)</f>
        <v>2202.2208000000001</v>
      </c>
      <c r="I80" s="38"/>
      <c r="J80" s="38">
        <f>IF(F80&lt;'PRT Assumptions'!$B$113,F80*'PRT Assumptions'!$B$114,'PRT Assumptions'!$B$113*'PRT Assumptions'!$B$114)</f>
        <v>42</v>
      </c>
      <c r="K80" s="38"/>
      <c r="L80" s="38">
        <f>IFERROR(IF(F80&gt;INDEX('PRT Assumptions'!$B$9:$B$59,MATCH(D80,'PRT Assumptions'!$C$9:$C$59,0)),INDEX('PRT Assumptions'!$B$9:$B$59,MATCH(D80,'PRT Assumptions'!$C$9:$C$59,0))*INDEX('PRT Assumptions'!$B$61:$B$111,MATCH(D80,'PRT Assumptions'!$C$61:$C$111,0)),F80*INDEX('PRT Assumptions'!$B$61:$B$111,MATCH(D80,'PRT Assumptions'!$C$61:$C$111,0))),0)</f>
        <v>18.2</v>
      </c>
      <c r="M80" s="225" t="s">
        <v>60</v>
      </c>
      <c r="N80" s="38">
        <f t="shared" ref="N80:N125" si="5">SUM(L80,J80,H80)</f>
        <v>2262.4207999999999</v>
      </c>
      <c r="O80" s="38"/>
      <c r="P80" s="38">
        <f>+IF(Y80="Full time",'wp-b2 Calc of Health and Other '!$I$19,0)</f>
        <v>0</v>
      </c>
      <c r="Q80" s="38"/>
      <c r="R80" s="38">
        <f t="shared" ref="R80:R125" si="6">+IF(Y80="Full time",F80*0.04,0)</f>
        <v>0</v>
      </c>
      <c r="S80" s="38"/>
      <c r="T80" s="38">
        <f t="shared" ref="T80:T125" si="7">+IF(Y80="Full time",F80*0.03,0)</f>
        <v>0</v>
      </c>
      <c r="U80" s="38"/>
      <c r="V80" s="38">
        <f t="shared" ref="V80:V125" si="8">+P80+R80+T80</f>
        <v>0</v>
      </c>
      <c r="X80" s="92">
        <f>+'SS PF Sal 2020.04.01'!D67</f>
        <v>1001477</v>
      </c>
      <c r="Y80" s="92" t="str">
        <f>+'SS PF Sal 2020.04.01'!P67</f>
        <v>Part time</v>
      </c>
    </row>
    <row r="81" spans="1:25">
      <c r="A81" s="108">
        <v>67</v>
      </c>
      <c r="B81" s="35"/>
      <c r="C81" s="39"/>
      <c r="D81" s="96" t="str">
        <f>+INDEX('SS PF Sal 2020.04.01'!M:M,MATCH(X81,'SS PF Sal 2020.04.01'!D:D,0))</f>
        <v>FL</v>
      </c>
      <c r="E81" s="37"/>
      <c r="F81" s="38">
        <f>+SUMIF('SS PF Sal 2020.04.01'!D:D,'wp-b3 Shared Services'!X81,'SS PF Sal 2020.04.01'!W:W)</f>
        <v>30338.880000000001</v>
      </c>
      <c r="G81" s="40"/>
      <c r="H81" s="38">
        <f>IF(F81&lt;'PRT Assumptions'!$B$4,F81*('PRT Assumptions'!$B$5+'PRT Assumptions'!$B$6),'PRT Assumptions'!$B$4*'PRT Assumptions'!$B$5+F81*'PRT Assumptions'!$B$6)</f>
        <v>2320.9243200000001</v>
      </c>
      <c r="I81" s="38"/>
      <c r="J81" s="38">
        <f>IF(F81&lt;'PRT Assumptions'!$B$113,F81*'PRT Assumptions'!$B$114,'PRT Assumptions'!$B$113*'PRT Assumptions'!$B$114)</f>
        <v>42</v>
      </c>
      <c r="K81" s="38"/>
      <c r="L81" s="38">
        <f>IFERROR(IF(F81&gt;INDEX('PRT Assumptions'!$B$9:$B$59,MATCH(D81,'PRT Assumptions'!$C$9:$C$59,0)),INDEX('PRT Assumptions'!$B$9:$B$59,MATCH(D81,'PRT Assumptions'!$C$9:$C$59,0))*INDEX('PRT Assumptions'!$B$61:$B$111,MATCH(D81,'PRT Assumptions'!$C$61:$C$111,0)),F81*INDEX('PRT Assumptions'!$B$61:$B$111,MATCH(D81,'PRT Assumptions'!$C$61:$C$111,0))),0)</f>
        <v>18.2</v>
      </c>
      <c r="M81" s="225" t="s">
        <v>60</v>
      </c>
      <c r="N81" s="38">
        <f t="shared" si="5"/>
        <v>2381.1243199999999</v>
      </c>
      <c r="O81" s="38"/>
      <c r="P81" s="38">
        <f>+IF(Y81="Full time",'wp-b2 Calc of Health and Other '!$I$19,0)</f>
        <v>9480.2119811320754</v>
      </c>
      <c r="Q81" s="38"/>
      <c r="R81" s="38">
        <f t="shared" si="6"/>
        <v>1213.5552</v>
      </c>
      <c r="S81" s="38"/>
      <c r="T81" s="38">
        <f t="shared" si="7"/>
        <v>910.16639999999995</v>
      </c>
      <c r="U81" s="38"/>
      <c r="V81" s="38">
        <f t="shared" si="8"/>
        <v>11603.933581132076</v>
      </c>
      <c r="X81" s="92">
        <f>+'SS PF Sal 2020.04.01'!D68</f>
        <v>1001613</v>
      </c>
      <c r="Y81" s="92" t="str">
        <f>+'SS PF Sal 2020.04.01'!P68</f>
        <v>Full time</v>
      </c>
    </row>
    <row r="82" spans="1:25">
      <c r="A82" s="108">
        <v>68</v>
      </c>
      <c r="B82" s="35"/>
      <c r="C82" s="39"/>
      <c r="D82" s="96" t="str">
        <f>+INDEX('SS PF Sal 2020.04.01'!M:M,MATCH(X82,'SS PF Sal 2020.04.01'!D:D,0))</f>
        <v>FL</v>
      </c>
      <c r="E82" s="37"/>
      <c r="F82" s="38">
        <f>+SUMIF('SS PF Sal 2020.04.01'!D:D,'wp-b3 Shared Services'!X82,'SS PF Sal 2020.04.01'!W:W)</f>
        <v>40212.850000000079</v>
      </c>
      <c r="G82" s="40"/>
      <c r="H82" s="38">
        <f>IF(F82&lt;'PRT Assumptions'!$B$4,F82*('PRT Assumptions'!$B$5+'PRT Assumptions'!$B$6),'PRT Assumptions'!$B$4*'PRT Assumptions'!$B$5+F82*'PRT Assumptions'!$B$6)</f>
        <v>3076.2830250000061</v>
      </c>
      <c r="I82" s="38"/>
      <c r="J82" s="38">
        <f>IF(F82&lt;'PRT Assumptions'!$B$113,F82*'PRT Assumptions'!$B$114,'PRT Assumptions'!$B$113*'PRT Assumptions'!$B$114)</f>
        <v>42</v>
      </c>
      <c r="K82" s="38"/>
      <c r="L82" s="38">
        <f>IFERROR(IF(F82&gt;INDEX('PRT Assumptions'!$B$9:$B$59,MATCH(D82,'PRT Assumptions'!$C$9:$C$59,0)),INDEX('PRT Assumptions'!$B$9:$B$59,MATCH(D82,'PRT Assumptions'!$C$9:$C$59,0))*INDEX('PRT Assumptions'!$B$61:$B$111,MATCH(D82,'PRT Assumptions'!$C$61:$C$111,0)),F82*INDEX('PRT Assumptions'!$B$61:$B$111,MATCH(D82,'PRT Assumptions'!$C$61:$C$111,0))),0)</f>
        <v>18.2</v>
      </c>
      <c r="M82" s="225" t="s">
        <v>60</v>
      </c>
      <c r="N82" s="38">
        <f t="shared" si="5"/>
        <v>3136.4830250000059</v>
      </c>
      <c r="O82" s="38"/>
      <c r="P82" s="38">
        <f>+IF(Y82="Full time",'wp-b2 Calc of Health and Other '!$I$19,0)</f>
        <v>9480.2119811320754</v>
      </c>
      <c r="Q82" s="38"/>
      <c r="R82" s="38">
        <f t="shared" si="6"/>
        <v>1608.5140000000031</v>
      </c>
      <c r="S82" s="38"/>
      <c r="T82" s="38">
        <f t="shared" si="7"/>
        <v>1206.3855000000024</v>
      </c>
      <c r="U82" s="38"/>
      <c r="V82" s="38">
        <f t="shared" si="8"/>
        <v>12295.11148113208</v>
      </c>
      <c r="X82" s="92">
        <f>+'SS PF Sal 2020.04.01'!D69</f>
        <v>1098986</v>
      </c>
      <c r="Y82" s="92" t="str">
        <f>+'SS PF Sal 2020.04.01'!P69</f>
        <v>Full time</v>
      </c>
    </row>
    <row r="83" spans="1:25">
      <c r="A83" s="108">
        <v>69</v>
      </c>
      <c r="B83" s="35"/>
      <c r="C83" s="39"/>
      <c r="D83" s="96" t="str">
        <f>+INDEX('SS PF Sal 2020.04.01'!M:M,MATCH(X83,'SS PF Sal 2020.04.01'!D:D,0))</f>
        <v>FL</v>
      </c>
      <c r="E83" s="37"/>
      <c r="F83" s="38">
        <f>+SUMIF('SS PF Sal 2020.04.01'!D:D,'wp-b3 Shared Services'!X83,'SS PF Sal 2020.04.01'!W:W)</f>
        <v>59009.68</v>
      </c>
      <c r="G83" s="40"/>
      <c r="H83" s="38">
        <f>IF(F83&lt;'PRT Assumptions'!$B$4,F83*('PRT Assumptions'!$B$5+'PRT Assumptions'!$B$6),'PRT Assumptions'!$B$4*'PRT Assumptions'!$B$5+F83*'PRT Assumptions'!$B$6)</f>
        <v>4514.2405200000003</v>
      </c>
      <c r="I83" s="38"/>
      <c r="J83" s="38">
        <f>IF(F83&lt;'PRT Assumptions'!$B$113,F83*'PRT Assumptions'!$B$114,'PRT Assumptions'!$B$113*'PRT Assumptions'!$B$114)</f>
        <v>42</v>
      </c>
      <c r="K83" s="38"/>
      <c r="L83" s="38">
        <f>IFERROR(IF(F83&gt;INDEX('PRT Assumptions'!$B$9:$B$59,MATCH(D83,'PRT Assumptions'!$C$9:$C$59,0)),INDEX('PRT Assumptions'!$B$9:$B$59,MATCH(D83,'PRT Assumptions'!$C$9:$C$59,0))*INDEX('PRT Assumptions'!$B$61:$B$111,MATCH(D83,'PRT Assumptions'!$C$61:$C$111,0)),F83*INDEX('PRT Assumptions'!$B$61:$B$111,MATCH(D83,'PRT Assumptions'!$C$61:$C$111,0))),0)</f>
        <v>18.2</v>
      </c>
      <c r="M83" s="225" t="s">
        <v>60</v>
      </c>
      <c r="N83" s="38">
        <f t="shared" si="5"/>
        <v>4574.4405200000001</v>
      </c>
      <c r="O83" s="38"/>
      <c r="P83" s="38">
        <f>+IF(Y83="Full time",'wp-b2 Calc of Health and Other '!$I$19,0)</f>
        <v>9480.2119811320754</v>
      </c>
      <c r="Q83" s="38"/>
      <c r="R83" s="38">
        <f t="shared" si="6"/>
        <v>2360.3872000000001</v>
      </c>
      <c r="S83" s="38"/>
      <c r="T83" s="38">
        <f t="shared" si="7"/>
        <v>1770.2903999999999</v>
      </c>
      <c r="U83" s="38"/>
      <c r="V83" s="38">
        <f t="shared" si="8"/>
        <v>13610.889581132074</v>
      </c>
      <c r="X83" s="92">
        <f>+'SS PF Sal 2020.04.01'!D70</f>
        <v>1098648</v>
      </c>
      <c r="Y83" s="92" t="str">
        <f>+'SS PF Sal 2020.04.01'!P70</f>
        <v>Full time</v>
      </c>
    </row>
    <row r="84" spans="1:25">
      <c r="A84" s="108">
        <v>70</v>
      </c>
      <c r="B84" s="35"/>
      <c r="C84" s="39"/>
      <c r="D84" s="96" t="str">
        <f>+INDEX('SS PF Sal 2020.04.01'!M:M,MATCH(X84,'SS PF Sal 2020.04.01'!D:D,0))</f>
        <v>NC</v>
      </c>
      <c r="E84" s="37"/>
      <c r="F84" s="38">
        <f>+SUMIF('SS PF Sal 2020.04.01'!D:D,'wp-b3 Shared Services'!X84,'SS PF Sal 2020.04.01'!W:W)</f>
        <v>33088.539999999957</v>
      </c>
      <c r="G84" s="40"/>
      <c r="H84" s="38">
        <f>IF(F84&lt;'PRT Assumptions'!$B$4,F84*('PRT Assumptions'!$B$5+'PRT Assumptions'!$B$6),'PRT Assumptions'!$B$4*'PRT Assumptions'!$B$5+F84*'PRT Assumptions'!$B$6)</f>
        <v>2531.2733099999969</v>
      </c>
      <c r="I84" s="38"/>
      <c r="J84" s="38">
        <f>IF(F84&lt;'PRT Assumptions'!$B$113,F84*'PRT Assumptions'!$B$114,'PRT Assumptions'!$B$113*'PRT Assumptions'!$B$114)</f>
        <v>42</v>
      </c>
      <c r="K84" s="38"/>
      <c r="L84" s="38">
        <f>IFERROR(IF(F84&gt;INDEX('PRT Assumptions'!$B$9:$B$59,MATCH(D84,'PRT Assumptions'!$C$9:$C$59,0)),INDEX('PRT Assumptions'!$B$9:$B$59,MATCH(D84,'PRT Assumptions'!$C$9:$C$59,0))*INDEX('PRT Assumptions'!$B$61:$B$111,MATCH(D84,'PRT Assumptions'!$C$61:$C$111,0)),F84*INDEX('PRT Assumptions'!$B$61:$B$111,MATCH(D84,'PRT Assumptions'!$C$61:$C$111,0))),0)</f>
        <v>100.8</v>
      </c>
      <c r="M84" s="225" t="s">
        <v>62</v>
      </c>
      <c r="N84" s="38">
        <f t="shared" si="5"/>
        <v>2674.073309999997</v>
      </c>
      <c r="O84" s="38"/>
      <c r="P84" s="38">
        <f>+IF(Y84="Full time",'wp-b2 Calc of Health and Other '!$I$19,0)</f>
        <v>9480.2119811320754</v>
      </c>
      <c r="Q84" s="38"/>
      <c r="R84" s="38">
        <f t="shared" si="6"/>
        <v>1323.5415999999984</v>
      </c>
      <c r="S84" s="38"/>
      <c r="T84" s="38">
        <f t="shared" si="7"/>
        <v>992.65619999999865</v>
      </c>
      <c r="U84" s="38"/>
      <c r="V84" s="38">
        <f t="shared" si="8"/>
        <v>11796.409781132073</v>
      </c>
      <c r="X84" s="92">
        <f>+'SS PF Sal 2020.04.01'!D71</f>
        <v>1001061</v>
      </c>
      <c r="Y84" s="92" t="str">
        <f>+'SS PF Sal 2020.04.01'!P71</f>
        <v>Full time</v>
      </c>
    </row>
    <row r="85" spans="1:25">
      <c r="A85" s="108">
        <v>71</v>
      </c>
      <c r="B85" s="35"/>
      <c r="C85" s="39"/>
      <c r="D85" s="96" t="str">
        <f>+INDEX('SS PF Sal 2020.04.01'!M:M,MATCH(X85,'SS PF Sal 2020.04.01'!D:D,0))</f>
        <v>NC</v>
      </c>
      <c r="E85" s="37"/>
      <c r="F85" s="38">
        <f>+SUMIF('SS PF Sal 2020.04.01'!D:D,'wp-b3 Shared Services'!X85,'SS PF Sal 2020.04.01'!W:W)</f>
        <v>31474.559999999998</v>
      </c>
      <c r="G85" s="40"/>
      <c r="H85" s="38">
        <f>IF(F85&lt;'PRT Assumptions'!$B$4,F85*('PRT Assumptions'!$B$5+'PRT Assumptions'!$B$6),'PRT Assumptions'!$B$4*'PRT Assumptions'!$B$5+F85*'PRT Assumptions'!$B$6)</f>
        <v>2407.8038399999996</v>
      </c>
      <c r="I85" s="38"/>
      <c r="J85" s="38">
        <f>IF(F85&lt;'PRT Assumptions'!$B$113,F85*'PRT Assumptions'!$B$114,'PRT Assumptions'!$B$113*'PRT Assumptions'!$B$114)</f>
        <v>42</v>
      </c>
      <c r="K85" s="38"/>
      <c r="L85" s="38">
        <f>IFERROR(IF(F85&gt;INDEX('PRT Assumptions'!$B$9:$B$59,MATCH(D85,'PRT Assumptions'!$C$9:$C$59,0)),INDEX('PRT Assumptions'!$B$9:$B$59,MATCH(D85,'PRT Assumptions'!$C$9:$C$59,0))*INDEX('PRT Assumptions'!$B$61:$B$111,MATCH(D85,'PRT Assumptions'!$C$61:$C$111,0)),F85*INDEX('PRT Assumptions'!$B$61:$B$111,MATCH(D85,'PRT Assumptions'!$C$61:$C$111,0))),0)</f>
        <v>100.8</v>
      </c>
      <c r="M85" s="225" t="s">
        <v>62</v>
      </c>
      <c r="N85" s="38">
        <f t="shared" si="5"/>
        <v>2550.6038399999998</v>
      </c>
      <c r="O85" s="38"/>
      <c r="P85" s="38">
        <f>+IF(Y85="Full time",'wp-b2 Calc of Health and Other '!$I$19,0)</f>
        <v>9480.2119811320754</v>
      </c>
      <c r="Q85" s="38"/>
      <c r="R85" s="38">
        <f t="shared" si="6"/>
        <v>1258.9823999999999</v>
      </c>
      <c r="S85" s="38"/>
      <c r="T85" s="38">
        <f t="shared" si="7"/>
        <v>944.2367999999999</v>
      </c>
      <c r="U85" s="38"/>
      <c r="V85" s="38">
        <f t="shared" si="8"/>
        <v>11683.431181132075</v>
      </c>
      <c r="X85" s="92">
        <f>+'SS PF Sal 2020.04.01'!D72</f>
        <v>1001222</v>
      </c>
      <c r="Y85" s="92" t="str">
        <f>+'SS PF Sal 2020.04.01'!P72</f>
        <v>Full time</v>
      </c>
    </row>
    <row r="86" spans="1:25">
      <c r="A86" s="108">
        <v>72</v>
      </c>
      <c r="B86" s="35"/>
      <c r="C86" s="39"/>
      <c r="D86" s="96" t="str">
        <f>+INDEX('SS PF Sal 2020.04.01'!M:M,MATCH(X86,'SS PF Sal 2020.04.01'!D:D,0))</f>
        <v>NC</v>
      </c>
      <c r="E86" s="37"/>
      <c r="F86" s="38">
        <f>+SUMIF('SS PF Sal 2020.04.01'!D:D,'wp-b3 Shared Services'!X86,'SS PF Sal 2020.04.01'!W:W)</f>
        <v>31814.639999999999</v>
      </c>
      <c r="G86" s="40"/>
      <c r="H86" s="38">
        <f>IF(F86&lt;'PRT Assumptions'!$B$4,F86*('PRT Assumptions'!$B$5+'PRT Assumptions'!$B$6),'PRT Assumptions'!$B$4*'PRT Assumptions'!$B$5+F86*'PRT Assumptions'!$B$6)</f>
        <v>2433.8199599999998</v>
      </c>
      <c r="I86" s="38"/>
      <c r="J86" s="38">
        <f>IF(F86&lt;'PRT Assumptions'!$B$113,F86*'PRT Assumptions'!$B$114,'PRT Assumptions'!$B$113*'PRT Assumptions'!$B$114)</f>
        <v>42</v>
      </c>
      <c r="K86" s="38"/>
      <c r="L86" s="38">
        <f>IFERROR(IF(F86&gt;INDEX('PRT Assumptions'!$B$9:$B$59,MATCH(D86,'PRT Assumptions'!$C$9:$C$59,0)),INDEX('PRT Assumptions'!$B$9:$B$59,MATCH(D86,'PRT Assumptions'!$C$9:$C$59,0))*INDEX('PRT Assumptions'!$B$61:$B$111,MATCH(D86,'PRT Assumptions'!$C$61:$C$111,0)),F86*INDEX('PRT Assumptions'!$B$61:$B$111,MATCH(D86,'PRT Assumptions'!$C$61:$C$111,0))),0)</f>
        <v>100.8</v>
      </c>
      <c r="M86" s="225" t="s">
        <v>62</v>
      </c>
      <c r="N86" s="38">
        <f t="shared" si="5"/>
        <v>2576.61996</v>
      </c>
      <c r="O86" s="38"/>
      <c r="P86" s="38">
        <f>+IF(Y86="Full time",'wp-b2 Calc of Health and Other '!$I$19,0)</f>
        <v>9480.2119811320754</v>
      </c>
      <c r="Q86" s="38"/>
      <c r="R86" s="38">
        <f t="shared" si="6"/>
        <v>1272.5856000000001</v>
      </c>
      <c r="S86" s="38"/>
      <c r="T86" s="38">
        <f t="shared" si="7"/>
        <v>954.43919999999991</v>
      </c>
      <c r="U86" s="38"/>
      <c r="V86" s="38">
        <f t="shared" si="8"/>
        <v>11707.236781132076</v>
      </c>
      <c r="X86" s="92">
        <f>+'SS PF Sal 2020.04.01'!D73</f>
        <v>1001458</v>
      </c>
      <c r="Y86" s="92" t="str">
        <f>+'SS PF Sal 2020.04.01'!P73</f>
        <v>Full time</v>
      </c>
    </row>
    <row r="87" spans="1:25">
      <c r="A87" s="108">
        <v>73</v>
      </c>
      <c r="B87" s="35"/>
      <c r="C87" s="36"/>
      <c r="D87" s="96" t="str">
        <f>+INDEX('SS PF Sal 2020.04.01'!M:M,MATCH(X87,'SS PF Sal 2020.04.01'!D:D,0))</f>
        <v>NC</v>
      </c>
      <c r="E87" s="37"/>
      <c r="F87" s="38">
        <f>+SUMIF('SS PF Sal 2020.04.01'!D:D,'wp-b3 Shared Services'!X87,'SS PF Sal 2020.04.01'!W:W)</f>
        <v>31814.639999999999</v>
      </c>
      <c r="G87" s="38"/>
      <c r="H87" s="38">
        <f>IF(F87&lt;'PRT Assumptions'!$B$4,F87*('PRT Assumptions'!$B$5+'PRT Assumptions'!$B$6),'PRT Assumptions'!$B$4*'PRT Assumptions'!$B$5+F87*'PRT Assumptions'!$B$6)</f>
        <v>2433.8199599999998</v>
      </c>
      <c r="I87" s="38"/>
      <c r="J87" s="38">
        <f>IF(F87&lt;'PRT Assumptions'!$B$113,F87*'PRT Assumptions'!$B$114,'PRT Assumptions'!$B$113*'PRT Assumptions'!$B$114)</f>
        <v>42</v>
      </c>
      <c r="K87" s="38"/>
      <c r="L87" s="38">
        <f>IFERROR(IF(F87&gt;INDEX('PRT Assumptions'!$B$9:$B$59,MATCH(D87,'PRT Assumptions'!$C$9:$C$59,0)),INDEX('PRT Assumptions'!$B$9:$B$59,MATCH(D87,'PRT Assumptions'!$C$9:$C$59,0))*INDEX('PRT Assumptions'!$B$61:$B$111,MATCH(D87,'PRT Assumptions'!$C$61:$C$111,0)),F87*INDEX('PRT Assumptions'!$B$61:$B$111,MATCH(D87,'PRT Assumptions'!$C$61:$C$111,0))),0)</f>
        <v>100.8</v>
      </c>
      <c r="M87" s="225" t="s">
        <v>62</v>
      </c>
      <c r="N87" s="38">
        <f t="shared" si="5"/>
        <v>2576.61996</v>
      </c>
      <c r="O87" s="38"/>
      <c r="P87" s="38">
        <f>+IF(Y87="Full time",'wp-b2 Calc of Health and Other '!$I$19,0)</f>
        <v>9480.2119811320754</v>
      </c>
      <c r="Q87" s="38"/>
      <c r="R87" s="38">
        <f t="shared" si="6"/>
        <v>1272.5856000000001</v>
      </c>
      <c r="S87" s="38"/>
      <c r="T87" s="38">
        <f t="shared" si="7"/>
        <v>954.43919999999991</v>
      </c>
      <c r="U87" s="38"/>
      <c r="V87" s="38">
        <f t="shared" si="8"/>
        <v>11707.236781132076</v>
      </c>
      <c r="X87" s="92">
        <f>+'SS PF Sal 2020.04.01'!D74</f>
        <v>1001507</v>
      </c>
      <c r="Y87" s="92" t="str">
        <f>+'SS PF Sal 2020.04.01'!P74</f>
        <v>Full time</v>
      </c>
    </row>
    <row r="88" spans="1:25" s="89" customFormat="1">
      <c r="A88" s="108">
        <v>74</v>
      </c>
      <c r="B88" s="35"/>
      <c r="C88" s="36"/>
      <c r="D88" s="96" t="str">
        <f>+INDEX('SS PF Sal 2020.04.01'!M:M,MATCH(X88,'SS PF Sal 2020.04.01'!D:D,0))</f>
        <v>NC</v>
      </c>
      <c r="E88" s="37"/>
      <c r="F88" s="38">
        <f>+SUMIF('SS PF Sal 2020.04.01'!D:D,'wp-b3 Shared Services'!X88,'SS PF Sal 2020.04.01'!W:W)</f>
        <v>31814.639999999999</v>
      </c>
      <c r="G88" s="38"/>
      <c r="H88" s="38">
        <f>IF(F88&lt;'PRT Assumptions'!$B$4,F88*('PRT Assumptions'!$B$5+'PRT Assumptions'!$B$6),'PRT Assumptions'!$B$4*'PRT Assumptions'!$B$5+F88*'PRT Assumptions'!$B$6)</f>
        <v>2433.8199599999998</v>
      </c>
      <c r="I88" s="38"/>
      <c r="J88" s="38">
        <f>IF(F88&lt;'PRT Assumptions'!$B$113,F88*'PRT Assumptions'!$B$114,'PRT Assumptions'!$B$113*'PRT Assumptions'!$B$114)</f>
        <v>42</v>
      </c>
      <c r="K88" s="38"/>
      <c r="L88" s="38">
        <f>IFERROR(IF(F88&gt;INDEX('PRT Assumptions'!$B$9:$B$59,MATCH(D88,'PRT Assumptions'!$C$9:$C$59,0)),INDEX('PRT Assumptions'!$B$9:$B$59,MATCH(D88,'PRT Assumptions'!$C$9:$C$59,0))*INDEX('PRT Assumptions'!$B$61:$B$111,MATCH(D88,'PRT Assumptions'!$C$61:$C$111,0)),F88*INDEX('PRT Assumptions'!$B$61:$B$111,MATCH(D88,'PRT Assumptions'!$C$61:$C$111,0))),0)</f>
        <v>100.8</v>
      </c>
      <c r="M88" s="225" t="s">
        <v>62</v>
      </c>
      <c r="N88" s="38">
        <f t="shared" si="5"/>
        <v>2576.61996</v>
      </c>
      <c r="O88" s="38"/>
      <c r="P88" s="38">
        <f>+IF(Y88="Full time",'wp-b2 Calc of Health and Other '!$I$19,0)</f>
        <v>9480.2119811320754</v>
      </c>
      <c r="Q88" s="38"/>
      <c r="R88" s="38">
        <f t="shared" si="6"/>
        <v>1272.5856000000001</v>
      </c>
      <c r="S88" s="38"/>
      <c r="T88" s="38">
        <f t="shared" si="7"/>
        <v>954.43919999999991</v>
      </c>
      <c r="U88" s="38"/>
      <c r="V88" s="38">
        <f t="shared" si="8"/>
        <v>11707.236781132076</v>
      </c>
      <c r="X88" s="92">
        <f>+'SS PF Sal 2020.04.01'!D75</f>
        <v>1001508</v>
      </c>
      <c r="Y88" s="92" t="str">
        <f>+'SS PF Sal 2020.04.01'!P75</f>
        <v>Full time</v>
      </c>
    </row>
    <row r="89" spans="1:25" s="89" customFormat="1">
      <c r="A89" s="108">
        <v>75</v>
      </c>
      <c r="B89" s="35"/>
      <c r="C89" s="36"/>
      <c r="D89" s="96" t="str">
        <f>+INDEX('SS PF Sal 2020.04.01'!M:M,MATCH(X89,'SS PF Sal 2020.04.01'!D:D,0))</f>
        <v>FL</v>
      </c>
      <c r="E89" s="37"/>
      <c r="F89" s="38">
        <f>+SUMIF('SS PF Sal 2020.04.01'!D:D,'wp-b3 Shared Services'!X89,'SS PF Sal 2020.04.01'!W:W)</f>
        <v>31814.639999999999</v>
      </c>
      <c r="G89" s="38"/>
      <c r="H89" s="38">
        <f>IF(F89&lt;'PRT Assumptions'!$B$4,F89*('PRT Assumptions'!$B$5+'PRT Assumptions'!$B$6),'PRT Assumptions'!$B$4*'PRT Assumptions'!$B$5+F89*'PRT Assumptions'!$B$6)</f>
        <v>2433.8199599999998</v>
      </c>
      <c r="I89" s="38"/>
      <c r="J89" s="38">
        <f>IF(F89&lt;'PRT Assumptions'!$B$113,F89*'PRT Assumptions'!$B$114,'PRT Assumptions'!$B$113*'PRT Assumptions'!$B$114)</f>
        <v>42</v>
      </c>
      <c r="K89" s="38"/>
      <c r="L89" s="38">
        <f>IFERROR(IF(F89&gt;INDEX('PRT Assumptions'!$B$9:$B$59,MATCH(D89,'PRT Assumptions'!$C$9:$C$59,0)),INDEX('PRT Assumptions'!$B$9:$B$59,MATCH(D89,'PRT Assumptions'!$C$9:$C$59,0))*INDEX('PRT Assumptions'!$B$61:$B$111,MATCH(D89,'PRT Assumptions'!$C$61:$C$111,0)),F89*INDEX('PRT Assumptions'!$B$61:$B$111,MATCH(D89,'PRT Assumptions'!$C$61:$C$111,0))),0)</f>
        <v>18.2</v>
      </c>
      <c r="M89" s="225" t="s">
        <v>60</v>
      </c>
      <c r="N89" s="38">
        <f t="shared" si="5"/>
        <v>2494.0199599999996</v>
      </c>
      <c r="O89" s="38"/>
      <c r="P89" s="38">
        <f>+IF(Y89="Full time",'wp-b2 Calc of Health and Other '!$I$19,0)</f>
        <v>9480.2119811320754</v>
      </c>
      <c r="Q89" s="38"/>
      <c r="R89" s="38">
        <f t="shared" si="6"/>
        <v>1272.5856000000001</v>
      </c>
      <c r="S89" s="38"/>
      <c r="T89" s="38">
        <f t="shared" si="7"/>
        <v>954.43919999999991</v>
      </c>
      <c r="U89" s="38"/>
      <c r="V89" s="38">
        <f t="shared" si="8"/>
        <v>11707.236781132076</v>
      </c>
      <c r="X89" s="92">
        <f>+'SS PF Sal 2020.04.01'!D76</f>
        <v>1001516</v>
      </c>
      <c r="Y89" s="92" t="str">
        <f>+'SS PF Sal 2020.04.01'!P76</f>
        <v>Full time</v>
      </c>
    </row>
    <row r="90" spans="1:25">
      <c r="A90" s="108">
        <v>76</v>
      </c>
      <c r="B90" s="35"/>
      <c r="C90" s="36"/>
      <c r="D90" s="96" t="str">
        <f>+INDEX('SS PF Sal 2020.04.01'!M:M,MATCH(X90,'SS PF Sal 2020.04.01'!D:D,0))</f>
        <v>FL</v>
      </c>
      <c r="E90" s="37"/>
      <c r="F90" s="38">
        <f>+SUMIF('SS PF Sal 2020.04.01'!D:D,'wp-b3 Shared Services'!X90,'SS PF Sal 2020.04.01'!W:W)</f>
        <v>31814.639999999999</v>
      </c>
      <c r="G90" s="38"/>
      <c r="H90" s="38">
        <f>IF(F90&lt;'PRT Assumptions'!$B$4,F90*('PRT Assumptions'!$B$5+'PRT Assumptions'!$B$6),'PRT Assumptions'!$B$4*'PRT Assumptions'!$B$5+F90*'PRT Assumptions'!$B$6)</f>
        <v>2433.8199599999998</v>
      </c>
      <c r="I90" s="38"/>
      <c r="J90" s="38">
        <f>IF(F90&lt;'PRT Assumptions'!$B$113,F90*'PRT Assumptions'!$B$114,'PRT Assumptions'!$B$113*'PRT Assumptions'!$B$114)</f>
        <v>42</v>
      </c>
      <c r="K90" s="38"/>
      <c r="L90" s="38">
        <f>IFERROR(IF(F90&gt;INDEX('PRT Assumptions'!$B$9:$B$59,MATCH(D90,'PRT Assumptions'!$C$9:$C$59,0)),INDEX('PRT Assumptions'!$B$9:$B$59,MATCH(D90,'PRT Assumptions'!$C$9:$C$59,0))*INDEX('PRT Assumptions'!$B$61:$B$111,MATCH(D90,'PRT Assumptions'!$C$61:$C$111,0)),F90*INDEX('PRT Assumptions'!$B$61:$B$111,MATCH(D90,'PRT Assumptions'!$C$61:$C$111,0))),0)</f>
        <v>18.2</v>
      </c>
      <c r="M90" s="225" t="s">
        <v>60</v>
      </c>
      <c r="N90" s="38">
        <f t="shared" si="5"/>
        <v>2494.0199599999996</v>
      </c>
      <c r="O90" s="38"/>
      <c r="P90" s="38">
        <f>+IF(Y90="Full time",'wp-b2 Calc of Health and Other '!$I$19,0)</f>
        <v>9480.2119811320754</v>
      </c>
      <c r="Q90" s="38"/>
      <c r="R90" s="38">
        <f t="shared" si="6"/>
        <v>1272.5856000000001</v>
      </c>
      <c r="S90" s="38"/>
      <c r="T90" s="38">
        <f t="shared" si="7"/>
        <v>954.43919999999991</v>
      </c>
      <c r="U90" s="38"/>
      <c r="V90" s="38">
        <f t="shared" si="8"/>
        <v>11707.236781132076</v>
      </c>
      <c r="X90" s="92">
        <f>+'SS PF Sal 2020.04.01'!D77</f>
        <v>1001517</v>
      </c>
      <c r="Y90" s="92" t="str">
        <f>+'SS PF Sal 2020.04.01'!P77</f>
        <v>Full time</v>
      </c>
    </row>
    <row r="91" spans="1:25">
      <c r="A91" s="108">
        <v>77</v>
      </c>
      <c r="B91" s="35"/>
      <c r="C91" s="36"/>
      <c r="D91" s="96" t="str">
        <f>+INDEX('SS PF Sal 2020.04.01'!M:M,MATCH(X91,'SS PF Sal 2020.04.01'!D:D,0))</f>
        <v>FL</v>
      </c>
      <c r="E91" s="37"/>
      <c r="F91" s="38">
        <f>+SUMIF('SS PF Sal 2020.04.01'!D:D,'wp-b3 Shared Services'!X91,'SS PF Sal 2020.04.01'!W:W)</f>
        <v>30893.41000000008</v>
      </c>
      <c r="G91" s="38"/>
      <c r="H91" s="38">
        <f>IF(F91&lt;'PRT Assumptions'!$B$4,F91*('PRT Assumptions'!$B$5+'PRT Assumptions'!$B$6),'PRT Assumptions'!$B$4*'PRT Assumptions'!$B$5+F91*'PRT Assumptions'!$B$6)</f>
        <v>2363.3458650000061</v>
      </c>
      <c r="I91" s="38"/>
      <c r="J91" s="38">
        <f>IF(F91&lt;'PRT Assumptions'!$B$113,F91*'PRT Assumptions'!$B$114,'PRT Assumptions'!$B$113*'PRT Assumptions'!$B$114)</f>
        <v>42</v>
      </c>
      <c r="K91" s="38"/>
      <c r="L91" s="38">
        <f>IFERROR(IF(F91&gt;INDEX('PRT Assumptions'!$B$9:$B$59,MATCH(D91,'PRT Assumptions'!$C$9:$C$59,0)),INDEX('PRT Assumptions'!$B$9:$B$59,MATCH(D91,'PRT Assumptions'!$C$9:$C$59,0))*INDEX('PRT Assumptions'!$B$61:$B$111,MATCH(D91,'PRT Assumptions'!$C$61:$C$111,0)),F91*INDEX('PRT Assumptions'!$B$61:$B$111,MATCH(D91,'PRT Assumptions'!$C$61:$C$111,0))),0)</f>
        <v>18.2</v>
      </c>
      <c r="M91" s="225" t="s">
        <v>60</v>
      </c>
      <c r="N91" s="38">
        <f t="shared" si="5"/>
        <v>2423.545865000006</v>
      </c>
      <c r="O91" s="38"/>
      <c r="P91" s="38">
        <f>+IF(Y91="Full time",'wp-b2 Calc of Health and Other '!$I$19,0)</f>
        <v>9480.2119811320754</v>
      </c>
      <c r="Q91" s="38"/>
      <c r="R91" s="38">
        <f t="shared" si="6"/>
        <v>1235.7364000000032</v>
      </c>
      <c r="S91" s="38"/>
      <c r="T91" s="38">
        <f t="shared" si="7"/>
        <v>926.80230000000233</v>
      </c>
      <c r="U91" s="38"/>
      <c r="V91" s="38">
        <f t="shared" si="8"/>
        <v>11642.750681132082</v>
      </c>
      <c r="X91" s="92">
        <f>+'SS PF Sal 2020.04.01'!D78</f>
        <v>1001536</v>
      </c>
      <c r="Y91" s="92" t="str">
        <f>+'SS PF Sal 2020.04.01'!P78</f>
        <v>Full time</v>
      </c>
    </row>
    <row r="92" spans="1:25">
      <c r="A92" s="108">
        <v>78</v>
      </c>
      <c r="B92" s="35"/>
      <c r="C92" s="36"/>
      <c r="D92" s="96" t="str">
        <f>+INDEX('SS PF Sal 2020.04.01'!M:M,MATCH(X92,'SS PF Sal 2020.04.01'!D:D,0))</f>
        <v>NC</v>
      </c>
      <c r="E92" s="37"/>
      <c r="F92" s="38">
        <f>+SUMIF('SS PF Sal 2020.04.01'!D:D,'wp-b3 Shared Services'!X92,'SS PF Sal 2020.04.01'!W:W)</f>
        <v>30722.019999999953</v>
      </c>
      <c r="G92" s="38"/>
      <c r="H92" s="38">
        <f>IF(F92&lt;'PRT Assumptions'!$B$4,F92*('PRT Assumptions'!$B$5+'PRT Assumptions'!$B$6),'PRT Assumptions'!$B$4*'PRT Assumptions'!$B$5+F92*'PRT Assumptions'!$B$6)</f>
        <v>2350.2345299999965</v>
      </c>
      <c r="I92" s="38"/>
      <c r="J92" s="38">
        <f>IF(F92&lt;'PRT Assumptions'!$B$113,F92*'PRT Assumptions'!$B$114,'PRT Assumptions'!$B$113*'PRT Assumptions'!$B$114)</f>
        <v>42</v>
      </c>
      <c r="K92" s="38"/>
      <c r="L92" s="38">
        <f>IFERROR(IF(F92&gt;INDEX('PRT Assumptions'!$B$9:$B$59,MATCH(D92,'PRT Assumptions'!$C$9:$C$59,0)),INDEX('PRT Assumptions'!$B$9:$B$59,MATCH(D92,'PRT Assumptions'!$C$9:$C$59,0))*INDEX('PRT Assumptions'!$B$61:$B$111,MATCH(D92,'PRT Assumptions'!$C$61:$C$111,0)),F92*INDEX('PRT Assumptions'!$B$61:$B$111,MATCH(D92,'PRT Assumptions'!$C$61:$C$111,0))),0)</f>
        <v>100.8</v>
      </c>
      <c r="M92" s="225" t="s">
        <v>62</v>
      </c>
      <c r="N92" s="38">
        <f t="shared" si="5"/>
        <v>2493.0345299999967</v>
      </c>
      <c r="O92" s="38"/>
      <c r="P92" s="38">
        <f>+IF(Y92="Full time",'wp-b2 Calc of Health and Other '!$I$19,0)</f>
        <v>9480.2119811320754</v>
      </c>
      <c r="Q92" s="38"/>
      <c r="R92" s="38">
        <f t="shared" si="6"/>
        <v>1228.8807999999981</v>
      </c>
      <c r="S92" s="38"/>
      <c r="T92" s="38">
        <f t="shared" si="7"/>
        <v>921.66059999999857</v>
      </c>
      <c r="U92" s="38"/>
      <c r="V92" s="38">
        <f t="shared" si="8"/>
        <v>11630.753381132072</v>
      </c>
      <c r="X92" s="92">
        <f>+'SS PF Sal 2020.04.01'!D79</f>
        <v>1001636</v>
      </c>
      <c r="Y92" s="92" t="str">
        <f>+'SS PF Sal 2020.04.01'!P79</f>
        <v>Full time</v>
      </c>
    </row>
    <row r="93" spans="1:25">
      <c r="A93" s="108">
        <v>79</v>
      </c>
      <c r="B93" s="35"/>
      <c r="C93" s="36"/>
      <c r="D93" s="96" t="str">
        <f>+INDEX('SS PF Sal 2020.04.01'!M:M,MATCH(X93,'SS PF Sal 2020.04.01'!D:D,0))</f>
        <v>NC</v>
      </c>
      <c r="E93" s="37"/>
      <c r="F93" s="38">
        <f>+SUMIF('SS PF Sal 2020.04.01'!D:D,'wp-b3 Shared Services'!X93,'SS PF Sal 2020.04.01'!W:W)</f>
        <v>31000.530000000079</v>
      </c>
      <c r="G93" s="38"/>
      <c r="H93" s="38">
        <f>IF(F93&lt;'PRT Assumptions'!$B$4,F93*('PRT Assumptions'!$B$5+'PRT Assumptions'!$B$6),'PRT Assumptions'!$B$4*'PRT Assumptions'!$B$5+F93*'PRT Assumptions'!$B$6)</f>
        <v>2371.5405450000062</v>
      </c>
      <c r="I93" s="38"/>
      <c r="J93" s="38">
        <f>IF(F93&lt;'PRT Assumptions'!$B$113,F93*'PRT Assumptions'!$B$114,'PRT Assumptions'!$B$113*'PRT Assumptions'!$B$114)</f>
        <v>42</v>
      </c>
      <c r="K93" s="38"/>
      <c r="L93" s="38">
        <f>IFERROR(IF(F93&gt;INDEX('PRT Assumptions'!$B$9:$B$59,MATCH(D93,'PRT Assumptions'!$C$9:$C$59,0)),INDEX('PRT Assumptions'!$B$9:$B$59,MATCH(D93,'PRT Assumptions'!$C$9:$C$59,0))*INDEX('PRT Assumptions'!$B$61:$B$111,MATCH(D93,'PRT Assumptions'!$C$61:$C$111,0)),F93*INDEX('PRT Assumptions'!$B$61:$B$111,MATCH(D93,'PRT Assumptions'!$C$61:$C$111,0))),0)</f>
        <v>100.8</v>
      </c>
      <c r="M93" s="225" t="s">
        <v>62</v>
      </c>
      <c r="N93" s="38">
        <f t="shared" si="5"/>
        <v>2514.3405450000064</v>
      </c>
      <c r="O93" s="38"/>
      <c r="P93" s="38">
        <f>+IF(Y93="Full time",'wp-b2 Calc of Health and Other '!$I$19,0)</f>
        <v>9480.2119811320754</v>
      </c>
      <c r="Q93" s="38"/>
      <c r="R93" s="38">
        <f t="shared" si="6"/>
        <v>1240.0212000000031</v>
      </c>
      <c r="S93" s="38"/>
      <c r="T93" s="38">
        <f t="shared" si="7"/>
        <v>930.01590000000238</v>
      </c>
      <c r="U93" s="38"/>
      <c r="V93" s="38">
        <f t="shared" si="8"/>
        <v>11650.24908113208</v>
      </c>
      <c r="X93" s="92">
        <f>+'SS PF Sal 2020.04.01'!D80</f>
        <v>1001667</v>
      </c>
      <c r="Y93" s="92" t="str">
        <f>+'SS PF Sal 2020.04.01'!P80</f>
        <v>Full time</v>
      </c>
    </row>
    <row r="94" spans="1:25">
      <c r="A94" s="108">
        <v>80</v>
      </c>
      <c r="B94" s="35"/>
      <c r="C94" s="36"/>
      <c r="D94" s="96" t="str">
        <f>+INDEX('SS PF Sal 2020.04.01'!M:M,MATCH(X94,'SS PF Sal 2020.04.01'!D:D,0))</f>
        <v>NC</v>
      </c>
      <c r="E94" s="37"/>
      <c r="F94" s="38">
        <f>+SUMIF('SS PF Sal 2020.04.01'!D:D,'wp-b3 Shared Services'!X94,'SS PF Sal 2020.04.01'!W:W)</f>
        <v>30699.549999999923</v>
      </c>
      <c r="G94" s="38"/>
      <c r="H94" s="38">
        <f>IF(F94&lt;'PRT Assumptions'!$B$4,F94*('PRT Assumptions'!$B$5+'PRT Assumptions'!$B$6),'PRT Assumptions'!$B$4*'PRT Assumptions'!$B$5+F94*'PRT Assumptions'!$B$6)</f>
        <v>2348.515574999994</v>
      </c>
      <c r="I94" s="38"/>
      <c r="J94" s="38">
        <f>IF(F94&lt;'PRT Assumptions'!$B$113,F94*'PRT Assumptions'!$B$114,'PRT Assumptions'!$B$113*'PRT Assumptions'!$B$114)</f>
        <v>42</v>
      </c>
      <c r="K94" s="38"/>
      <c r="L94" s="38">
        <f>IFERROR(IF(F94&gt;INDEX('PRT Assumptions'!$B$9:$B$59,MATCH(D94,'PRT Assumptions'!$C$9:$C$59,0)),INDEX('PRT Assumptions'!$B$9:$B$59,MATCH(D94,'PRT Assumptions'!$C$9:$C$59,0))*INDEX('PRT Assumptions'!$B$61:$B$111,MATCH(D94,'PRT Assumptions'!$C$61:$C$111,0)),F94*INDEX('PRT Assumptions'!$B$61:$B$111,MATCH(D94,'PRT Assumptions'!$C$61:$C$111,0))),0)</f>
        <v>100.8</v>
      </c>
      <c r="M94" s="225" t="s">
        <v>62</v>
      </c>
      <c r="N94" s="38">
        <f t="shared" si="5"/>
        <v>2491.3155749999942</v>
      </c>
      <c r="O94" s="38"/>
      <c r="P94" s="38">
        <f>+IF(Y94="Full time",'wp-b2 Calc of Health and Other '!$I$19,0)</f>
        <v>9480.2119811320754</v>
      </c>
      <c r="Q94" s="38"/>
      <c r="R94" s="38">
        <f t="shared" si="6"/>
        <v>1227.981999999997</v>
      </c>
      <c r="S94" s="38"/>
      <c r="T94" s="38">
        <f t="shared" si="7"/>
        <v>920.9864999999977</v>
      </c>
      <c r="U94" s="38"/>
      <c r="V94" s="38">
        <f t="shared" si="8"/>
        <v>11629.180481132069</v>
      </c>
      <c r="X94" s="92">
        <f>+'SS PF Sal 2020.04.01'!D81</f>
        <v>1001675</v>
      </c>
      <c r="Y94" s="92" t="str">
        <f>+'SS PF Sal 2020.04.01'!P81</f>
        <v>Full time</v>
      </c>
    </row>
    <row r="95" spans="1:25">
      <c r="A95" s="108">
        <v>81</v>
      </c>
      <c r="B95" s="35"/>
      <c r="C95" s="39"/>
      <c r="D95" s="96" t="str">
        <f>+INDEX('SS PF Sal 2020.04.01'!M:M,MATCH(X95,'SS PF Sal 2020.04.01'!D:D,0))</f>
        <v>FL</v>
      </c>
      <c r="E95" s="37"/>
      <c r="F95" s="38">
        <f>+SUMIF('SS PF Sal 2020.04.01'!D:D,'wp-b3 Shared Services'!X95,'SS PF Sal 2020.04.01'!W:W)</f>
        <v>31668</v>
      </c>
      <c r="G95" s="40"/>
      <c r="H95" s="38">
        <f>IF(F95&lt;'PRT Assumptions'!$B$4,F95*('PRT Assumptions'!$B$5+'PRT Assumptions'!$B$6),'PRT Assumptions'!$B$4*'PRT Assumptions'!$B$5+F95*'PRT Assumptions'!$B$6)</f>
        <v>2422.6019999999999</v>
      </c>
      <c r="I95" s="38"/>
      <c r="J95" s="38">
        <f>IF(F95&lt;'PRT Assumptions'!$B$113,F95*'PRT Assumptions'!$B$114,'PRT Assumptions'!$B$113*'PRT Assumptions'!$B$114)</f>
        <v>42</v>
      </c>
      <c r="K95" s="38"/>
      <c r="L95" s="38">
        <f>IFERROR(IF(F95&gt;INDEX('PRT Assumptions'!$B$9:$B$59,MATCH(D95,'PRT Assumptions'!$C$9:$C$59,0)),INDEX('PRT Assumptions'!$B$9:$B$59,MATCH(D95,'PRT Assumptions'!$C$9:$C$59,0))*INDEX('PRT Assumptions'!$B$61:$B$111,MATCH(D95,'PRT Assumptions'!$C$61:$C$111,0)),F95*INDEX('PRT Assumptions'!$B$61:$B$111,MATCH(D95,'PRT Assumptions'!$C$61:$C$111,0))),0)</f>
        <v>18.2</v>
      </c>
      <c r="M95" s="225" t="s">
        <v>60</v>
      </c>
      <c r="N95" s="38">
        <f t="shared" si="5"/>
        <v>2482.8019999999997</v>
      </c>
      <c r="O95" s="38"/>
      <c r="P95" s="38">
        <f>+IF(Y95="Full time",'wp-b2 Calc of Health and Other '!$I$19,0)</f>
        <v>9480.2119811320754</v>
      </c>
      <c r="Q95" s="38"/>
      <c r="R95" s="38">
        <f t="shared" si="6"/>
        <v>1266.72</v>
      </c>
      <c r="S95" s="38"/>
      <c r="T95" s="38">
        <f t="shared" si="7"/>
        <v>950.04</v>
      </c>
      <c r="U95" s="38"/>
      <c r="V95" s="38">
        <f t="shared" si="8"/>
        <v>11696.971981132076</v>
      </c>
      <c r="X95" s="92">
        <f>+'SS PF Sal 2020.04.01'!D82</f>
        <v>1001761</v>
      </c>
      <c r="Y95" s="92" t="str">
        <f>+'SS PF Sal 2020.04.01'!P82</f>
        <v>Full time</v>
      </c>
    </row>
    <row r="96" spans="1:25">
      <c r="A96" s="108">
        <v>82</v>
      </c>
      <c r="B96" s="35"/>
      <c r="C96" s="39"/>
      <c r="D96" s="96" t="str">
        <f>+INDEX('SS PF Sal 2020.04.01'!M:M,MATCH(X96,'SS PF Sal 2020.04.01'!D:D,0))</f>
        <v>IL</v>
      </c>
      <c r="E96" s="37"/>
      <c r="F96" s="38">
        <f>+SUMIF('SS PF Sal 2020.04.01'!D:D,'wp-b3 Shared Services'!X96,'SS PF Sal 2020.04.01'!W:W)</f>
        <v>31512</v>
      </c>
      <c r="G96" s="40"/>
      <c r="H96" s="38">
        <f>IF(F96&lt;'PRT Assumptions'!$B$4,F96*('PRT Assumptions'!$B$5+'PRT Assumptions'!$B$6),'PRT Assumptions'!$B$4*'PRT Assumptions'!$B$5+F96*'PRT Assumptions'!$B$6)</f>
        <v>2410.6680000000001</v>
      </c>
      <c r="I96" s="38"/>
      <c r="J96" s="38">
        <f>IF(F96&lt;'PRT Assumptions'!$B$113,F96*'PRT Assumptions'!$B$114,'PRT Assumptions'!$B$113*'PRT Assumptions'!$B$114)</f>
        <v>42</v>
      </c>
      <c r="K96" s="38"/>
      <c r="L96" s="38">
        <f>IFERROR(IF(F96&gt;INDEX('PRT Assumptions'!$B$9:$B$59,MATCH(D96,'PRT Assumptions'!$C$9:$C$59,0)),INDEX('PRT Assumptions'!$B$9:$B$59,MATCH(D96,'PRT Assumptions'!$C$9:$C$59,0))*INDEX('PRT Assumptions'!$B$61:$B$111,MATCH(D96,'PRT Assumptions'!$C$61:$C$111,0)),F96*INDEX('PRT Assumptions'!$B$61:$B$111,MATCH(D96,'PRT Assumptions'!$C$61:$C$111,0))),0)</f>
        <v>187.91500000000002</v>
      </c>
      <c r="M96" s="224" t="s">
        <v>55</v>
      </c>
      <c r="N96" s="38">
        <f t="shared" si="5"/>
        <v>2640.5830000000001</v>
      </c>
      <c r="O96" s="38"/>
      <c r="P96" s="38">
        <f>+IF(Y96="Full time",'wp-b2 Calc of Health and Other '!$I$19,0)</f>
        <v>9480.2119811320754</v>
      </c>
      <c r="Q96" s="38"/>
      <c r="R96" s="38">
        <f t="shared" si="6"/>
        <v>1260.48</v>
      </c>
      <c r="S96" s="38"/>
      <c r="T96" s="38">
        <f t="shared" si="7"/>
        <v>945.36</v>
      </c>
      <c r="U96" s="38"/>
      <c r="V96" s="38">
        <f t="shared" si="8"/>
        <v>11686.051981132076</v>
      </c>
      <c r="X96" s="92">
        <f>+'SS PF Sal 2020.04.01'!D83</f>
        <v>1001769</v>
      </c>
      <c r="Y96" s="92" t="str">
        <f>+'SS PF Sal 2020.04.01'!P83</f>
        <v>Full time</v>
      </c>
    </row>
    <row r="97" spans="1:25">
      <c r="A97" s="108">
        <v>83</v>
      </c>
      <c r="B97" s="35"/>
      <c r="C97" s="36"/>
      <c r="D97" s="96" t="str">
        <f>+INDEX('SS PF Sal 2020.04.01'!M:M,MATCH(X97,'SS PF Sal 2020.04.01'!D:D,0))</f>
        <v>IL</v>
      </c>
      <c r="E97" s="37"/>
      <c r="F97" s="38">
        <f>+SUMIF('SS PF Sal 2020.04.01'!D:D,'wp-b3 Shared Services'!X97,'SS PF Sal 2020.04.01'!W:W)</f>
        <v>31512</v>
      </c>
      <c r="G97" s="38"/>
      <c r="H97" s="38">
        <f>IF(F97&lt;'PRT Assumptions'!$B$4,F97*('PRT Assumptions'!$B$5+'PRT Assumptions'!$B$6),'PRT Assumptions'!$B$4*'PRT Assumptions'!$B$5+F97*'PRT Assumptions'!$B$6)</f>
        <v>2410.6680000000001</v>
      </c>
      <c r="I97" s="38"/>
      <c r="J97" s="38">
        <f>IF(F97&lt;'PRT Assumptions'!$B$113,F97*'PRT Assumptions'!$B$114,'PRT Assumptions'!$B$113*'PRT Assumptions'!$B$114)</f>
        <v>42</v>
      </c>
      <c r="K97" s="38"/>
      <c r="L97" s="38">
        <f>IFERROR(IF(F97&gt;INDEX('PRT Assumptions'!$B$9:$B$59,MATCH(D97,'PRT Assumptions'!$C$9:$C$59,0)),INDEX('PRT Assumptions'!$B$9:$B$59,MATCH(D97,'PRT Assumptions'!$C$9:$C$59,0))*INDEX('PRT Assumptions'!$B$61:$B$111,MATCH(D97,'PRT Assumptions'!$C$61:$C$111,0)),F97*INDEX('PRT Assumptions'!$B$61:$B$111,MATCH(D97,'PRT Assumptions'!$C$61:$C$111,0))),0)</f>
        <v>187.91500000000002</v>
      </c>
      <c r="M97" s="224" t="s">
        <v>55</v>
      </c>
      <c r="N97" s="38">
        <f t="shared" si="5"/>
        <v>2640.5830000000001</v>
      </c>
      <c r="O97" s="38"/>
      <c r="P97" s="38">
        <f>+IF(Y97="Full time",'wp-b2 Calc of Health and Other '!$I$19,0)</f>
        <v>9480.2119811320754</v>
      </c>
      <c r="Q97" s="38"/>
      <c r="R97" s="38">
        <f t="shared" si="6"/>
        <v>1260.48</v>
      </c>
      <c r="S97" s="38"/>
      <c r="T97" s="38">
        <f t="shared" si="7"/>
        <v>945.36</v>
      </c>
      <c r="U97" s="38"/>
      <c r="V97" s="38">
        <f t="shared" si="8"/>
        <v>11686.051981132076</v>
      </c>
      <c r="X97" s="92">
        <f>+'SS PF Sal 2020.04.01'!D84</f>
        <v>1001786</v>
      </c>
      <c r="Y97" s="92" t="str">
        <f>+'SS PF Sal 2020.04.01'!P84</f>
        <v>Full time</v>
      </c>
    </row>
    <row r="98" spans="1:25">
      <c r="A98" s="108">
        <v>84</v>
      </c>
      <c r="B98" s="35"/>
      <c r="C98" s="36"/>
      <c r="D98" s="96" t="str">
        <f>+INDEX('SS PF Sal 2020.04.01'!M:M,MATCH(X98,'SS PF Sal 2020.04.01'!D:D,0))</f>
        <v>FL</v>
      </c>
      <c r="E98" s="37"/>
      <c r="F98" s="38">
        <f>+SUMIF('SS PF Sal 2020.04.01'!D:D,'wp-b3 Shared Services'!X98,'SS PF Sal 2020.04.01'!W:W)</f>
        <v>31512</v>
      </c>
      <c r="G98" s="38"/>
      <c r="H98" s="38">
        <f>IF(F98&lt;'PRT Assumptions'!$B$4,F98*('PRT Assumptions'!$B$5+'PRT Assumptions'!$B$6),'PRT Assumptions'!$B$4*'PRT Assumptions'!$B$5+F98*'PRT Assumptions'!$B$6)</f>
        <v>2410.6680000000001</v>
      </c>
      <c r="I98" s="38"/>
      <c r="J98" s="38">
        <f>IF(F98&lt;'PRT Assumptions'!$B$113,F98*'PRT Assumptions'!$B$114,'PRT Assumptions'!$B$113*'PRT Assumptions'!$B$114)</f>
        <v>42</v>
      </c>
      <c r="K98" s="38"/>
      <c r="L98" s="38">
        <f>IFERROR(IF(F98&gt;INDEX('PRT Assumptions'!$B$9:$B$59,MATCH(D98,'PRT Assumptions'!$C$9:$C$59,0)),INDEX('PRT Assumptions'!$B$9:$B$59,MATCH(D98,'PRT Assumptions'!$C$9:$C$59,0))*INDEX('PRT Assumptions'!$B$61:$B$111,MATCH(D98,'PRT Assumptions'!$C$61:$C$111,0)),F98*INDEX('PRT Assumptions'!$B$61:$B$111,MATCH(D98,'PRT Assumptions'!$C$61:$C$111,0))),0)</f>
        <v>18.2</v>
      </c>
      <c r="M98" s="225" t="s">
        <v>60</v>
      </c>
      <c r="N98" s="38">
        <f t="shared" si="5"/>
        <v>2470.8679999999999</v>
      </c>
      <c r="O98" s="38"/>
      <c r="P98" s="38">
        <f>+IF(Y98="Full time",'wp-b2 Calc of Health and Other '!$I$19,0)</f>
        <v>9480.2119811320754</v>
      </c>
      <c r="Q98" s="38"/>
      <c r="R98" s="38">
        <f t="shared" si="6"/>
        <v>1260.48</v>
      </c>
      <c r="S98" s="38"/>
      <c r="T98" s="38">
        <f t="shared" si="7"/>
        <v>945.36</v>
      </c>
      <c r="U98" s="38"/>
      <c r="V98" s="38">
        <f t="shared" si="8"/>
        <v>11686.051981132076</v>
      </c>
      <c r="X98" s="92">
        <f>+'SS PF Sal 2020.04.01'!D85</f>
        <v>1001812</v>
      </c>
      <c r="Y98" s="92" t="str">
        <f>+'SS PF Sal 2020.04.01'!P85</f>
        <v>Full time</v>
      </c>
    </row>
    <row r="99" spans="1:25">
      <c r="A99" s="108">
        <v>85</v>
      </c>
      <c r="B99" s="35"/>
      <c r="C99" s="36"/>
      <c r="D99" s="96" t="str">
        <f>+INDEX('SS PF Sal 2020.04.01'!M:M,MATCH(X99,'SS PF Sal 2020.04.01'!D:D,0))</f>
        <v>FL</v>
      </c>
      <c r="E99" s="37"/>
      <c r="F99" s="38">
        <f>+SUMIF('SS PF Sal 2020.04.01'!D:D,'wp-b3 Shared Services'!X99,'SS PF Sal 2020.04.01'!W:W)</f>
        <v>31512</v>
      </c>
      <c r="G99" s="38"/>
      <c r="H99" s="38">
        <f>IF(F99&lt;'PRT Assumptions'!$B$4,F99*('PRT Assumptions'!$B$5+'PRT Assumptions'!$B$6),'PRT Assumptions'!$B$4*'PRT Assumptions'!$B$5+F99*'PRT Assumptions'!$B$6)</f>
        <v>2410.6680000000001</v>
      </c>
      <c r="I99" s="38"/>
      <c r="J99" s="38">
        <f>IF(F99&lt;'PRT Assumptions'!$B$113,F99*'PRT Assumptions'!$B$114,'PRT Assumptions'!$B$113*'PRT Assumptions'!$B$114)</f>
        <v>42</v>
      </c>
      <c r="K99" s="38"/>
      <c r="L99" s="38">
        <f>IFERROR(IF(F99&gt;INDEX('PRT Assumptions'!$B$9:$B$59,MATCH(D99,'PRT Assumptions'!$C$9:$C$59,0)),INDEX('PRT Assumptions'!$B$9:$B$59,MATCH(D99,'PRT Assumptions'!$C$9:$C$59,0))*INDEX('PRT Assumptions'!$B$61:$B$111,MATCH(D99,'PRT Assumptions'!$C$61:$C$111,0)),F99*INDEX('PRT Assumptions'!$B$61:$B$111,MATCH(D99,'PRT Assumptions'!$C$61:$C$111,0))),0)</f>
        <v>18.2</v>
      </c>
      <c r="M99" s="225" t="s">
        <v>60</v>
      </c>
      <c r="N99" s="38">
        <f t="shared" si="5"/>
        <v>2470.8679999999999</v>
      </c>
      <c r="O99" s="38"/>
      <c r="P99" s="38">
        <f>+IF(Y99="Full time",'wp-b2 Calc of Health and Other '!$I$19,0)</f>
        <v>9480.2119811320754</v>
      </c>
      <c r="Q99" s="38"/>
      <c r="R99" s="38">
        <f t="shared" si="6"/>
        <v>1260.48</v>
      </c>
      <c r="S99" s="38"/>
      <c r="T99" s="38">
        <f t="shared" si="7"/>
        <v>945.36</v>
      </c>
      <c r="U99" s="38"/>
      <c r="V99" s="38">
        <f t="shared" si="8"/>
        <v>11686.051981132076</v>
      </c>
      <c r="X99" s="92">
        <f>+'SS PF Sal 2020.04.01'!D86</f>
        <v>1001813</v>
      </c>
      <c r="Y99" s="92" t="str">
        <f>+'SS PF Sal 2020.04.01'!P86</f>
        <v>Full time</v>
      </c>
    </row>
    <row r="100" spans="1:25">
      <c r="A100" s="108">
        <v>86</v>
      </c>
      <c r="B100" s="35"/>
      <c r="C100" s="36"/>
      <c r="D100" s="96" t="str">
        <f>+INDEX('SS PF Sal 2020.04.01'!M:M,MATCH(X100,'SS PF Sal 2020.04.01'!D:D,0))</f>
        <v>IL</v>
      </c>
      <c r="E100" s="37"/>
      <c r="F100" s="38">
        <f>+SUMIF('SS PF Sal 2020.04.01'!D:D,'wp-b3 Shared Services'!X100,'SS PF Sal 2020.04.01'!W:W)</f>
        <v>31980</v>
      </c>
      <c r="G100" s="38"/>
      <c r="H100" s="38">
        <f>IF(F100&lt;'PRT Assumptions'!$B$4,F100*('PRT Assumptions'!$B$5+'PRT Assumptions'!$B$6),'PRT Assumptions'!$B$4*'PRT Assumptions'!$B$5+F100*'PRT Assumptions'!$B$6)</f>
        <v>2446.4699999999998</v>
      </c>
      <c r="I100" s="38"/>
      <c r="J100" s="38">
        <f>IF(F100&lt;'PRT Assumptions'!$B$113,F100*'PRT Assumptions'!$B$114,'PRT Assumptions'!$B$113*'PRT Assumptions'!$B$114)</f>
        <v>42</v>
      </c>
      <c r="K100" s="38"/>
      <c r="L100" s="38">
        <f>IFERROR(IF(F100&gt;INDEX('PRT Assumptions'!$B$9:$B$59,MATCH(D100,'PRT Assumptions'!$C$9:$C$59,0)),INDEX('PRT Assumptions'!$B$9:$B$59,MATCH(D100,'PRT Assumptions'!$C$9:$C$59,0))*INDEX('PRT Assumptions'!$B$61:$B$111,MATCH(D100,'PRT Assumptions'!$C$61:$C$111,0)),F100*INDEX('PRT Assumptions'!$B$61:$B$111,MATCH(D100,'PRT Assumptions'!$C$61:$C$111,0))),0)</f>
        <v>187.91500000000002</v>
      </c>
      <c r="M100" s="224" t="s">
        <v>55</v>
      </c>
      <c r="N100" s="38">
        <f t="shared" si="5"/>
        <v>2676.3849999999998</v>
      </c>
      <c r="O100" s="38"/>
      <c r="P100" s="38">
        <f>+IF(Y100="Full time",'wp-b2 Calc of Health and Other '!$I$19,0)</f>
        <v>9480.2119811320754</v>
      </c>
      <c r="Q100" s="38"/>
      <c r="R100" s="38">
        <f t="shared" si="6"/>
        <v>1279.2</v>
      </c>
      <c r="S100" s="38"/>
      <c r="T100" s="38">
        <f t="shared" si="7"/>
        <v>959.4</v>
      </c>
      <c r="U100" s="38"/>
      <c r="V100" s="38">
        <f t="shared" si="8"/>
        <v>11718.811981132076</v>
      </c>
      <c r="X100" s="92">
        <f>+'SS PF Sal 2020.04.01'!D87</f>
        <v>1001744</v>
      </c>
      <c r="Y100" s="92" t="str">
        <f>+'SS PF Sal 2020.04.01'!P87</f>
        <v>Full time</v>
      </c>
    </row>
    <row r="101" spans="1:25">
      <c r="A101" s="108">
        <v>87</v>
      </c>
      <c r="B101" s="35"/>
      <c r="C101" s="36"/>
      <c r="D101" s="96" t="str">
        <f>+INDEX('SS PF Sal 2020.04.01'!M:M,MATCH(X101,'SS PF Sal 2020.04.01'!D:D,0))</f>
        <v>FL</v>
      </c>
      <c r="E101" s="37"/>
      <c r="F101" s="38">
        <f>+SUMIF('SS PF Sal 2020.04.01'!D:D,'wp-b3 Shared Services'!X101,'SS PF Sal 2020.04.01'!W:W)</f>
        <v>97508.29</v>
      </c>
      <c r="G101" s="38"/>
      <c r="H101" s="38">
        <f>IF(F101&lt;'PRT Assumptions'!$B$4,F101*('PRT Assumptions'!$B$5+'PRT Assumptions'!$B$6),'PRT Assumptions'!$B$4*'PRT Assumptions'!$B$5+F101*'PRT Assumptions'!$B$6)</f>
        <v>7459.384184999999</v>
      </c>
      <c r="I101" s="38"/>
      <c r="J101" s="38">
        <f>IF(F101&lt;'PRT Assumptions'!$B$113,F101*'PRT Assumptions'!$B$114,'PRT Assumptions'!$B$113*'PRT Assumptions'!$B$114)</f>
        <v>42</v>
      </c>
      <c r="K101" s="38"/>
      <c r="L101" s="38">
        <f>IFERROR(IF(F101&gt;INDEX('PRT Assumptions'!$B$9:$B$59,MATCH(D101,'PRT Assumptions'!$C$9:$C$59,0)),INDEX('PRT Assumptions'!$B$9:$B$59,MATCH(D101,'PRT Assumptions'!$C$9:$C$59,0))*INDEX('PRT Assumptions'!$B$61:$B$111,MATCH(D101,'PRT Assumptions'!$C$61:$C$111,0)),F101*INDEX('PRT Assumptions'!$B$61:$B$111,MATCH(D101,'PRT Assumptions'!$C$61:$C$111,0))),0)</f>
        <v>18.2</v>
      </c>
      <c r="M101" s="225" t="s">
        <v>60</v>
      </c>
      <c r="N101" s="38">
        <f t="shared" si="5"/>
        <v>7519.5841849999988</v>
      </c>
      <c r="O101" s="38"/>
      <c r="P101" s="38">
        <f>+IF(Y101="Full time",'wp-b2 Calc of Health and Other '!$I$19,0)</f>
        <v>9480.2119811320754</v>
      </c>
      <c r="Q101" s="38"/>
      <c r="R101" s="38">
        <f t="shared" si="6"/>
        <v>3900.3316</v>
      </c>
      <c r="S101" s="38"/>
      <c r="T101" s="38">
        <f t="shared" si="7"/>
        <v>2925.2486999999996</v>
      </c>
      <c r="U101" s="38"/>
      <c r="V101" s="38">
        <f t="shared" si="8"/>
        <v>16305.792281132075</v>
      </c>
      <c r="X101" s="92">
        <f>+'SS PF Sal 2020.04.01'!D88</f>
        <v>1099708</v>
      </c>
      <c r="Y101" s="92" t="str">
        <f>+'SS PF Sal 2020.04.01'!P88</f>
        <v>Full time</v>
      </c>
    </row>
    <row r="102" spans="1:25">
      <c r="A102" s="108">
        <v>88</v>
      </c>
      <c r="B102" s="35"/>
      <c r="C102" s="36"/>
      <c r="D102" s="96" t="str">
        <f>+INDEX('SS PF Sal 2020.04.01'!M:M,MATCH(X102,'SS PF Sal 2020.04.01'!D:D,0))</f>
        <v>IL</v>
      </c>
      <c r="E102" s="37"/>
      <c r="F102" s="38">
        <f>+SUMIF('SS PF Sal 2020.04.01'!D:D,'wp-b3 Shared Services'!X102,'SS PF Sal 2020.04.01'!W:W)</f>
        <v>74569.61</v>
      </c>
      <c r="G102" s="38"/>
      <c r="H102" s="38">
        <f>IF(F102&lt;'PRT Assumptions'!$B$4,F102*('PRT Assumptions'!$B$5+'PRT Assumptions'!$B$6),'PRT Assumptions'!$B$4*'PRT Assumptions'!$B$5+F102*'PRT Assumptions'!$B$6)</f>
        <v>5704.5751650000002</v>
      </c>
      <c r="I102" s="38"/>
      <c r="J102" s="38">
        <f>IF(F102&lt;'PRT Assumptions'!$B$113,F102*'PRT Assumptions'!$B$114,'PRT Assumptions'!$B$113*'PRT Assumptions'!$B$114)</f>
        <v>42</v>
      </c>
      <c r="K102" s="38"/>
      <c r="L102" s="38">
        <f>IFERROR(IF(F102&gt;INDEX('PRT Assumptions'!$B$9:$B$59,MATCH(D102,'PRT Assumptions'!$C$9:$C$59,0)),INDEX('PRT Assumptions'!$B$9:$B$59,MATCH(D102,'PRT Assumptions'!$C$9:$C$59,0))*INDEX('PRT Assumptions'!$B$61:$B$111,MATCH(D102,'PRT Assumptions'!$C$61:$C$111,0)),F102*INDEX('PRT Assumptions'!$B$61:$B$111,MATCH(D102,'PRT Assumptions'!$C$61:$C$111,0))),0)</f>
        <v>187.91500000000002</v>
      </c>
      <c r="M102" s="224" t="s">
        <v>55</v>
      </c>
      <c r="N102" s="38">
        <f t="shared" si="5"/>
        <v>5934.4901650000002</v>
      </c>
      <c r="O102" s="38"/>
      <c r="P102" s="38">
        <f>+IF(Y102="Full time",'wp-b2 Calc of Health and Other '!$I$19,0)</f>
        <v>9480.2119811320754</v>
      </c>
      <c r="Q102" s="38"/>
      <c r="R102" s="38">
        <f t="shared" si="6"/>
        <v>2982.7844</v>
      </c>
      <c r="S102" s="38"/>
      <c r="T102" s="38">
        <f t="shared" si="7"/>
        <v>2237.0882999999999</v>
      </c>
      <c r="U102" s="38"/>
      <c r="V102" s="38">
        <f t="shared" si="8"/>
        <v>14700.084681132075</v>
      </c>
      <c r="X102" s="92">
        <f>+'SS PF Sal 2020.04.01'!D89</f>
        <v>1099925</v>
      </c>
      <c r="Y102" s="92" t="str">
        <f>+'SS PF Sal 2020.04.01'!P89</f>
        <v>Full time</v>
      </c>
    </row>
    <row r="103" spans="1:25">
      <c r="A103" s="108">
        <v>89</v>
      </c>
      <c r="B103" s="35"/>
      <c r="C103" s="36"/>
      <c r="D103" s="96" t="str">
        <f>+INDEX('SS PF Sal 2020.04.01'!M:M,MATCH(X103,'SS PF Sal 2020.04.01'!D:D,0))</f>
        <v>IL</v>
      </c>
      <c r="E103" s="37"/>
      <c r="F103" s="38">
        <f>+SUMIF('SS PF Sal 2020.04.01'!D:D,'wp-b3 Shared Services'!X103,'SS PF Sal 2020.04.01'!W:W)</f>
        <v>50796.300000000047</v>
      </c>
      <c r="G103" s="38"/>
      <c r="H103" s="38">
        <f>IF(F103&lt;'PRT Assumptions'!$B$4,F103*('PRT Assumptions'!$B$5+'PRT Assumptions'!$B$6),'PRT Assumptions'!$B$4*'PRT Assumptions'!$B$5+F103*'PRT Assumptions'!$B$6)</f>
        <v>3885.9169500000035</v>
      </c>
      <c r="I103" s="38"/>
      <c r="J103" s="38">
        <f>IF(F103&lt;'PRT Assumptions'!$B$113,F103*'PRT Assumptions'!$B$114,'PRT Assumptions'!$B$113*'PRT Assumptions'!$B$114)</f>
        <v>42</v>
      </c>
      <c r="K103" s="38"/>
      <c r="L103" s="38">
        <f>IFERROR(IF(F103&gt;INDEX('PRT Assumptions'!$B$9:$B$59,MATCH(D103,'PRT Assumptions'!$C$9:$C$59,0)),INDEX('PRT Assumptions'!$B$9:$B$59,MATCH(D103,'PRT Assumptions'!$C$9:$C$59,0))*INDEX('PRT Assumptions'!$B$61:$B$111,MATCH(D103,'PRT Assumptions'!$C$61:$C$111,0)),F103*INDEX('PRT Assumptions'!$B$61:$B$111,MATCH(D103,'PRT Assumptions'!$C$61:$C$111,0))),0)</f>
        <v>187.91500000000002</v>
      </c>
      <c r="M103" s="224" t="s">
        <v>55</v>
      </c>
      <c r="N103" s="38">
        <f t="shared" si="5"/>
        <v>4115.8319500000034</v>
      </c>
      <c r="O103" s="38"/>
      <c r="P103" s="38">
        <f>+IF(Y103="Full time",'wp-b2 Calc of Health and Other '!$I$19,0)</f>
        <v>9480.2119811320754</v>
      </c>
      <c r="Q103" s="38"/>
      <c r="R103" s="38">
        <f t="shared" si="6"/>
        <v>2031.8520000000019</v>
      </c>
      <c r="S103" s="38"/>
      <c r="T103" s="38">
        <f t="shared" si="7"/>
        <v>1523.8890000000013</v>
      </c>
      <c r="U103" s="38"/>
      <c r="V103" s="38">
        <f t="shared" si="8"/>
        <v>13035.952981132079</v>
      </c>
      <c r="X103" s="92">
        <f>+'SS PF Sal 2020.04.01'!D90</f>
        <v>1098886</v>
      </c>
      <c r="Y103" s="92" t="str">
        <f>+'SS PF Sal 2020.04.01'!P90</f>
        <v>Full time</v>
      </c>
    </row>
    <row r="104" spans="1:25">
      <c r="A104" s="108">
        <v>90</v>
      </c>
      <c r="B104" s="35"/>
      <c r="C104" s="36"/>
      <c r="D104" s="96" t="str">
        <f>+INDEX('SS PF Sal 2020.04.01'!M:M,MATCH(X104,'SS PF Sal 2020.04.01'!D:D,0))</f>
        <v>IL</v>
      </c>
      <c r="E104" s="37"/>
      <c r="F104" s="38">
        <f>+SUMIF('SS PF Sal 2020.04.01'!D:D,'wp-b3 Shared Services'!X104,'SS PF Sal 2020.04.01'!W:W)</f>
        <v>45600.259999999951</v>
      </c>
      <c r="G104" s="38"/>
      <c r="H104" s="38">
        <f>IF(F104&lt;'PRT Assumptions'!$B$4,F104*('PRT Assumptions'!$B$5+'PRT Assumptions'!$B$6),'PRT Assumptions'!$B$4*'PRT Assumptions'!$B$5+F104*'PRT Assumptions'!$B$6)</f>
        <v>3488.419889999996</v>
      </c>
      <c r="I104" s="38"/>
      <c r="J104" s="38">
        <f>IF(F104&lt;'PRT Assumptions'!$B$113,F104*'PRT Assumptions'!$B$114,'PRT Assumptions'!$B$113*'PRT Assumptions'!$B$114)</f>
        <v>42</v>
      </c>
      <c r="K104" s="38"/>
      <c r="L104" s="38">
        <f>IFERROR(IF(F104&gt;INDEX('PRT Assumptions'!$B$9:$B$59,MATCH(D104,'PRT Assumptions'!$C$9:$C$59,0)),INDEX('PRT Assumptions'!$B$9:$B$59,MATCH(D104,'PRT Assumptions'!$C$9:$C$59,0))*INDEX('PRT Assumptions'!$B$61:$B$111,MATCH(D104,'PRT Assumptions'!$C$61:$C$111,0)),F104*INDEX('PRT Assumptions'!$B$61:$B$111,MATCH(D104,'PRT Assumptions'!$C$61:$C$111,0))),0)</f>
        <v>187.91500000000002</v>
      </c>
      <c r="M104" s="224" t="s">
        <v>55</v>
      </c>
      <c r="N104" s="38">
        <f t="shared" si="5"/>
        <v>3718.334889999996</v>
      </c>
      <c r="O104" s="38"/>
      <c r="P104" s="38">
        <f>+IF(Y104="Full time",'wp-b2 Calc of Health and Other '!$I$19,0)</f>
        <v>9480.2119811320754</v>
      </c>
      <c r="Q104" s="38"/>
      <c r="R104" s="38">
        <f t="shared" si="6"/>
        <v>1824.0103999999981</v>
      </c>
      <c r="S104" s="38"/>
      <c r="T104" s="38">
        <f t="shared" si="7"/>
        <v>1368.0077999999985</v>
      </c>
      <c r="U104" s="38"/>
      <c r="V104" s="38">
        <f t="shared" si="8"/>
        <v>12672.230181132072</v>
      </c>
      <c r="X104" s="92">
        <f>+'SS PF Sal 2020.04.01'!D91</f>
        <v>1099427</v>
      </c>
      <c r="Y104" s="92" t="str">
        <f>+'SS PF Sal 2020.04.01'!P91</f>
        <v>Full time</v>
      </c>
    </row>
    <row r="105" spans="1:25">
      <c r="A105" s="108">
        <v>91</v>
      </c>
      <c r="B105" s="35"/>
      <c r="C105" s="36"/>
      <c r="D105" s="96" t="str">
        <f>+INDEX('SS PF Sal 2020.04.01'!M:M,MATCH(X105,'SS PF Sal 2020.04.01'!D:D,0))</f>
        <v>IL</v>
      </c>
      <c r="E105" s="37"/>
      <c r="F105" s="38">
        <f>+SUMIF('SS PF Sal 2020.04.01'!D:D,'wp-b3 Shared Services'!X105,'SS PF Sal 2020.04.01'!W:W)</f>
        <v>48675.330000000075</v>
      </c>
      <c r="G105" s="38"/>
      <c r="H105" s="38">
        <f>IF(F105&lt;'PRT Assumptions'!$B$4,F105*('PRT Assumptions'!$B$5+'PRT Assumptions'!$B$6),'PRT Assumptions'!$B$4*'PRT Assumptions'!$B$5+F105*'PRT Assumptions'!$B$6)</f>
        <v>3723.6627450000055</v>
      </c>
      <c r="I105" s="38"/>
      <c r="J105" s="38">
        <f>IF(F105&lt;'PRT Assumptions'!$B$113,F105*'PRT Assumptions'!$B$114,'PRT Assumptions'!$B$113*'PRT Assumptions'!$B$114)</f>
        <v>42</v>
      </c>
      <c r="K105" s="38"/>
      <c r="L105" s="38">
        <f>IFERROR(IF(F105&gt;INDEX('PRT Assumptions'!$B$9:$B$59,MATCH(D105,'PRT Assumptions'!$C$9:$C$59,0)),INDEX('PRT Assumptions'!$B$9:$B$59,MATCH(D105,'PRT Assumptions'!$C$9:$C$59,0))*INDEX('PRT Assumptions'!$B$61:$B$111,MATCH(D105,'PRT Assumptions'!$C$61:$C$111,0)),F105*INDEX('PRT Assumptions'!$B$61:$B$111,MATCH(D105,'PRT Assumptions'!$C$61:$C$111,0))),0)</f>
        <v>187.91500000000002</v>
      </c>
      <c r="M105" s="224" t="s">
        <v>55</v>
      </c>
      <c r="N105" s="38">
        <f t="shared" si="5"/>
        <v>3953.5777450000055</v>
      </c>
      <c r="O105" s="38"/>
      <c r="P105" s="38">
        <f>+IF(Y105="Full time",'wp-b2 Calc of Health and Other '!$I$19,0)</f>
        <v>9480.2119811320754</v>
      </c>
      <c r="Q105" s="38"/>
      <c r="R105" s="38">
        <f t="shared" si="6"/>
        <v>1947.0132000000031</v>
      </c>
      <c r="S105" s="38"/>
      <c r="T105" s="38">
        <f t="shared" si="7"/>
        <v>1460.2599000000023</v>
      </c>
      <c r="U105" s="38"/>
      <c r="V105" s="38">
        <f t="shared" si="8"/>
        <v>12887.485081132081</v>
      </c>
      <c r="X105" s="92">
        <f>+'SS PF Sal 2020.04.01'!D92</f>
        <v>1099678</v>
      </c>
      <c r="Y105" s="92" t="str">
        <f>+'SS PF Sal 2020.04.01'!P92</f>
        <v>Full time</v>
      </c>
    </row>
    <row r="106" spans="1:25">
      <c r="A106" s="108">
        <v>92</v>
      </c>
      <c r="B106" s="35"/>
      <c r="C106" s="36"/>
      <c r="D106" s="96" t="str">
        <f>+INDEX('SS PF Sal 2020.04.01'!M:M,MATCH(X106,'SS PF Sal 2020.04.01'!D:D,0))</f>
        <v>NC</v>
      </c>
      <c r="E106" s="37"/>
      <c r="F106" s="38">
        <f>+SUMIF('SS PF Sal 2020.04.01'!D:D,'wp-b3 Shared Services'!X106,'SS PF Sal 2020.04.01'!W:W)</f>
        <v>45884.799999999996</v>
      </c>
      <c r="G106" s="38"/>
      <c r="H106" s="38">
        <f>IF(F106&lt;'PRT Assumptions'!$B$4,F106*('PRT Assumptions'!$B$5+'PRT Assumptions'!$B$6),'PRT Assumptions'!$B$4*'PRT Assumptions'!$B$5+F106*'PRT Assumptions'!$B$6)</f>
        <v>3510.1871999999994</v>
      </c>
      <c r="I106" s="38"/>
      <c r="J106" s="38">
        <f>IF(F106&lt;'PRT Assumptions'!$B$113,F106*'PRT Assumptions'!$B$114,'PRT Assumptions'!$B$113*'PRT Assumptions'!$B$114)</f>
        <v>42</v>
      </c>
      <c r="K106" s="38"/>
      <c r="L106" s="38">
        <f>IFERROR(IF(F106&gt;INDEX('PRT Assumptions'!$B$9:$B$59,MATCH(D106,'PRT Assumptions'!$C$9:$C$59,0)),INDEX('PRT Assumptions'!$B$9:$B$59,MATCH(D106,'PRT Assumptions'!$C$9:$C$59,0))*INDEX('PRT Assumptions'!$B$61:$B$111,MATCH(D106,'PRT Assumptions'!$C$61:$C$111,0)),F106*INDEX('PRT Assumptions'!$B$61:$B$111,MATCH(D106,'PRT Assumptions'!$C$61:$C$111,0))),0)</f>
        <v>100.8</v>
      </c>
      <c r="M106" s="225" t="s">
        <v>62</v>
      </c>
      <c r="N106" s="38">
        <f t="shared" si="5"/>
        <v>3652.9871999999996</v>
      </c>
      <c r="O106" s="38"/>
      <c r="P106" s="38">
        <f>+IF(Y106="Full time",'wp-b2 Calc of Health and Other '!$I$19,0)</f>
        <v>9480.2119811320754</v>
      </c>
      <c r="Q106" s="38"/>
      <c r="R106" s="38">
        <f t="shared" si="6"/>
        <v>1835.3919999999998</v>
      </c>
      <c r="S106" s="38"/>
      <c r="T106" s="38">
        <f t="shared" si="7"/>
        <v>1376.5439999999999</v>
      </c>
      <c r="U106" s="38"/>
      <c r="V106" s="38">
        <f t="shared" si="8"/>
        <v>12692.147981132075</v>
      </c>
      <c r="X106" s="92">
        <f>+'SS PF Sal 2020.04.01'!D93</f>
        <v>1099397</v>
      </c>
      <c r="Y106" s="92" t="str">
        <f>+'SS PF Sal 2020.04.01'!P93</f>
        <v>Full time</v>
      </c>
    </row>
    <row r="107" spans="1:25">
      <c r="A107" s="108">
        <v>93</v>
      </c>
      <c r="B107" s="35"/>
      <c r="C107" s="36"/>
      <c r="D107" s="96" t="str">
        <f>+INDEX('SS PF Sal 2020.04.01'!M:M,MATCH(X107,'SS PF Sal 2020.04.01'!D:D,0))</f>
        <v>NC</v>
      </c>
      <c r="E107" s="37"/>
      <c r="F107" s="38">
        <f>+SUMIF('SS PF Sal 2020.04.01'!D:D,'wp-b3 Shared Services'!X107,'SS PF Sal 2020.04.01'!W:W)</f>
        <v>98909.9</v>
      </c>
      <c r="G107" s="38"/>
      <c r="H107" s="38">
        <f>IF(F107&lt;'PRT Assumptions'!$B$4,F107*('PRT Assumptions'!$B$5+'PRT Assumptions'!$B$6),'PRT Assumptions'!$B$4*'PRT Assumptions'!$B$5+F107*'PRT Assumptions'!$B$6)</f>
        <v>7566.6073499999993</v>
      </c>
      <c r="I107" s="38"/>
      <c r="J107" s="38">
        <f>IF(F107&lt;'PRT Assumptions'!$B$113,F107*'PRT Assumptions'!$B$114,'PRT Assumptions'!$B$113*'PRT Assumptions'!$B$114)</f>
        <v>42</v>
      </c>
      <c r="K107" s="38"/>
      <c r="L107" s="38">
        <f>IFERROR(IF(F107&gt;INDEX('PRT Assumptions'!$B$9:$B$59,MATCH(D107,'PRT Assumptions'!$C$9:$C$59,0)),INDEX('PRT Assumptions'!$B$9:$B$59,MATCH(D107,'PRT Assumptions'!$C$9:$C$59,0))*INDEX('PRT Assumptions'!$B$61:$B$111,MATCH(D107,'PRT Assumptions'!$C$61:$C$111,0)),F107*INDEX('PRT Assumptions'!$B$61:$B$111,MATCH(D107,'PRT Assumptions'!$C$61:$C$111,0))),0)</f>
        <v>100.8</v>
      </c>
      <c r="M107" s="225" t="s">
        <v>62</v>
      </c>
      <c r="N107" s="38">
        <f t="shared" si="5"/>
        <v>7709.4073499999995</v>
      </c>
      <c r="O107" s="38"/>
      <c r="P107" s="38">
        <f>+IF(Y107="Full time",'wp-b2 Calc of Health and Other '!$I$19,0)</f>
        <v>9480.2119811320754</v>
      </c>
      <c r="Q107" s="38"/>
      <c r="R107" s="38">
        <f t="shared" si="6"/>
        <v>3956.3959999999997</v>
      </c>
      <c r="S107" s="38"/>
      <c r="T107" s="38">
        <f t="shared" si="7"/>
        <v>2967.2969999999996</v>
      </c>
      <c r="U107" s="38"/>
      <c r="V107" s="38">
        <f t="shared" si="8"/>
        <v>16403.904981132073</v>
      </c>
      <c r="X107" s="92">
        <f>+'SS PF Sal 2020.04.01'!D94</f>
        <v>1099788</v>
      </c>
      <c r="Y107" s="92" t="str">
        <f>+'SS PF Sal 2020.04.01'!P94</f>
        <v>Full time</v>
      </c>
    </row>
    <row r="108" spans="1:25">
      <c r="A108" s="108">
        <v>94</v>
      </c>
      <c r="B108" s="35"/>
      <c r="C108" s="36"/>
      <c r="D108" s="96" t="str">
        <f>+INDEX('SS PF Sal 2020.04.01'!M:M,MATCH(X108,'SS PF Sal 2020.04.01'!D:D,0))</f>
        <v>IL</v>
      </c>
      <c r="E108" s="37"/>
      <c r="F108" s="38">
        <f>+SUMIF('SS PF Sal 2020.04.01'!D:D,'wp-b3 Shared Services'!X108,'SS PF Sal 2020.04.01'!W:W)</f>
        <v>68107.08</v>
      </c>
      <c r="G108" s="38"/>
      <c r="H108" s="38">
        <f>IF(F108&lt;'PRT Assumptions'!$B$4,F108*('PRT Assumptions'!$B$5+'PRT Assumptions'!$B$6),'PRT Assumptions'!$B$4*'PRT Assumptions'!$B$5+F108*'PRT Assumptions'!$B$6)</f>
        <v>5210.1916199999996</v>
      </c>
      <c r="I108" s="38"/>
      <c r="J108" s="38">
        <f>IF(F108&lt;'PRT Assumptions'!$B$113,F108*'PRT Assumptions'!$B$114,'PRT Assumptions'!$B$113*'PRT Assumptions'!$B$114)</f>
        <v>42</v>
      </c>
      <c r="K108" s="38"/>
      <c r="L108" s="38">
        <f>IFERROR(IF(F108&gt;INDEX('PRT Assumptions'!$B$9:$B$59,MATCH(D108,'PRT Assumptions'!$C$9:$C$59,0)),INDEX('PRT Assumptions'!$B$9:$B$59,MATCH(D108,'PRT Assumptions'!$C$9:$C$59,0))*INDEX('PRT Assumptions'!$B$61:$B$111,MATCH(D108,'PRT Assumptions'!$C$61:$C$111,0)),F108*INDEX('PRT Assumptions'!$B$61:$B$111,MATCH(D108,'PRT Assumptions'!$C$61:$C$111,0))),0)</f>
        <v>187.91500000000002</v>
      </c>
      <c r="M108" s="224" t="s">
        <v>55</v>
      </c>
      <c r="N108" s="38">
        <f t="shared" si="5"/>
        <v>5440.1066199999996</v>
      </c>
      <c r="O108" s="38"/>
      <c r="P108" s="38">
        <f>+IF(Y108="Full time",'wp-b2 Calc of Health and Other '!$I$19,0)</f>
        <v>9480.2119811320754</v>
      </c>
      <c r="Q108" s="38"/>
      <c r="R108" s="38">
        <f t="shared" si="6"/>
        <v>2724.2832000000003</v>
      </c>
      <c r="S108" s="38"/>
      <c r="T108" s="38">
        <f t="shared" si="7"/>
        <v>2043.2123999999999</v>
      </c>
      <c r="U108" s="38"/>
      <c r="V108" s="38">
        <f t="shared" si="8"/>
        <v>14247.707581132076</v>
      </c>
      <c r="X108" s="92">
        <f>+'SS PF Sal 2020.04.01'!D95</f>
        <v>1001800</v>
      </c>
      <c r="Y108" s="92" t="str">
        <f>+'SS PF Sal 2020.04.01'!P95</f>
        <v>Full time</v>
      </c>
    </row>
    <row r="109" spans="1:25">
      <c r="A109" s="108">
        <v>95</v>
      </c>
      <c r="B109" s="35"/>
      <c r="C109" s="36"/>
      <c r="D109" s="96" t="str">
        <f>+INDEX('SS PF Sal 2020.04.01'!M:M,MATCH(X109,'SS PF Sal 2020.04.01'!D:D,0))</f>
        <v>IL</v>
      </c>
      <c r="E109" s="37"/>
      <c r="F109" s="38">
        <f>+SUMIF('SS PF Sal 2020.04.01'!D:D,'wp-b3 Shared Services'!X109,'SS PF Sal 2020.04.01'!W:W)</f>
        <v>90799.848480000001</v>
      </c>
      <c r="G109" s="38"/>
      <c r="H109" s="38">
        <f>IF(F109&lt;'PRT Assumptions'!$B$4,F109*('PRT Assumptions'!$B$5+'PRT Assumptions'!$B$6),'PRT Assumptions'!$B$4*'PRT Assumptions'!$B$5+F109*'PRT Assumptions'!$B$6)</f>
        <v>6946.1884087199996</v>
      </c>
      <c r="I109" s="38"/>
      <c r="J109" s="38">
        <f>IF(F109&lt;'PRT Assumptions'!$B$113,F109*'PRT Assumptions'!$B$114,'PRT Assumptions'!$B$113*'PRT Assumptions'!$B$114)</f>
        <v>42</v>
      </c>
      <c r="K109" s="38"/>
      <c r="L109" s="38">
        <f>IFERROR(IF(F109&gt;INDEX('PRT Assumptions'!$B$9:$B$59,MATCH(D109,'PRT Assumptions'!$C$9:$C$59,0)),INDEX('PRT Assumptions'!$B$9:$B$59,MATCH(D109,'PRT Assumptions'!$C$9:$C$59,0))*INDEX('PRT Assumptions'!$B$61:$B$111,MATCH(D109,'PRT Assumptions'!$C$61:$C$111,0)),F109*INDEX('PRT Assumptions'!$B$61:$B$111,MATCH(D109,'PRT Assumptions'!$C$61:$C$111,0))),0)</f>
        <v>187.91500000000002</v>
      </c>
      <c r="M109" s="224" t="s">
        <v>55</v>
      </c>
      <c r="N109" s="38">
        <f t="shared" si="5"/>
        <v>7176.1034087199996</v>
      </c>
      <c r="O109" s="38"/>
      <c r="P109" s="38">
        <f>+IF(Y109="Full time",'wp-b2 Calc of Health and Other '!$I$19,0)</f>
        <v>9480.2119811320754</v>
      </c>
      <c r="Q109" s="38"/>
      <c r="R109" s="38">
        <f t="shared" si="6"/>
        <v>3631.9939392000001</v>
      </c>
      <c r="S109" s="38"/>
      <c r="T109" s="38">
        <f t="shared" si="7"/>
        <v>2723.9954543999997</v>
      </c>
      <c r="U109" s="38"/>
      <c r="V109" s="38">
        <f t="shared" si="8"/>
        <v>15836.201374732074</v>
      </c>
      <c r="X109" s="92">
        <f>+'SS PF Sal 2020.04.01'!D96</f>
        <v>1001104</v>
      </c>
      <c r="Y109" s="92" t="str">
        <f>+'SS PF Sal 2020.04.01'!P96</f>
        <v>Full time</v>
      </c>
    </row>
    <row r="110" spans="1:25">
      <c r="A110" s="108">
        <v>96</v>
      </c>
      <c r="B110" s="35"/>
      <c r="C110" s="36"/>
      <c r="D110" s="96" t="str">
        <f>+INDEX('SS PF Sal 2020.04.01'!M:M,MATCH(X110,'SS PF Sal 2020.04.01'!D:D,0))</f>
        <v>IL</v>
      </c>
      <c r="E110" s="37"/>
      <c r="F110" s="38">
        <f>+SUMIF('SS PF Sal 2020.04.01'!D:D,'wp-b3 Shared Services'!X110,'SS PF Sal 2020.04.01'!W:W)</f>
        <v>59664.084480000005</v>
      </c>
      <c r="G110" s="38"/>
      <c r="H110" s="38">
        <f>IF(F110&lt;'PRT Assumptions'!$B$4,F110*('PRT Assumptions'!$B$5+'PRT Assumptions'!$B$6),'PRT Assumptions'!$B$4*'PRT Assumptions'!$B$5+F110*'PRT Assumptions'!$B$6)</f>
        <v>4564.3024627200002</v>
      </c>
      <c r="I110" s="38"/>
      <c r="J110" s="38">
        <f>IF(F110&lt;'PRT Assumptions'!$B$113,F110*'PRT Assumptions'!$B$114,'PRT Assumptions'!$B$113*'PRT Assumptions'!$B$114)</f>
        <v>42</v>
      </c>
      <c r="K110" s="38"/>
      <c r="L110" s="38">
        <f>IFERROR(IF(F110&gt;INDEX('PRT Assumptions'!$B$9:$B$59,MATCH(D110,'PRT Assumptions'!$C$9:$C$59,0)),INDEX('PRT Assumptions'!$B$9:$B$59,MATCH(D110,'PRT Assumptions'!$C$9:$C$59,0))*INDEX('PRT Assumptions'!$B$61:$B$111,MATCH(D110,'PRT Assumptions'!$C$61:$C$111,0)),F110*INDEX('PRT Assumptions'!$B$61:$B$111,MATCH(D110,'PRT Assumptions'!$C$61:$C$111,0))),0)</f>
        <v>187.91500000000002</v>
      </c>
      <c r="M110" s="224" t="s">
        <v>55</v>
      </c>
      <c r="N110" s="38">
        <f t="shared" si="5"/>
        <v>4794.2174627200002</v>
      </c>
      <c r="O110" s="38"/>
      <c r="P110" s="38">
        <f>+IF(Y110="Full time",'wp-b2 Calc of Health and Other '!$I$19,0)</f>
        <v>9480.2119811320754</v>
      </c>
      <c r="Q110" s="38"/>
      <c r="R110" s="38">
        <f t="shared" si="6"/>
        <v>2386.5633792000003</v>
      </c>
      <c r="S110" s="38"/>
      <c r="T110" s="38">
        <f t="shared" si="7"/>
        <v>1789.9225344000001</v>
      </c>
      <c r="U110" s="38"/>
      <c r="V110" s="38">
        <f t="shared" si="8"/>
        <v>13656.697894732077</v>
      </c>
      <c r="X110" s="92">
        <f>+'SS PF Sal 2020.04.01'!D97</f>
        <v>1001817</v>
      </c>
      <c r="Y110" s="92" t="str">
        <f>+'SS PF Sal 2020.04.01'!P97</f>
        <v>Full time</v>
      </c>
    </row>
    <row r="111" spans="1:25">
      <c r="A111" s="108">
        <v>97</v>
      </c>
      <c r="B111" s="35"/>
      <c r="C111" s="36"/>
      <c r="D111" s="96" t="str">
        <f>+INDEX('SS PF Sal 2020.04.01'!M:M,MATCH(X111,'SS PF Sal 2020.04.01'!D:D,0))</f>
        <v>NE</v>
      </c>
      <c r="E111" s="37"/>
      <c r="F111" s="38">
        <f>+SUMIF('SS PF Sal 2020.04.01'!D:D,'wp-b3 Shared Services'!X111,'SS PF Sal 2020.04.01'!W:W)</f>
        <v>52076.423520000004</v>
      </c>
      <c r="G111" s="38"/>
      <c r="H111" s="38">
        <f>IF(F111&lt;'PRT Assumptions'!$B$4,F111*('PRT Assumptions'!$B$5+'PRT Assumptions'!$B$6),'PRT Assumptions'!$B$4*'PRT Assumptions'!$B$5+F111*'PRT Assumptions'!$B$6)</f>
        <v>3983.8463992800002</v>
      </c>
      <c r="I111" s="38"/>
      <c r="J111" s="38">
        <f>IF(F111&lt;'PRT Assumptions'!$B$113,F111*'PRT Assumptions'!$B$114,'PRT Assumptions'!$B$113*'PRT Assumptions'!$B$114)</f>
        <v>42</v>
      </c>
      <c r="K111" s="38"/>
      <c r="L111" s="38">
        <f>IFERROR(IF(F111&gt;INDEX('PRT Assumptions'!$B$9:$B$59,MATCH(D111,'PRT Assumptions'!$C$9:$C$59,0)),INDEX('PRT Assumptions'!$B$9:$B$59,MATCH(D111,'PRT Assumptions'!$C$9:$C$59,0))*INDEX('PRT Assumptions'!$B$61:$B$111,MATCH(D111,'PRT Assumptions'!$C$61:$C$111,0)),F111*INDEX('PRT Assumptions'!$B$61:$B$111,MATCH(D111,'PRT Assumptions'!$C$61:$C$111,0))),0)</f>
        <v>135</v>
      </c>
      <c r="M111" s="225" t="s">
        <v>102</v>
      </c>
      <c r="N111" s="38">
        <f t="shared" si="5"/>
        <v>4160.8463992800007</v>
      </c>
      <c r="O111" s="38"/>
      <c r="P111" s="38">
        <f>+IF(Y111="Full time",'wp-b2 Calc of Health and Other '!$I$19,0)</f>
        <v>9480.2119811320754</v>
      </c>
      <c r="Q111" s="38"/>
      <c r="R111" s="38">
        <f t="shared" si="6"/>
        <v>2083.0569408000001</v>
      </c>
      <c r="S111" s="38"/>
      <c r="T111" s="38">
        <f t="shared" si="7"/>
        <v>1562.2927056000001</v>
      </c>
      <c r="U111" s="38"/>
      <c r="V111" s="38">
        <f t="shared" si="8"/>
        <v>13125.561627532075</v>
      </c>
      <c r="X111" s="92">
        <f>+'SS PF Sal 2020.04.01'!D98</f>
        <v>1001249</v>
      </c>
      <c r="Y111" s="92" t="str">
        <f>+'SS PF Sal 2020.04.01'!P98</f>
        <v>Full time</v>
      </c>
    </row>
    <row r="112" spans="1:25">
      <c r="A112" s="108">
        <v>98</v>
      </c>
      <c r="B112" s="35"/>
      <c r="C112" s="36"/>
      <c r="D112" s="96" t="str">
        <f>+INDEX('SS PF Sal 2020.04.01'!M:M,MATCH(X112,'SS PF Sal 2020.04.01'!D:D,0))</f>
        <v>SC</v>
      </c>
      <c r="E112" s="37"/>
      <c r="F112" s="38">
        <f>+SUMIF('SS PF Sal 2020.04.01'!D:D,'wp-b3 Shared Services'!X112,'SS PF Sal 2020.04.01'!W:W)</f>
        <v>72278.799599999998</v>
      </c>
      <c r="G112" s="38"/>
      <c r="H112" s="38">
        <f>IF(F112&lt;'PRT Assumptions'!$B$4,F112*('PRT Assumptions'!$B$5+'PRT Assumptions'!$B$6),'PRT Assumptions'!$B$4*'PRT Assumptions'!$B$5+F112*'PRT Assumptions'!$B$6)</f>
        <v>5529.3281693999998</v>
      </c>
      <c r="I112" s="38"/>
      <c r="J112" s="38">
        <f>IF(F112&lt;'PRT Assumptions'!$B$113,F112*'PRT Assumptions'!$B$114,'PRT Assumptions'!$B$113*'PRT Assumptions'!$B$114)</f>
        <v>42</v>
      </c>
      <c r="K112" s="38"/>
      <c r="L112" s="38">
        <f>IFERROR(IF(F112&gt;INDEX('PRT Assumptions'!$B$9:$B$59,MATCH(D112,'PRT Assumptions'!$C$9:$C$59,0)),INDEX('PRT Assumptions'!$B$9:$B$59,MATCH(D112,'PRT Assumptions'!$C$9:$C$59,0))*INDEX('PRT Assumptions'!$B$61:$B$111,MATCH(D112,'PRT Assumptions'!$C$61:$C$111,0)),F112*INDEX('PRT Assumptions'!$B$61:$B$111,MATCH(D112,'PRT Assumptions'!$C$61:$C$111,0))),0)</f>
        <v>404.46</v>
      </c>
      <c r="M112" s="225" t="s">
        <v>100</v>
      </c>
      <c r="N112" s="38">
        <f t="shared" si="5"/>
        <v>5975.7881693999998</v>
      </c>
      <c r="O112" s="38"/>
      <c r="P112" s="38">
        <f>+IF(Y112="Full time",'wp-b2 Calc of Health and Other '!$I$19,0)</f>
        <v>9480.2119811320754</v>
      </c>
      <c r="Q112" s="38"/>
      <c r="R112" s="38">
        <f t="shared" si="6"/>
        <v>2891.1519840000001</v>
      </c>
      <c r="S112" s="38"/>
      <c r="T112" s="38">
        <f t="shared" si="7"/>
        <v>2168.3639880000001</v>
      </c>
      <c r="U112" s="38"/>
      <c r="V112" s="38">
        <f t="shared" si="8"/>
        <v>14539.727953132075</v>
      </c>
      <c r="X112" s="92">
        <f>+'SS PF Sal 2020.04.01'!D99</f>
        <v>1001611</v>
      </c>
      <c r="Y112" s="92" t="str">
        <f>+'SS PF Sal 2020.04.01'!P99</f>
        <v>Full time</v>
      </c>
    </row>
    <row r="113" spans="1:25">
      <c r="A113" s="108">
        <v>99</v>
      </c>
      <c r="B113" s="35"/>
      <c r="C113" s="36"/>
      <c r="D113" s="96" t="str">
        <f>+INDEX('SS PF Sal 2020.04.01'!M:M,MATCH(X113,'SS PF Sal 2020.04.01'!D:D,0))</f>
        <v>IL</v>
      </c>
      <c r="E113" s="37"/>
      <c r="F113" s="38">
        <f>+SUMIF('SS PF Sal 2020.04.01'!D:D,'wp-b3 Shared Services'!X113,'SS PF Sal 2020.04.01'!W:W)</f>
        <v>52922.55</v>
      </c>
      <c r="G113" s="38"/>
      <c r="H113" s="38">
        <f>IF(F113&lt;'PRT Assumptions'!$B$4,F113*('PRT Assumptions'!$B$5+'PRT Assumptions'!$B$6),'PRT Assumptions'!$B$4*'PRT Assumptions'!$B$5+F113*'PRT Assumptions'!$B$6)</f>
        <v>4048.5750750000002</v>
      </c>
      <c r="I113" s="38"/>
      <c r="J113" s="38">
        <f>IF(F113&lt;'PRT Assumptions'!$B$113,F113*'PRT Assumptions'!$B$114,'PRT Assumptions'!$B$113*'PRT Assumptions'!$B$114)</f>
        <v>42</v>
      </c>
      <c r="K113" s="38"/>
      <c r="L113" s="38">
        <f>IFERROR(IF(F113&gt;INDEX('PRT Assumptions'!$B$9:$B$59,MATCH(D113,'PRT Assumptions'!$C$9:$C$59,0)),INDEX('PRT Assumptions'!$B$9:$B$59,MATCH(D113,'PRT Assumptions'!$C$9:$C$59,0))*INDEX('PRT Assumptions'!$B$61:$B$111,MATCH(D113,'PRT Assumptions'!$C$61:$C$111,0)),F113*INDEX('PRT Assumptions'!$B$61:$B$111,MATCH(D113,'PRT Assumptions'!$C$61:$C$111,0))),0)</f>
        <v>187.91500000000002</v>
      </c>
      <c r="M113" s="224" t="s">
        <v>55</v>
      </c>
      <c r="N113" s="38">
        <f t="shared" si="5"/>
        <v>4278.4900750000006</v>
      </c>
      <c r="O113" s="38"/>
      <c r="P113" s="38">
        <f>+IF(Y113="Full time",'wp-b2 Calc of Health and Other '!$I$19,0)</f>
        <v>9480.2119811320754</v>
      </c>
      <c r="Q113" s="38"/>
      <c r="R113" s="38">
        <f t="shared" si="6"/>
        <v>2116.902</v>
      </c>
      <c r="S113" s="38"/>
      <c r="T113" s="38">
        <f t="shared" si="7"/>
        <v>1587.6765</v>
      </c>
      <c r="U113" s="38"/>
      <c r="V113" s="38">
        <f t="shared" si="8"/>
        <v>13184.790481132075</v>
      </c>
      <c r="X113" s="92">
        <f>+'SS PF Sal 2020.04.01'!D100</f>
        <v>1001630</v>
      </c>
      <c r="Y113" s="92" t="str">
        <f>+'SS PF Sal 2020.04.01'!P100</f>
        <v>Full time</v>
      </c>
    </row>
    <row r="114" spans="1:25">
      <c r="A114" s="108">
        <v>100</v>
      </c>
      <c r="B114" s="35"/>
      <c r="C114" s="39"/>
      <c r="D114" s="96" t="str">
        <f>+INDEX('SS PF Sal 2020.04.01'!M:M,MATCH(X114,'SS PF Sal 2020.04.01'!D:D,0))</f>
        <v>IL</v>
      </c>
      <c r="E114" s="37"/>
      <c r="F114" s="38">
        <f>+SUMIF('SS PF Sal 2020.04.01'!D:D,'wp-b3 Shared Services'!X114,'SS PF Sal 2020.04.01'!W:W)</f>
        <v>63360</v>
      </c>
      <c r="G114" s="40"/>
      <c r="H114" s="38">
        <f>IF(F114&lt;'PRT Assumptions'!$B$4,F114*('PRT Assumptions'!$B$5+'PRT Assumptions'!$B$6),'PRT Assumptions'!$B$4*'PRT Assumptions'!$B$5+F114*'PRT Assumptions'!$B$6)</f>
        <v>4847.04</v>
      </c>
      <c r="I114" s="38"/>
      <c r="J114" s="38">
        <f>IF(F114&lt;'PRT Assumptions'!$B$113,F114*'PRT Assumptions'!$B$114,'PRT Assumptions'!$B$113*'PRT Assumptions'!$B$114)</f>
        <v>42</v>
      </c>
      <c r="K114" s="38"/>
      <c r="L114" s="38">
        <f>IFERROR(IF(F114&gt;INDEX('PRT Assumptions'!$B$9:$B$59,MATCH(D114,'PRT Assumptions'!$C$9:$C$59,0)),INDEX('PRT Assumptions'!$B$9:$B$59,MATCH(D114,'PRT Assumptions'!$C$9:$C$59,0))*INDEX('PRT Assumptions'!$B$61:$B$111,MATCH(D114,'PRT Assumptions'!$C$61:$C$111,0)),F114*INDEX('PRT Assumptions'!$B$61:$B$111,MATCH(D114,'PRT Assumptions'!$C$61:$C$111,0))),0)</f>
        <v>187.91500000000002</v>
      </c>
      <c r="M114" s="224" t="s">
        <v>55</v>
      </c>
      <c r="N114" s="38">
        <f t="shared" si="5"/>
        <v>5076.9549999999999</v>
      </c>
      <c r="O114" s="38"/>
      <c r="P114" s="38">
        <f>+IF(Y114="Full time",'wp-b2 Calc of Health and Other '!$I$19,0)</f>
        <v>9480.2119811320754</v>
      </c>
      <c r="Q114" s="38"/>
      <c r="R114" s="38">
        <f t="shared" si="6"/>
        <v>2534.4</v>
      </c>
      <c r="S114" s="38"/>
      <c r="T114" s="38">
        <f t="shared" si="7"/>
        <v>1900.8</v>
      </c>
      <c r="U114" s="38"/>
      <c r="V114" s="38">
        <f t="shared" si="8"/>
        <v>13915.411981132074</v>
      </c>
      <c r="X114" s="92">
        <f>+'SS PF Sal 2020.04.01'!D101</f>
        <v>1001834</v>
      </c>
      <c r="Y114" s="92" t="str">
        <f>+'SS PF Sal 2020.04.01'!P101</f>
        <v>Full time</v>
      </c>
    </row>
    <row r="115" spans="1:25">
      <c r="A115" s="108">
        <v>101</v>
      </c>
      <c r="B115" s="35"/>
      <c r="C115" s="39"/>
      <c r="D115" s="96" t="str">
        <f>+INDEX('SS PF Sal 2020.04.01'!M:M,MATCH(X115,'SS PF Sal 2020.04.01'!D:D,0))</f>
        <v>IL</v>
      </c>
      <c r="E115" s="37"/>
      <c r="F115" s="38">
        <f>+SUMIF('SS PF Sal 2020.04.01'!D:D,'wp-b3 Shared Services'!X115,'SS PF Sal 2020.04.01'!W:W)</f>
        <v>105600</v>
      </c>
      <c r="G115" s="40"/>
      <c r="H115" s="38">
        <f>IF(F115&lt;'PRT Assumptions'!$B$4,F115*('PRT Assumptions'!$B$5+'PRT Assumptions'!$B$6),'PRT Assumptions'!$B$4*'PRT Assumptions'!$B$5+F115*'PRT Assumptions'!$B$6)</f>
        <v>8078.4</v>
      </c>
      <c r="I115" s="38"/>
      <c r="J115" s="38">
        <f>IF(F115&lt;'PRT Assumptions'!$B$113,F115*'PRT Assumptions'!$B$114,'PRT Assumptions'!$B$113*'PRT Assumptions'!$B$114)</f>
        <v>42</v>
      </c>
      <c r="K115" s="38"/>
      <c r="L115" s="38">
        <f>IFERROR(IF(F115&gt;INDEX('PRT Assumptions'!$B$9:$B$59,MATCH(D115,'PRT Assumptions'!$C$9:$C$59,0)),INDEX('PRT Assumptions'!$B$9:$B$59,MATCH(D115,'PRT Assumptions'!$C$9:$C$59,0))*INDEX('PRT Assumptions'!$B$61:$B$111,MATCH(D115,'PRT Assumptions'!$C$61:$C$111,0)),F115*INDEX('PRT Assumptions'!$B$61:$B$111,MATCH(D115,'PRT Assumptions'!$C$61:$C$111,0))),0)</f>
        <v>187.91500000000002</v>
      </c>
      <c r="M115" s="224" t="s">
        <v>55</v>
      </c>
      <c r="N115" s="38">
        <f t="shared" si="5"/>
        <v>8308.3150000000005</v>
      </c>
      <c r="O115" s="38"/>
      <c r="P115" s="38">
        <f>+IF(Y115="Full time",'wp-b2 Calc of Health and Other '!$I$19,0)</f>
        <v>9480.2119811320754</v>
      </c>
      <c r="Q115" s="38"/>
      <c r="R115" s="38">
        <f t="shared" si="6"/>
        <v>4224</v>
      </c>
      <c r="S115" s="38"/>
      <c r="T115" s="38">
        <f t="shared" si="7"/>
        <v>3168</v>
      </c>
      <c r="U115" s="38"/>
      <c r="V115" s="38">
        <f t="shared" si="8"/>
        <v>16872.211981132074</v>
      </c>
      <c r="X115" s="92" t="str">
        <f>+'SS PF Sal 2020.04.01'!D102</f>
        <v>Vac 1</v>
      </c>
      <c r="Y115" s="92" t="str">
        <f>+'SS PF Sal 2020.04.01'!P102</f>
        <v>Full time</v>
      </c>
    </row>
    <row r="116" spans="1:25">
      <c r="A116" s="108">
        <v>102</v>
      </c>
      <c r="B116" s="35"/>
      <c r="C116" s="36"/>
      <c r="D116" s="96" t="str">
        <f>+INDEX('SS PF Sal 2020.04.01'!M:M,MATCH(X116,'SS PF Sal 2020.04.01'!D:D,0))</f>
        <v>IL</v>
      </c>
      <c r="E116" s="37"/>
      <c r="F116" s="38">
        <f>+SUMIF('SS PF Sal 2020.04.01'!D:D,'wp-b3 Shared Services'!X116,'SS PF Sal 2020.04.01'!W:W)</f>
        <v>147500.16</v>
      </c>
      <c r="G116" s="38"/>
      <c r="H116" s="38">
        <f>IF(F116&lt;'PRT Assumptions'!$B$4,F116*('PRT Assumptions'!$B$5+'PRT Assumptions'!$B$6),'PRT Assumptions'!$B$4*'PRT Assumptions'!$B$5+F116*'PRT Assumptions'!$B$6)</f>
        <v>10676.152319999999</v>
      </c>
      <c r="I116" s="38"/>
      <c r="J116" s="38">
        <f>IF(F116&lt;'PRT Assumptions'!$B$113,F116*'PRT Assumptions'!$B$114,'PRT Assumptions'!$B$113*'PRT Assumptions'!$B$114)</f>
        <v>42</v>
      </c>
      <c r="K116" s="38"/>
      <c r="L116" s="38">
        <f>IFERROR(IF(F116&gt;INDEX('PRT Assumptions'!$B$9:$B$59,MATCH(D116,'PRT Assumptions'!$C$9:$C$59,0)),INDEX('PRT Assumptions'!$B$9:$B$59,MATCH(D116,'PRT Assumptions'!$C$9:$C$59,0))*INDEX('PRT Assumptions'!$B$61:$B$111,MATCH(D116,'PRT Assumptions'!$C$61:$C$111,0)),F116*INDEX('PRT Assumptions'!$B$61:$B$111,MATCH(D116,'PRT Assumptions'!$C$61:$C$111,0))),0)</f>
        <v>187.91500000000002</v>
      </c>
      <c r="M116" s="224" t="s">
        <v>55</v>
      </c>
      <c r="N116" s="38">
        <f t="shared" si="5"/>
        <v>10906.06732</v>
      </c>
      <c r="O116" s="38"/>
      <c r="P116" s="38">
        <f>+IF(Y116="Full time",'wp-b2 Calc of Health and Other '!$I$19,0)</f>
        <v>9480.2119811320754</v>
      </c>
      <c r="Q116" s="38"/>
      <c r="R116" s="38">
        <f t="shared" si="6"/>
        <v>5900.0064000000002</v>
      </c>
      <c r="S116" s="38"/>
      <c r="T116" s="38">
        <f t="shared" si="7"/>
        <v>4425.0047999999997</v>
      </c>
      <c r="U116" s="38"/>
      <c r="V116" s="38">
        <f t="shared" si="8"/>
        <v>19805.223181132074</v>
      </c>
      <c r="X116" s="92" t="str">
        <f>+'SS PF Sal 2020.04.01'!D103</f>
        <v>Vac 2</v>
      </c>
      <c r="Y116" s="92" t="str">
        <f>+'SS PF Sal 2020.04.01'!P103</f>
        <v>Full time</v>
      </c>
    </row>
    <row r="117" spans="1:25">
      <c r="A117" s="108">
        <v>103</v>
      </c>
      <c r="B117" s="35"/>
      <c r="C117" s="36"/>
      <c r="D117" s="96" t="str">
        <f>+INDEX('SS PF Sal 2020.04.01'!M:M,MATCH(X117,'SS PF Sal 2020.04.01'!D:D,0))</f>
        <v>IL</v>
      </c>
      <c r="E117" s="37"/>
      <c r="F117" s="38">
        <f>+SUMIF('SS PF Sal 2020.04.01'!D:D,'wp-b3 Shared Services'!X117,'SS PF Sal 2020.04.01'!W:W)</f>
        <v>110000</v>
      </c>
      <c r="G117" s="38"/>
      <c r="H117" s="38">
        <f>IF(F117&lt;'PRT Assumptions'!$B$4,F117*('PRT Assumptions'!$B$5+'PRT Assumptions'!$B$6),'PRT Assumptions'!$B$4*'PRT Assumptions'!$B$5+F117*'PRT Assumptions'!$B$6)</f>
        <v>8415</v>
      </c>
      <c r="I117" s="38"/>
      <c r="J117" s="38">
        <f>IF(F117&lt;'PRT Assumptions'!$B$113,F117*'PRT Assumptions'!$B$114,'PRT Assumptions'!$B$113*'PRT Assumptions'!$B$114)</f>
        <v>42</v>
      </c>
      <c r="K117" s="38"/>
      <c r="L117" s="38">
        <f>IFERROR(IF(F117&gt;INDEX('PRT Assumptions'!$B$9:$B$59,MATCH(D117,'PRT Assumptions'!$C$9:$C$59,0)),INDEX('PRT Assumptions'!$B$9:$B$59,MATCH(D117,'PRT Assumptions'!$C$9:$C$59,0))*INDEX('PRT Assumptions'!$B$61:$B$111,MATCH(D117,'PRT Assumptions'!$C$61:$C$111,0)),F117*INDEX('PRT Assumptions'!$B$61:$B$111,MATCH(D117,'PRT Assumptions'!$C$61:$C$111,0))),0)</f>
        <v>187.91500000000002</v>
      </c>
      <c r="M117" s="224" t="s">
        <v>55</v>
      </c>
      <c r="N117" s="38">
        <f t="shared" si="5"/>
        <v>8644.9150000000009</v>
      </c>
      <c r="O117" s="38"/>
      <c r="P117" s="38">
        <f>+IF(Y117="Full time",'wp-b2 Calc of Health and Other '!$I$19,0)</f>
        <v>9480.2119811320754</v>
      </c>
      <c r="Q117" s="38"/>
      <c r="R117" s="38">
        <f t="shared" si="6"/>
        <v>4400</v>
      </c>
      <c r="S117" s="38"/>
      <c r="T117" s="38">
        <f t="shared" si="7"/>
        <v>3300</v>
      </c>
      <c r="U117" s="38"/>
      <c r="V117" s="38">
        <f t="shared" si="8"/>
        <v>17180.211981132074</v>
      </c>
      <c r="X117" s="92" t="str">
        <f>+'SS PF Sal 2020.04.01'!D104</f>
        <v>Vac 3</v>
      </c>
      <c r="Y117" s="92" t="str">
        <f>+'SS PF Sal 2020.04.01'!P104</f>
        <v>Full time</v>
      </c>
    </row>
    <row r="118" spans="1:25">
      <c r="A118" s="108">
        <v>104</v>
      </c>
      <c r="B118" s="35"/>
      <c r="C118" s="36"/>
      <c r="D118" s="96"/>
      <c r="E118" s="37"/>
      <c r="F118" s="38">
        <f>+SUMIF('SS PF Sal 2020.04.01'!D:D,'wp-b3 Shared Services'!X118,'SS PF Sal 2020.04.01'!W:W)</f>
        <v>56424</v>
      </c>
      <c r="G118" s="38"/>
      <c r="H118" s="38">
        <v>0</v>
      </c>
      <c r="I118" s="38"/>
      <c r="J118" s="38">
        <v>0</v>
      </c>
      <c r="K118" s="38"/>
      <c r="L118" s="38">
        <f>IFERROR(IF(F118&gt;INDEX('PRT Assumptions'!$B$9:$B$59,MATCH(D118,'PRT Assumptions'!$C$9:$C$59,0)),INDEX('PRT Assumptions'!$B$9:$B$59,MATCH(D118,'PRT Assumptions'!$C$9:$C$59,0))*INDEX('PRT Assumptions'!$B$61:$B$111,MATCH(D118,'PRT Assumptions'!$C$61:$C$111,0)),F118*INDEX('PRT Assumptions'!$B$61:$B$111,MATCH(D118,'PRT Assumptions'!$C$61:$C$111,0))),0)</f>
        <v>0</v>
      </c>
      <c r="M118" s="225"/>
      <c r="N118" s="38">
        <f t="shared" si="5"/>
        <v>0</v>
      </c>
      <c r="O118" s="38"/>
      <c r="P118" s="38">
        <f>+IF(Y118="Full time",'wp-b2 Calc of Health and Other '!$I$19,0)</f>
        <v>9480.2119811320754</v>
      </c>
      <c r="Q118" s="38"/>
      <c r="R118" s="38">
        <f t="shared" si="6"/>
        <v>2256.96</v>
      </c>
      <c r="S118" s="38"/>
      <c r="T118" s="38">
        <f t="shared" si="7"/>
        <v>1692.72</v>
      </c>
      <c r="U118" s="38"/>
      <c r="V118" s="38">
        <f t="shared" si="8"/>
        <v>13429.891981132076</v>
      </c>
      <c r="X118" s="92" t="str">
        <f>+'SS PF Sal 2020.04.01'!D105</f>
        <v>JW</v>
      </c>
      <c r="Y118" s="92" t="str">
        <f>+'SS PF Sal 2020.04.01'!P105</f>
        <v>Full time</v>
      </c>
    </row>
    <row r="119" spans="1:25">
      <c r="A119" s="108">
        <v>105</v>
      </c>
      <c r="B119" s="35"/>
      <c r="C119" s="36"/>
      <c r="D119" s="96" t="str">
        <f>+INDEX('SS PF Sal 2020.04.01'!M:M,MATCH(X119,'SS PF Sal 2020.04.01'!D:D,0))</f>
        <v>IL</v>
      </c>
      <c r="E119" s="37"/>
      <c r="F119" s="38">
        <f>+SUMIF('SS PF Sal 2020.04.01'!D:D,'wp-b3 Shared Services'!X119,'SS PF Sal 2020.04.01'!W:W)</f>
        <v>42640</v>
      </c>
      <c r="G119" s="38"/>
      <c r="H119" s="38">
        <f>IF(F119&lt;'PRT Assumptions'!$B$4,F119*('PRT Assumptions'!$B$5+'PRT Assumptions'!$B$6),'PRT Assumptions'!$B$4*'PRT Assumptions'!$B$5+F119*'PRT Assumptions'!$B$6)</f>
        <v>3261.96</v>
      </c>
      <c r="I119" s="38"/>
      <c r="J119" s="38">
        <f>IF(F119&lt;'PRT Assumptions'!$B$113,F119*'PRT Assumptions'!$B$114,'PRT Assumptions'!$B$113*'PRT Assumptions'!$B$114)</f>
        <v>42</v>
      </c>
      <c r="K119" s="38"/>
      <c r="L119" s="38">
        <f>IFERROR(IF(F119&gt;INDEX('PRT Assumptions'!$B$9:$B$59,MATCH(D119,'PRT Assumptions'!$C$9:$C$59,0)),INDEX('PRT Assumptions'!$B$9:$B$59,MATCH(D119,'PRT Assumptions'!$C$9:$C$59,0))*INDEX('PRT Assumptions'!$B$61:$B$111,MATCH(D119,'PRT Assumptions'!$C$61:$C$111,0)),F119*INDEX('PRT Assumptions'!$B$61:$B$111,MATCH(D119,'PRT Assumptions'!$C$61:$C$111,0))),0)</f>
        <v>187.91500000000002</v>
      </c>
      <c r="M119" s="224" t="s">
        <v>55</v>
      </c>
      <c r="N119" s="38">
        <f t="shared" si="5"/>
        <v>3491.875</v>
      </c>
      <c r="O119" s="38"/>
      <c r="P119" s="38">
        <f>+IF(Y119="Full time",'wp-b2 Calc of Health and Other '!$I$19,0)</f>
        <v>9480.2119811320754</v>
      </c>
      <c r="Q119" s="38"/>
      <c r="R119" s="38">
        <f t="shared" si="6"/>
        <v>1705.6000000000001</v>
      </c>
      <c r="S119" s="38"/>
      <c r="T119" s="38">
        <f t="shared" si="7"/>
        <v>1279.2</v>
      </c>
      <c r="U119" s="38"/>
      <c r="V119" s="38">
        <f t="shared" si="8"/>
        <v>12465.011981132076</v>
      </c>
      <c r="X119" s="92" t="str">
        <f>+'SS PF Sal 2020.04.01'!D106</f>
        <v>Vac 4</v>
      </c>
      <c r="Y119" s="92" t="str">
        <f>+'SS PF Sal 2020.04.01'!P106</f>
        <v>Full time</v>
      </c>
    </row>
    <row r="120" spans="1:25">
      <c r="A120" s="108">
        <v>106</v>
      </c>
      <c r="B120" s="35"/>
      <c r="C120" s="36"/>
      <c r="D120" s="96" t="str">
        <f>+INDEX('SS PF Sal 2020.04.01'!M:M,MATCH(X120,'SS PF Sal 2020.04.01'!D:D,0))</f>
        <v>IL</v>
      </c>
      <c r="E120" s="37"/>
      <c r="F120" s="38">
        <f>+SUMIF('SS PF Sal 2020.04.01'!D:D,'wp-b3 Shared Services'!X120,'SS PF Sal 2020.04.01'!W:W)</f>
        <v>34112</v>
      </c>
      <c r="G120" s="38"/>
      <c r="H120" s="38">
        <f>IF(F120&lt;'PRT Assumptions'!$B$4,F120*('PRT Assumptions'!$B$5+'PRT Assumptions'!$B$6),'PRT Assumptions'!$B$4*'PRT Assumptions'!$B$5+F120*'PRT Assumptions'!$B$6)</f>
        <v>2609.5679999999998</v>
      </c>
      <c r="I120" s="38"/>
      <c r="J120" s="38">
        <f>IF(F120&lt;'PRT Assumptions'!$B$113,F120*'PRT Assumptions'!$B$114,'PRT Assumptions'!$B$113*'PRT Assumptions'!$B$114)</f>
        <v>42</v>
      </c>
      <c r="K120" s="38"/>
      <c r="L120" s="38">
        <f>IFERROR(IF(F120&gt;INDEX('PRT Assumptions'!$B$9:$B$59,MATCH(D120,'PRT Assumptions'!$C$9:$C$59,0)),INDEX('PRT Assumptions'!$B$9:$B$59,MATCH(D120,'PRT Assumptions'!$C$9:$C$59,0))*INDEX('PRT Assumptions'!$B$61:$B$111,MATCH(D120,'PRT Assumptions'!$C$61:$C$111,0)),F120*INDEX('PRT Assumptions'!$B$61:$B$111,MATCH(D120,'PRT Assumptions'!$C$61:$C$111,0))),0)</f>
        <v>187.91500000000002</v>
      </c>
      <c r="M120" s="224" t="s">
        <v>55</v>
      </c>
      <c r="N120" s="38">
        <f t="shared" si="5"/>
        <v>2839.4829999999997</v>
      </c>
      <c r="O120" s="38"/>
      <c r="P120" s="38">
        <f>+IF(Y120="Full time",'wp-b2 Calc of Health and Other '!$I$19,0)</f>
        <v>9480.2119811320754</v>
      </c>
      <c r="Q120" s="38"/>
      <c r="R120" s="38">
        <f t="shared" si="6"/>
        <v>1364.48</v>
      </c>
      <c r="S120" s="38"/>
      <c r="T120" s="38">
        <f t="shared" si="7"/>
        <v>1023.36</v>
      </c>
      <c r="U120" s="38"/>
      <c r="V120" s="38">
        <f t="shared" si="8"/>
        <v>11868.051981132076</v>
      </c>
      <c r="X120" s="92" t="str">
        <f>+'SS PF Sal 2020.04.01'!D107</f>
        <v>Vac 5</v>
      </c>
      <c r="Y120" s="92" t="str">
        <f>+'SS PF Sal 2020.04.01'!P107</f>
        <v>Full time</v>
      </c>
    </row>
    <row r="121" spans="1:25">
      <c r="A121" s="108">
        <v>107</v>
      </c>
      <c r="B121" s="35"/>
      <c r="C121" s="39"/>
      <c r="D121" s="96" t="str">
        <f>+INDEX('SS PF Sal 2020.04.01'!M:M,MATCH(X121,'SS PF Sal 2020.04.01'!D:D,0))</f>
        <v>IL</v>
      </c>
      <c r="E121" s="37"/>
      <c r="F121" s="38">
        <f>+SUMIF('SS PF Sal 2020.04.01'!D:D,'wp-b3 Shared Services'!X121,'SS PF Sal 2020.04.01'!W:W)</f>
        <v>34112</v>
      </c>
      <c r="G121" s="40"/>
      <c r="H121" s="38">
        <f>IF(F121&lt;'PRT Assumptions'!$B$4,F121*('PRT Assumptions'!$B$5+'PRT Assumptions'!$B$6),'PRT Assumptions'!$B$4*'PRT Assumptions'!$B$5+F121*'PRT Assumptions'!$B$6)</f>
        <v>2609.5679999999998</v>
      </c>
      <c r="I121" s="38"/>
      <c r="J121" s="38">
        <f>IF(F121&lt;'PRT Assumptions'!$B$113,F121*'PRT Assumptions'!$B$114,'PRT Assumptions'!$B$113*'PRT Assumptions'!$B$114)</f>
        <v>42</v>
      </c>
      <c r="K121" s="38"/>
      <c r="L121" s="38">
        <f>IFERROR(IF(F121&gt;INDEX('PRT Assumptions'!$B$9:$B$59,MATCH(D121,'PRT Assumptions'!$C$9:$C$59,0)),INDEX('PRT Assumptions'!$B$9:$B$59,MATCH(D121,'PRT Assumptions'!$C$9:$C$59,0))*INDEX('PRT Assumptions'!$B$61:$B$111,MATCH(D121,'PRT Assumptions'!$C$61:$C$111,0)),F121*INDEX('PRT Assumptions'!$B$61:$B$111,MATCH(D121,'PRT Assumptions'!$C$61:$C$111,0))),0)</f>
        <v>187.91500000000002</v>
      </c>
      <c r="M121" s="224" t="s">
        <v>55</v>
      </c>
      <c r="N121" s="38">
        <f t="shared" si="5"/>
        <v>2839.4829999999997</v>
      </c>
      <c r="O121" s="38"/>
      <c r="P121" s="38">
        <f>+IF(Y121="Full time",'wp-b2 Calc of Health and Other '!$I$19,0)</f>
        <v>9480.2119811320754</v>
      </c>
      <c r="Q121" s="38"/>
      <c r="R121" s="38">
        <f t="shared" si="6"/>
        <v>1364.48</v>
      </c>
      <c r="S121" s="38"/>
      <c r="T121" s="38">
        <f t="shared" si="7"/>
        <v>1023.36</v>
      </c>
      <c r="U121" s="38"/>
      <c r="V121" s="38">
        <f t="shared" si="8"/>
        <v>11868.051981132076</v>
      </c>
      <c r="X121" s="92" t="str">
        <f>+'SS PF Sal 2020.04.01'!D108</f>
        <v>Vac 6</v>
      </c>
      <c r="Y121" s="92" t="str">
        <f>+'SS PF Sal 2020.04.01'!P108</f>
        <v>Full time</v>
      </c>
    </row>
    <row r="122" spans="1:25">
      <c r="A122" s="108">
        <v>108</v>
      </c>
      <c r="B122" s="35"/>
      <c r="C122" s="39"/>
      <c r="D122" s="96" t="str">
        <f>+INDEX('SS PF Sal 2020.04.01'!M:M,MATCH(X122,'SS PF Sal 2020.04.01'!D:D,0))</f>
        <v>IL</v>
      </c>
      <c r="E122" s="37"/>
      <c r="F122" s="38">
        <f>+SUMIF('SS PF Sal 2020.04.01'!D:D,'wp-b3 Shared Services'!X122,'SS PF Sal 2020.04.01'!W:W)</f>
        <v>34112</v>
      </c>
      <c r="G122" s="40"/>
      <c r="H122" s="38">
        <f>IF(F122&lt;'PRT Assumptions'!$B$4,F122*('PRT Assumptions'!$B$5+'PRT Assumptions'!$B$6),'PRT Assumptions'!$B$4*'PRT Assumptions'!$B$5+F122*'PRT Assumptions'!$B$6)</f>
        <v>2609.5679999999998</v>
      </c>
      <c r="I122" s="38"/>
      <c r="J122" s="38">
        <f>IF(F122&lt;'PRT Assumptions'!$B$113,F122*'PRT Assumptions'!$B$114,'PRT Assumptions'!$B$113*'PRT Assumptions'!$B$114)</f>
        <v>42</v>
      </c>
      <c r="K122" s="38"/>
      <c r="L122" s="38">
        <f>IFERROR(IF(F122&gt;INDEX('PRT Assumptions'!$B$9:$B$59,MATCH(D122,'PRT Assumptions'!$C$9:$C$59,0)),INDEX('PRT Assumptions'!$B$9:$B$59,MATCH(D122,'PRT Assumptions'!$C$9:$C$59,0))*INDEX('PRT Assumptions'!$B$61:$B$111,MATCH(D122,'PRT Assumptions'!$C$61:$C$111,0)),F122*INDEX('PRT Assumptions'!$B$61:$B$111,MATCH(D122,'PRT Assumptions'!$C$61:$C$111,0))),0)</f>
        <v>187.91500000000002</v>
      </c>
      <c r="M122" s="224" t="s">
        <v>55</v>
      </c>
      <c r="N122" s="38">
        <f t="shared" si="5"/>
        <v>2839.4829999999997</v>
      </c>
      <c r="O122" s="38"/>
      <c r="P122" s="38">
        <f>+IF(Y122="Full time",'wp-b2 Calc of Health and Other '!$I$19,0)</f>
        <v>9480.2119811320754</v>
      </c>
      <c r="Q122" s="38"/>
      <c r="R122" s="38">
        <f t="shared" si="6"/>
        <v>1364.48</v>
      </c>
      <c r="S122" s="38"/>
      <c r="T122" s="38">
        <f t="shared" si="7"/>
        <v>1023.36</v>
      </c>
      <c r="U122" s="38"/>
      <c r="V122" s="38">
        <f t="shared" si="8"/>
        <v>11868.051981132076</v>
      </c>
      <c r="X122" s="92" t="str">
        <f>+'SS PF Sal 2020.04.01'!D109</f>
        <v>Vac 7</v>
      </c>
      <c r="Y122" s="92" t="str">
        <f>+'SS PF Sal 2020.04.01'!P109</f>
        <v>Full time</v>
      </c>
    </row>
    <row r="123" spans="1:25">
      <c r="A123" s="108">
        <v>109</v>
      </c>
      <c r="B123" s="35"/>
      <c r="C123" s="36"/>
      <c r="D123" s="96" t="str">
        <f>+INDEX('SS PF Sal 2020.04.01'!M:M,MATCH(X123,'SS PF Sal 2020.04.01'!D:D,0))</f>
        <v>IL</v>
      </c>
      <c r="E123" s="37"/>
      <c r="F123" s="38">
        <f>+SUMIF('SS PF Sal 2020.04.01'!D:D,'wp-b3 Shared Services'!X123,'SS PF Sal 2020.04.01'!W:W)</f>
        <v>33280</v>
      </c>
      <c r="G123" s="40"/>
      <c r="H123" s="38">
        <f>IF(F123&lt;'PRT Assumptions'!$B$4,F123*('PRT Assumptions'!$B$5+'PRT Assumptions'!$B$6),'PRT Assumptions'!$B$4*'PRT Assumptions'!$B$5+F123*'PRT Assumptions'!$B$6)</f>
        <v>2545.92</v>
      </c>
      <c r="I123" s="38"/>
      <c r="J123" s="38">
        <f>IF(F123&lt;'PRT Assumptions'!$B$113,F123*'PRT Assumptions'!$B$114,'PRT Assumptions'!$B$113*'PRT Assumptions'!$B$114)</f>
        <v>42</v>
      </c>
      <c r="K123" s="38"/>
      <c r="L123" s="38">
        <f>IFERROR(IF(F123&gt;INDEX('PRT Assumptions'!$B$9:$B$59,MATCH(D123,'PRT Assumptions'!$C$9:$C$59,0)),INDEX('PRT Assumptions'!$B$9:$B$59,MATCH(D123,'PRT Assumptions'!$C$9:$C$59,0))*INDEX('PRT Assumptions'!$B$61:$B$111,MATCH(D123,'PRT Assumptions'!$C$61:$C$111,0)),F123*INDEX('PRT Assumptions'!$B$61:$B$111,MATCH(D123,'PRT Assumptions'!$C$61:$C$111,0))),0)</f>
        <v>187.91500000000002</v>
      </c>
      <c r="M123" s="224" t="s">
        <v>55</v>
      </c>
      <c r="N123" s="38">
        <f t="shared" si="5"/>
        <v>2775.835</v>
      </c>
      <c r="O123" s="38"/>
      <c r="P123" s="38">
        <f>+IF(Y123="Full time",'wp-b2 Calc of Health and Other '!$I$19,0)</f>
        <v>0</v>
      </c>
      <c r="Q123" s="38"/>
      <c r="R123" s="38">
        <f t="shared" si="6"/>
        <v>0</v>
      </c>
      <c r="S123" s="38"/>
      <c r="T123" s="38">
        <f t="shared" si="7"/>
        <v>0</v>
      </c>
      <c r="U123" s="38"/>
      <c r="V123" s="38">
        <f t="shared" si="8"/>
        <v>0</v>
      </c>
      <c r="X123" s="92" t="str">
        <f>+'SS PF Sal 2020.04.01'!D110</f>
        <v>Vac 8</v>
      </c>
      <c r="Y123" s="92" t="str">
        <f>+'SS PF Sal 2020.04.01'!P110</f>
        <v>Part Time</v>
      </c>
    </row>
    <row r="124" spans="1:25">
      <c r="A124" s="108">
        <v>110</v>
      </c>
      <c r="B124" s="35"/>
      <c r="C124" s="39"/>
      <c r="D124" s="96" t="str">
        <f>+INDEX('SS PF Sal 2020.04.01'!M:M,MATCH(X124,'SS PF Sal 2020.04.01'!D:D,0))</f>
        <v>IL</v>
      </c>
      <c r="E124" s="37"/>
      <c r="F124" s="38">
        <f>+SUMIF('SS PF Sal 2020.04.01'!D:D,'wp-b3 Shared Services'!X124,'SS PF Sal 2020.04.01'!W:W)</f>
        <v>31200</v>
      </c>
      <c r="G124" s="40"/>
      <c r="H124" s="38">
        <f>IF(F124&lt;'PRT Assumptions'!$B$4,F124*('PRT Assumptions'!$B$5+'PRT Assumptions'!$B$6),'PRT Assumptions'!$B$4*'PRT Assumptions'!$B$5+F124*'PRT Assumptions'!$B$6)</f>
        <v>2386.8000000000002</v>
      </c>
      <c r="I124" s="38"/>
      <c r="J124" s="38">
        <f>IF(F124&lt;'PRT Assumptions'!$B$113,F124*'PRT Assumptions'!$B$114,'PRT Assumptions'!$B$113*'PRT Assumptions'!$B$114)</f>
        <v>42</v>
      </c>
      <c r="K124" s="38"/>
      <c r="L124" s="38">
        <f>IFERROR(IF(F124&gt;INDEX('PRT Assumptions'!$B$9:$B$59,MATCH(D124,'PRT Assumptions'!$C$9:$C$59,0)),INDEX('PRT Assumptions'!$B$9:$B$59,MATCH(D124,'PRT Assumptions'!$C$9:$C$59,0))*INDEX('PRT Assumptions'!$B$61:$B$111,MATCH(D124,'PRT Assumptions'!$C$61:$C$111,0)),F124*INDEX('PRT Assumptions'!$B$61:$B$111,MATCH(D124,'PRT Assumptions'!$C$61:$C$111,0))),0)</f>
        <v>187.91500000000002</v>
      </c>
      <c r="M124" s="224" t="s">
        <v>55</v>
      </c>
      <c r="N124" s="38">
        <f t="shared" si="5"/>
        <v>2616.7150000000001</v>
      </c>
      <c r="O124" s="38"/>
      <c r="P124" s="38">
        <f>+IF(Y124="Full time",'wp-b2 Calc of Health and Other '!$I$19,0)</f>
        <v>9480.2119811320754</v>
      </c>
      <c r="Q124" s="38"/>
      <c r="R124" s="38">
        <f t="shared" si="6"/>
        <v>1248</v>
      </c>
      <c r="S124" s="38"/>
      <c r="T124" s="38">
        <f t="shared" si="7"/>
        <v>936</v>
      </c>
      <c r="U124" s="38"/>
      <c r="V124" s="38">
        <f t="shared" si="8"/>
        <v>11664.211981132075</v>
      </c>
      <c r="X124" s="92" t="str">
        <f>+'SS PF Sal 2020.04.01'!D111</f>
        <v>Vac 9</v>
      </c>
      <c r="Y124" s="92" t="str">
        <f>+'SS PF Sal 2020.04.01'!P111</f>
        <v>Full time</v>
      </c>
    </row>
    <row r="125" spans="1:25">
      <c r="A125" s="108">
        <v>111</v>
      </c>
      <c r="B125" s="242"/>
      <c r="C125" s="248"/>
      <c r="D125" s="249" t="str">
        <f>+INDEX('SS PF Sal 2020.04.01'!M:M,MATCH(X125,'SS PF Sal 2020.04.01'!D:D,0))</f>
        <v>IL</v>
      </c>
      <c r="E125" s="37"/>
      <c r="F125" s="38">
        <f>+SUMIF('SS PF Sal 2020.04.01'!D:D,'wp-b3 Shared Services'!X125,'SS PF Sal 2020.04.01'!W:W)</f>
        <v>31200</v>
      </c>
      <c r="G125" s="38"/>
      <c r="H125" s="38">
        <f>IF(F125&lt;'PRT Assumptions'!$B$4,F125*('PRT Assumptions'!$B$5+'PRT Assumptions'!$B$6),'PRT Assumptions'!$B$4*'PRT Assumptions'!$B$5+F125*'PRT Assumptions'!$B$6)</f>
        <v>2386.8000000000002</v>
      </c>
      <c r="I125" s="38"/>
      <c r="J125" s="38">
        <f>IF(F125&lt;'PRT Assumptions'!$B$113,F125*'PRT Assumptions'!$B$114,'PRT Assumptions'!$B$113*'PRT Assumptions'!$B$114)</f>
        <v>42</v>
      </c>
      <c r="K125" s="38"/>
      <c r="L125" s="38">
        <f>IFERROR(IF(F125&gt;INDEX('PRT Assumptions'!$B$9:$B$59,MATCH(D125,'PRT Assumptions'!$C$9:$C$59,0)),INDEX('PRT Assumptions'!$B$9:$B$59,MATCH(D125,'PRT Assumptions'!$C$9:$C$59,0))*INDEX('PRT Assumptions'!$B$61:$B$111,MATCH(D125,'PRT Assumptions'!$C$61:$C$111,0)),F125*INDEX('PRT Assumptions'!$B$61:$B$111,MATCH(D125,'PRT Assumptions'!$C$61:$C$111,0))),0)</f>
        <v>187.91500000000002</v>
      </c>
      <c r="M125" s="224" t="s">
        <v>55</v>
      </c>
      <c r="N125" s="38">
        <f t="shared" si="5"/>
        <v>2616.7150000000001</v>
      </c>
      <c r="O125" s="38"/>
      <c r="P125" s="38">
        <f>+IF(Y125="Full time",'wp-b2 Calc of Health and Other '!$I$19,0)</f>
        <v>9480.2119811320754</v>
      </c>
      <c r="Q125" s="38"/>
      <c r="R125" s="38">
        <f t="shared" si="6"/>
        <v>1248</v>
      </c>
      <c r="S125" s="38"/>
      <c r="T125" s="38">
        <f t="shared" si="7"/>
        <v>936</v>
      </c>
      <c r="U125" s="38"/>
      <c r="V125" s="38">
        <f t="shared" si="8"/>
        <v>11664.211981132075</v>
      </c>
      <c r="X125" s="92" t="str">
        <f>+'SS PF Sal 2020.04.01'!D112</f>
        <v>Vac 10</v>
      </c>
      <c r="Y125" s="92" t="str">
        <f>+'SS PF Sal 2020.04.01'!P112</f>
        <v>Full time</v>
      </c>
    </row>
    <row r="126" spans="1:25">
      <c r="A126" s="108">
        <v>112</v>
      </c>
      <c r="B126" s="41" t="s">
        <v>134</v>
      </c>
      <c r="C126" s="41"/>
      <c r="D126" s="97"/>
      <c r="E126" s="42"/>
      <c r="F126" s="121">
        <f>SUM(F15:F125)</f>
        <v>8118737.8304839954</v>
      </c>
      <c r="G126" s="118"/>
      <c r="H126" s="121">
        <f>SUM(H15:H125)</f>
        <v>534695.84791229025</v>
      </c>
      <c r="I126" s="118"/>
      <c r="J126" s="121">
        <f>SUM(J15:J125)</f>
        <v>4620</v>
      </c>
      <c r="K126" s="118"/>
      <c r="L126" s="121">
        <f>SUM(L15:L125)</f>
        <v>17376.734800000035</v>
      </c>
      <c r="M126" s="226"/>
      <c r="N126" s="121">
        <f>SUM(N15:N125)</f>
        <v>556692.58271229011</v>
      </c>
      <c r="O126" s="118"/>
      <c r="P126" s="121">
        <f>SUM(P15:P125)</f>
        <v>1004902.4699999992</v>
      </c>
      <c r="Q126" s="118"/>
      <c r="R126" s="121">
        <f>SUM(R15:R125)</f>
        <v>318462.08921936003</v>
      </c>
      <c r="S126" s="118"/>
      <c r="T126" s="121">
        <f>SUM(T15:T125)</f>
        <v>238846.56691451979</v>
      </c>
      <c r="U126" s="118"/>
      <c r="V126" s="121">
        <f>SUM(V15:V125)</f>
        <v>1562211.1261338803</v>
      </c>
    </row>
    <row r="127" spans="1:25">
      <c r="A127" s="108">
        <v>113</v>
      </c>
      <c r="B127" s="42"/>
      <c r="C127" s="42"/>
      <c r="D127" s="97"/>
      <c r="E127" s="42"/>
      <c r="F127" s="42"/>
      <c r="G127" s="42"/>
      <c r="H127" s="42"/>
      <c r="I127" s="42"/>
      <c r="J127" s="42"/>
      <c r="K127" s="42"/>
      <c r="L127" s="42"/>
      <c r="M127" s="227"/>
      <c r="N127" s="42"/>
      <c r="O127" s="42"/>
      <c r="P127" s="42"/>
      <c r="Q127" s="42"/>
      <c r="R127" s="42"/>
      <c r="S127" s="42"/>
      <c r="T127" s="42"/>
      <c r="U127" s="42"/>
      <c r="V127" s="93"/>
    </row>
    <row r="128" spans="1:25">
      <c r="A128" s="108">
        <v>114</v>
      </c>
      <c r="B128" s="230" t="s">
        <v>135</v>
      </c>
      <c r="C128" s="34"/>
      <c r="D128" s="98"/>
      <c r="E128" s="43"/>
      <c r="F128" s="43">
        <f>+ERC!$H$7</f>
        <v>2.3337700581120353E-2</v>
      </c>
      <c r="G128" s="42"/>
      <c r="H128" s="43"/>
      <c r="I128" s="43"/>
      <c r="J128" s="43"/>
      <c r="K128" s="43"/>
      <c r="L128" s="43"/>
      <c r="M128" s="98"/>
      <c r="N128" s="43">
        <f>+ERC!$H$7</f>
        <v>2.3337700581120353E-2</v>
      </c>
      <c r="O128" s="42"/>
      <c r="P128" s="43"/>
      <c r="Q128" s="43"/>
      <c r="R128" s="43"/>
      <c r="S128" s="43"/>
      <c r="T128" s="43"/>
      <c r="U128" s="34"/>
      <c r="V128" s="43">
        <f>+ERC!$H$7</f>
        <v>2.3337700581120353E-2</v>
      </c>
    </row>
    <row r="129" spans="1:22" ht="15.75" thickBot="1">
      <c r="A129" s="108">
        <v>115</v>
      </c>
      <c r="B129" s="230" t="s">
        <v>136</v>
      </c>
      <c r="C129" s="34"/>
      <c r="D129" s="26"/>
      <c r="E129" s="38"/>
      <c r="F129" s="202">
        <f>+F$126*F128</f>
        <v>189472.67258445013</v>
      </c>
      <c r="G129" s="42"/>
      <c r="H129" s="203"/>
      <c r="I129" s="203"/>
      <c r="J129" s="203"/>
      <c r="K129" s="203"/>
      <c r="L129" s="203"/>
      <c r="M129" s="228"/>
      <c r="N129" s="202">
        <f>+N$126*N128</f>
        <v>12991.924811070003</v>
      </c>
      <c r="O129" s="42"/>
      <c r="P129" s="203"/>
      <c r="Q129" s="203"/>
      <c r="R129" s="203"/>
      <c r="S129" s="203"/>
      <c r="T129" s="203"/>
      <c r="U129" s="203"/>
      <c r="V129" s="202">
        <f>+V$126*V128</f>
        <v>36458.415506207341</v>
      </c>
    </row>
    <row r="130" spans="1:22" ht="15.75" thickTop="1">
      <c r="A130" s="205"/>
      <c r="G130" s="42"/>
      <c r="O130" s="42"/>
    </row>
    <row r="131" spans="1:22">
      <c r="A131" s="205"/>
      <c r="G131" s="42"/>
      <c r="O131" s="42"/>
    </row>
    <row r="132" spans="1:22" ht="13.5">
      <c r="A132" s="92"/>
      <c r="B132" s="229" t="s">
        <v>76</v>
      </c>
    </row>
    <row r="133" spans="1:22" ht="13.5">
      <c r="A133" s="92" t="s">
        <v>55</v>
      </c>
      <c r="B133" s="89" t="s">
        <v>137</v>
      </c>
    </row>
    <row r="134" spans="1:22" ht="13.5">
      <c r="A134" s="92" t="s">
        <v>60</v>
      </c>
      <c r="B134" s="89" t="s">
        <v>138</v>
      </c>
    </row>
    <row r="135" spans="1:22" ht="13.5">
      <c r="A135" s="92" t="s">
        <v>61</v>
      </c>
      <c r="B135" s="89" t="s">
        <v>139</v>
      </c>
    </row>
    <row r="136" spans="1:22" ht="13.5">
      <c r="A136" s="92" t="s">
        <v>62</v>
      </c>
      <c r="B136" s="89" t="s">
        <v>140</v>
      </c>
    </row>
    <row r="137" spans="1:22" ht="13.5">
      <c r="A137" s="92" t="s">
        <v>56</v>
      </c>
      <c r="B137" s="89" t="s">
        <v>141</v>
      </c>
    </row>
    <row r="138" spans="1:22" ht="13.5">
      <c r="A138" s="92" t="s">
        <v>95</v>
      </c>
      <c r="B138" s="89" t="str">
        <f>+'PRT Assumptions'!V40</f>
        <v>Louisiana 2019 SUTA $7,700 limit at 1.97%</v>
      </c>
    </row>
    <row r="139" spans="1:22" ht="13.5">
      <c r="A139" s="92" t="s">
        <v>100</v>
      </c>
      <c r="B139" s="89" t="str">
        <f>+'PRT Assumptions'!V49</f>
        <v>South Carolina 2019 SUTA $14,000 limit at 2.89%</v>
      </c>
    </row>
    <row r="140" spans="1:22" ht="13.5">
      <c r="A140" s="92" t="s">
        <v>102</v>
      </c>
      <c r="B140" s="89" t="str">
        <f>+'PRT Assumptions'!V46</f>
        <v>Nebraska 2019 SUTA $9,000 limit at 1.50%</v>
      </c>
    </row>
    <row r="141" spans="1:22">
      <c r="A141" s="205"/>
    </row>
  </sheetData>
  <sortState xmlns:xlrd2="http://schemas.microsoft.com/office/spreadsheetml/2017/richdata2" ref="A15:V125">
    <sortCondition ref="D15:D125"/>
  </sortState>
  <pageMargins left="0.25" right="0.25" top="0.75" bottom="0.75" header="0.3" footer="0.3"/>
  <pageSetup scale="67" fitToHeight="0" orientation="landscape" r:id="rId1"/>
  <ignoredErrors>
    <ignoredError sqref="H14:I14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 tint="-0.249977111117893"/>
  </sheetPr>
  <dimension ref="A1"/>
  <sheetViews>
    <sheetView workbookViewId="0">
      <selection activeCell="G43" sqref="G43"/>
    </sheetView>
  </sheetViews>
  <sheetFormatPr defaultRowHeight="12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42B5F-C496-405B-81F8-DD0255657E46}">
  <sheetPr>
    <pageSetUpPr fitToPage="1"/>
  </sheetPr>
  <dimension ref="A1:X112"/>
  <sheetViews>
    <sheetView showGridLines="0" view="pageBreakPreview" topLeftCell="G1" zoomScaleNormal="100" zoomScaleSheetLayoutView="100" workbookViewId="0">
      <pane ySplit="1" topLeftCell="A2" activePane="bottomLeft" state="frozen"/>
      <selection activeCell="D1" sqref="D1"/>
      <selection pane="bottomLeft" activeCell="K8" sqref="K8"/>
    </sheetView>
  </sheetViews>
  <sheetFormatPr defaultColWidth="7.625" defaultRowHeight="11.25"/>
  <cols>
    <col min="1" max="1" width="12" style="173" hidden="1" customWidth="1"/>
    <col min="2" max="2" width="14.75" style="173" hidden="1" customWidth="1"/>
    <col min="3" max="3" width="12.875" style="173" hidden="1" customWidth="1"/>
    <col min="4" max="4" width="13.625" style="173" customWidth="1"/>
    <col min="5" max="5" width="9.125" style="173" bestFit="1" customWidth="1"/>
    <col min="6" max="6" width="9.25" style="173" bestFit="1" customWidth="1"/>
    <col min="7" max="7" width="10.25" style="173" bestFit="1" customWidth="1"/>
    <col min="8" max="8" width="13.375" style="174" bestFit="1" customWidth="1"/>
    <col min="9" max="11" width="13.375" style="174" customWidth="1"/>
    <col min="12" max="12" width="21.625" style="174" bestFit="1" customWidth="1"/>
    <col min="13" max="13" width="10.375" style="173" bestFit="1" customWidth="1"/>
    <col min="14" max="14" width="28.75" style="173" bestFit="1" customWidth="1"/>
    <col min="15" max="15" width="27" style="173" bestFit="1" customWidth="1"/>
    <col min="16" max="16" width="11.125" style="173" bestFit="1" customWidth="1"/>
    <col min="17" max="17" width="12.125" style="173" bestFit="1" customWidth="1"/>
    <col min="18" max="18" width="4.75" style="173" bestFit="1" customWidth="1"/>
    <col min="19" max="19" width="9.75" style="173" bestFit="1" customWidth="1"/>
    <col min="20" max="20" width="18.625" style="173" bestFit="1" customWidth="1"/>
    <col min="21" max="21" width="20.875" style="289" bestFit="1" customWidth="1"/>
    <col min="22" max="22" width="20.25" style="289" bestFit="1" customWidth="1"/>
    <col min="23" max="23" width="17.25" style="290" bestFit="1" customWidth="1"/>
    <col min="24" max="24" width="19.5" style="290" bestFit="1" customWidth="1"/>
    <col min="25" max="16384" width="7.625" style="173"/>
  </cols>
  <sheetData>
    <row r="1" spans="1:24" s="175" customFormat="1">
      <c r="A1" s="171" t="s">
        <v>142</v>
      </c>
      <c r="B1" s="171" t="s">
        <v>143</v>
      </c>
      <c r="C1" s="171" t="s">
        <v>144</v>
      </c>
      <c r="D1" s="171" t="s">
        <v>145</v>
      </c>
      <c r="E1" s="171" t="s">
        <v>146</v>
      </c>
      <c r="F1" s="171" t="s">
        <v>147</v>
      </c>
      <c r="G1" s="171" t="s">
        <v>148</v>
      </c>
      <c r="H1" s="172" t="s">
        <v>149</v>
      </c>
      <c r="I1" s="172" t="s">
        <v>150</v>
      </c>
      <c r="J1" s="172" t="s">
        <v>151</v>
      </c>
      <c r="K1" s="172" t="s">
        <v>152</v>
      </c>
      <c r="L1" s="172" t="s">
        <v>153</v>
      </c>
      <c r="M1" s="171" t="s">
        <v>154</v>
      </c>
      <c r="N1" s="171" t="s">
        <v>155</v>
      </c>
      <c r="O1" s="171" t="s">
        <v>156</v>
      </c>
      <c r="P1" s="171" t="s">
        <v>157</v>
      </c>
      <c r="Q1" s="171" t="s">
        <v>158</v>
      </c>
      <c r="R1" s="171" t="s">
        <v>159</v>
      </c>
      <c r="S1" s="171" t="s">
        <v>160</v>
      </c>
      <c r="T1" s="171" t="s">
        <v>161</v>
      </c>
      <c r="U1" s="287" t="s">
        <v>162</v>
      </c>
      <c r="V1" s="287" t="s">
        <v>163</v>
      </c>
      <c r="W1" s="287" t="s">
        <v>164</v>
      </c>
      <c r="X1" s="287" t="s">
        <v>165</v>
      </c>
    </row>
    <row r="2" spans="1:24" s="175" customFormat="1">
      <c r="A2" s="176">
        <v>10025</v>
      </c>
      <c r="B2" s="176" t="s">
        <v>166</v>
      </c>
      <c r="C2" s="176" t="s">
        <v>167</v>
      </c>
      <c r="D2" s="176">
        <f t="shared" ref="D2:D65" si="0">+_xlfn.NUMBERVALUE(C2)</f>
        <v>1001001</v>
      </c>
      <c r="E2" s="176"/>
      <c r="F2" s="176"/>
      <c r="G2" s="176" t="s">
        <v>168</v>
      </c>
      <c r="H2" s="177">
        <v>41540</v>
      </c>
      <c r="I2" s="291">
        <v>0</v>
      </c>
      <c r="J2" s="291">
        <v>0</v>
      </c>
      <c r="K2" s="291">
        <v>0</v>
      </c>
      <c r="L2" s="291">
        <f ca="1">+(TODAY()-H2)/30</f>
        <v>82.86666666666666</v>
      </c>
      <c r="M2" s="176" t="s">
        <v>66</v>
      </c>
      <c r="N2" s="176"/>
      <c r="O2" s="176" t="s">
        <v>169</v>
      </c>
      <c r="P2" s="176" t="s">
        <v>170</v>
      </c>
      <c r="Q2" s="176" t="s">
        <v>171</v>
      </c>
      <c r="R2" s="178">
        <v>1</v>
      </c>
      <c r="S2" s="178">
        <v>1</v>
      </c>
      <c r="T2" s="179" t="s">
        <v>172</v>
      </c>
      <c r="U2" s="288">
        <v>128528.4</v>
      </c>
      <c r="V2" s="288">
        <f>+IF(Q2="Hourly",U2/26/80,U2/24)</f>
        <v>5355.3499999999995</v>
      </c>
      <c r="W2" s="286">
        <v>132384.25200000001</v>
      </c>
      <c r="X2" s="286">
        <f>+IF(Q2="Hourly",W2/26/80,W2/24)</f>
        <v>5516.0105000000003</v>
      </c>
    </row>
    <row r="3" spans="1:24" s="175" customFormat="1">
      <c r="A3" s="176">
        <v>10525</v>
      </c>
      <c r="B3" s="176" t="s">
        <v>173</v>
      </c>
      <c r="C3" s="176" t="s">
        <v>174</v>
      </c>
      <c r="D3" s="176">
        <f t="shared" si="0"/>
        <v>1099915</v>
      </c>
      <c r="E3" s="176"/>
      <c r="F3" s="176"/>
      <c r="G3" s="176" t="s">
        <v>168</v>
      </c>
      <c r="H3" s="177">
        <v>40281</v>
      </c>
      <c r="I3" s="291">
        <v>0</v>
      </c>
      <c r="J3" s="291">
        <v>0</v>
      </c>
      <c r="K3" s="291">
        <v>9680</v>
      </c>
      <c r="L3" s="291">
        <f t="shared" ref="L3:L66" ca="1" si="1">+(TODAY()-H3)/30</f>
        <v>124.83333333333333</v>
      </c>
      <c r="M3" s="176" t="s">
        <v>66</v>
      </c>
      <c r="N3" s="176"/>
      <c r="O3" s="176" t="s">
        <v>175</v>
      </c>
      <c r="P3" s="176" t="s">
        <v>170</v>
      </c>
      <c r="Q3" s="176" t="s">
        <v>171</v>
      </c>
      <c r="R3" s="178">
        <v>1</v>
      </c>
      <c r="S3" s="178">
        <v>1</v>
      </c>
      <c r="T3" s="179" t="s">
        <v>176</v>
      </c>
      <c r="U3" s="288">
        <v>231353.47200000004</v>
      </c>
      <c r="V3" s="288">
        <f t="shared" ref="V3:V66" si="2">+IF(Q3="Hourly",U3/26/80,U3/24)</f>
        <v>9639.728000000001</v>
      </c>
      <c r="W3" s="286">
        <v>238294.0784</v>
      </c>
      <c r="X3" s="286">
        <f t="shared" ref="X3:X66" si="3">+IF(Q3="Hourly",W3/26/80,W3/24)</f>
        <v>9928.9199333333327</v>
      </c>
    </row>
    <row r="4" spans="1:24" s="175" customFormat="1">
      <c r="A4" s="176">
        <v>30229</v>
      </c>
      <c r="B4" s="176"/>
      <c r="C4" s="176" t="s">
        <v>177</v>
      </c>
      <c r="D4" s="176">
        <f t="shared" si="0"/>
        <v>1001850</v>
      </c>
      <c r="E4" s="176"/>
      <c r="F4" s="176"/>
      <c r="G4" s="176" t="s">
        <v>168</v>
      </c>
      <c r="H4" s="177">
        <v>43888</v>
      </c>
      <c r="I4" s="291">
        <v>0</v>
      </c>
      <c r="J4" s="291">
        <v>0</v>
      </c>
      <c r="K4" s="291">
        <v>0</v>
      </c>
      <c r="L4" s="291">
        <f t="shared" ca="1" si="1"/>
        <v>4.5999999999999996</v>
      </c>
      <c r="M4" s="176" t="s">
        <v>178</v>
      </c>
      <c r="N4" s="176"/>
      <c r="O4" s="176" t="s">
        <v>179</v>
      </c>
      <c r="P4" s="176" t="s">
        <v>170</v>
      </c>
      <c r="Q4" s="176" t="s">
        <v>171</v>
      </c>
      <c r="R4" s="178">
        <v>1</v>
      </c>
      <c r="S4" s="178">
        <v>1</v>
      </c>
      <c r="T4" s="179" t="s">
        <v>180</v>
      </c>
      <c r="U4" s="288">
        <v>362250</v>
      </c>
      <c r="V4" s="288">
        <f t="shared" si="2"/>
        <v>15093.75</v>
      </c>
      <c r="W4" s="286">
        <v>362250</v>
      </c>
      <c r="X4" s="286">
        <f t="shared" si="3"/>
        <v>15093.75</v>
      </c>
    </row>
    <row r="5" spans="1:24" s="175" customFormat="1">
      <c r="A5" s="176">
        <v>10526</v>
      </c>
      <c r="B5" s="176" t="s">
        <v>181</v>
      </c>
      <c r="C5" s="176" t="s">
        <v>182</v>
      </c>
      <c r="D5" s="176">
        <f t="shared" si="0"/>
        <v>1099918</v>
      </c>
      <c r="E5" s="176"/>
      <c r="F5" s="176"/>
      <c r="G5" s="176" t="s">
        <v>168</v>
      </c>
      <c r="H5" s="177">
        <v>40652</v>
      </c>
      <c r="I5" s="291">
        <v>0</v>
      </c>
      <c r="J5" s="291">
        <v>0</v>
      </c>
      <c r="K5" s="291">
        <v>17138.75</v>
      </c>
      <c r="L5" s="291">
        <f t="shared" ca="1" si="1"/>
        <v>112.46666666666667</v>
      </c>
      <c r="M5" s="176" t="s">
        <v>66</v>
      </c>
      <c r="N5" s="176"/>
      <c r="O5" s="176" t="s">
        <v>183</v>
      </c>
      <c r="P5" s="176" t="s">
        <v>170</v>
      </c>
      <c r="Q5" s="176" t="s">
        <v>171</v>
      </c>
      <c r="R5" s="178">
        <v>1</v>
      </c>
      <c r="S5" s="178">
        <v>1</v>
      </c>
      <c r="T5" s="179" t="s">
        <v>184</v>
      </c>
      <c r="U5" s="288">
        <v>127401.696</v>
      </c>
      <c r="V5" s="288">
        <f t="shared" si="2"/>
        <v>5308.4039999999995</v>
      </c>
      <c r="W5" s="286">
        <v>159252.12</v>
      </c>
      <c r="X5" s="286">
        <f t="shared" si="3"/>
        <v>6635.5050000000001</v>
      </c>
    </row>
    <row r="6" spans="1:24" s="175" customFormat="1">
      <c r="A6" s="176">
        <v>10545</v>
      </c>
      <c r="B6" s="176"/>
      <c r="C6" s="176" t="s">
        <v>185</v>
      </c>
      <c r="D6" s="176">
        <f t="shared" si="0"/>
        <v>1099981</v>
      </c>
      <c r="E6" s="176"/>
      <c r="F6" s="176"/>
      <c r="G6" s="176" t="s">
        <v>168</v>
      </c>
      <c r="H6" s="177">
        <v>41351</v>
      </c>
      <c r="I6" s="291">
        <v>0</v>
      </c>
      <c r="J6" s="291">
        <v>0</v>
      </c>
      <c r="K6" s="291">
        <v>8190</v>
      </c>
      <c r="L6" s="291">
        <f t="shared" ca="1" si="1"/>
        <v>89.166666666666671</v>
      </c>
      <c r="M6" s="176" t="s">
        <v>66</v>
      </c>
      <c r="N6" s="176"/>
      <c r="O6" s="176" t="s">
        <v>186</v>
      </c>
      <c r="P6" s="176" t="s">
        <v>170</v>
      </c>
      <c r="Q6" s="176" t="s">
        <v>171</v>
      </c>
      <c r="R6" s="178">
        <v>1</v>
      </c>
      <c r="S6" s="178">
        <v>1</v>
      </c>
      <c r="T6" s="179" t="s">
        <v>187</v>
      </c>
      <c r="U6" s="288">
        <v>157850.78400000001</v>
      </c>
      <c r="V6" s="288">
        <f t="shared" si="2"/>
        <v>6577.1160000000009</v>
      </c>
      <c r="W6" s="286">
        <v>174000</v>
      </c>
      <c r="X6" s="286">
        <f t="shared" si="3"/>
        <v>7250</v>
      </c>
    </row>
    <row r="7" spans="1:24" s="175" customFormat="1">
      <c r="A7" s="176">
        <v>10535</v>
      </c>
      <c r="B7" s="176" t="s">
        <v>188</v>
      </c>
      <c r="C7" s="176" t="s">
        <v>189</v>
      </c>
      <c r="D7" s="176">
        <f t="shared" si="0"/>
        <v>1099945</v>
      </c>
      <c r="E7" s="176"/>
      <c r="F7" s="176"/>
      <c r="G7" s="176" t="s">
        <v>168</v>
      </c>
      <c r="H7" s="177">
        <v>41198</v>
      </c>
      <c r="I7" s="291">
        <v>0</v>
      </c>
      <c r="J7" s="291">
        <v>0</v>
      </c>
      <c r="K7" s="291">
        <v>0</v>
      </c>
      <c r="L7" s="291">
        <f t="shared" ca="1" si="1"/>
        <v>94.266666666666666</v>
      </c>
      <c r="M7" s="176" t="s">
        <v>66</v>
      </c>
      <c r="N7" s="176"/>
      <c r="O7" s="176" t="s">
        <v>190</v>
      </c>
      <c r="P7" s="176" t="s">
        <v>170</v>
      </c>
      <c r="Q7" s="176" t="s">
        <v>171</v>
      </c>
      <c r="R7" s="178">
        <v>1</v>
      </c>
      <c r="S7" s="178">
        <v>1</v>
      </c>
      <c r="T7" s="179" t="s">
        <v>191</v>
      </c>
      <c r="U7" s="288">
        <v>103910.50137600001</v>
      </c>
      <c r="V7" s="288">
        <f t="shared" si="2"/>
        <v>4329.6042240000006</v>
      </c>
      <c r="W7" s="286">
        <v>107027.81337600001</v>
      </c>
      <c r="X7" s="286">
        <f t="shared" si="3"/>
        <v>4459.4922240000005</v>
      </c>
    </row>
    <row r="8" spans="1:24" s="175" customFormat="1">
      <c r="A8" s="176">
        <v>10524</v>
      </c>
      <c r="B8" s="176" t="s">
        <v>192</v>
      </c>
      <c r="C8" s="176" t="s">
        <v>193</v>
      </c>
      <c r="D8" s="176">
        <f t="shared" si="0"/>
        <v>1099914</v>
      </c>
      <c r="E8" s="176"/>
      <c r="F8" s="176"/>
      <c r="G8" s="176" t="s">
        <v>168</v>
      </c>
      <c r="H8" s="177">
        <v>40275</v>
      </c>
      <c r="I8" s="291">
        <v>0</v>
      </c>
      <c r="J8" s="291">
        <v>0</v>
      </c>
      <c r="K8" s="291">
        <v>10069.5</v>
      </c>
      <c r="L8" s="291">
        <f t="shared" ca="1" si="1"/>
        <v>125.03333333333333</v>
      </c>
      <c r="M8" s="176" t="s">
        <v>66</v>
      </c>
      <c r="N8" s="176"/>
      <c r="O8" s="176" t="s">
        <v>194</v>
      </c>
      <c r="P8" s="176" t="s">
        <v>170</v>
      </c>
      <c r="Q8" s="176" t="s">
        <v>171</v>
      </c>
      <c r="R8" s="178">
        <v>1</v>
      </c>
      <c r="S8" s="178">
        <v>1</v>
      </c>
      <c r="T8" s="179" t="s">
        <v>195</v>
      </c>
      <c r="U8" s="288">
        <v>470750.29600000003</v>
      </c>
      <c r="V8" s="288">
        <f t="shared" si="2"/>
        <v>19614.595666666668</v>
      </c>
      <c r="W8" s="286">
        <v>493503.4645</v>
      </c>
      <c r="X8" s="286">
        <f t="shared" si="3"/>
        <v>20562.644354166667</v>
      </c>
    </row>
    <row r="9" spans="1:24" s="175" customFormat="1">
      <c r="A9" s="176">
        <v>10371</v>
      </c>
      <c r="B9" s="176" t="s">
        <v>196</v>
      </c>
      <c r="C9" s="176" t="s">
        <v>197</v>
      </c>
      <c r="D9" s="176">
        <f t="shared" si="0"/>
        <v>1001763</v>
      </c>
      <c r="E9" s="176"/>
      <c r="F9" s="176"/>
      <c r="G9" s="176" t="s">
        <v>168</v>
      </c>
      <c r="H9" s="177">
        <v>43712</v>
      </c>
      <c r="I9" s="291">
        <v>0</v>
      </c>
      <c r="J9" s="291">
        <v>0</v>
      </c>
      <c r="K9" s="291">
        <v>0</v>
      </c>
      <c r="L9" s="291">
        <f t="shared" ca="1" si="1"/>
        <v>10.466666666666667</v>
      </c>
      <c r="M9" s="176" t="s">
        <v>178</v>
      </c>
      <c r="N9" s="176"/>
      <c r="O9" s="176" t="s">
        <v>198</v>
      </c>
      <c r="P9" s="176" t="s">
        <v>170</v>
      </c>
      <c r="Q9" s="176" t="s">
        <v>171</v>
      </c>
      <c r="R9" s="178">
        <v>1</v>
      </c>
      <c r="S9" s="178">
        <v>1</v>
      </c>
      <c r="T9" s="179" t="s">
        <v>199</v>
      </c>
      <c r="U9" s="288">
        <v>263208.15628800006</v>
      </c>
      <c r="V9" s="288">
        <f t="shared" si="2"/>
        <v>10967.006512000002</v>
      </c>
      <c r="W9" s="286">
        <v>270827.19628799998</v>
      </c>
      <c r="X9" s="286">
        <f t="shared" si="3"/>
        <v>11284.466511999999</v>
      </c>
    </row>
    <row r="10" spans="1:24" s="175" customFormat="1">
      <c r="A10" s="176">
        <v>10217</v>
      </c>
      <c r="B10" s="176" t="s">
        <v>200</v>
      </c>
      <c r="C10" s="176" t="s">
        <v>201</v>
      </c>
      <c r="D10" s="176">
        <f t="shared" si="0"/>
        <v>1001509</v>
      </c>
      <c r="E10" s="176"/>
      <c r="F10" s="176"/>
      <c r="G10" s="176" t="s">
        <v>168</v>
      </c>
      <c r="H10" s="177">
        <v>43132</v>
      </c>
      <c r="I10" s="291">
        <v>0</v>
      </c>
      <c r="J10" s="291">
        <v>0</v>
      </c>
      <c r="K10" s="291">
        <v>0</v>
      </c>
      <c r="L10" s="291">
        <f t="shared" ca="1" si="1"/>
        <v>29.8</v>
      </c>
      <c r="M10" s="176" t="s">
        <v>202</v>
      </c>
      <c r="N10" s="176"/>
      <c r="O10" s="176" t="s">
        <v>169</v>
      </c>
      <c r="P10" s="176" t="s">
        <v>170</v>
      </c>
      <c r="Q10" s="176" t="s">
        <v>171</v>
      </c>
      <c r="R10" s="178">
        <v>1</v>
      </c>
      <c r="S10" s="178">
        <v>1</v>
      </c>
      <c r="T10" s="179" t="s">
        <v>172</v>
      </c>
      <c r="U10" s="288">
        <v>522427.61984</v>
      </c>
      <c r="V10" s="288">
        <f t="shared" si="2"/>
        <v>21767.817493333332</v>
      </c>
      <c r="W10" s="286">
        <v>537707.21984000003</v>
      </c>
      <c r="X10" s="286">
        <f t="shared" si="3"/>
        <v>22404.467493333334</v>
      </c>
    </row>
    <row r="11" spans="1:24" s="175" customFormat="1">
      <c r="A11" s="176">
        <v>30010</v>
      </c>
      <c r="B11" s="176"/>
      <c r="C11" s="176" t="s">
        <v>203</v>
      </c>
      <c r="D11" s="176">
        <f t="shared" si="0"/>
        <v>1001805</v>
      </c>
      <c r="E11" s="176"/>
      <c r="F11" s="176"/>
      <c r="G11" s="176" t="s">
        <v>168</v>
      </c>
      <c r="H11" s="177">
        <v>43801</v>
      </c>
      <c r="I11" s="291">
        <v>0</v>
      </c>
      <c r="J11" s="291">
        <v>0</v>
      </c>
      <c r="K11" s="291">
        <v>0</v>
      </c>
      <c r="L11" s="291">
        <f t="shared" ca="1" si="1"/>
        <v>7.5</v>
      </c>
      <c r="M11" s="176" t="s">
        <v>66</v>
      </c>
      <c r="N11" s="176"/>
      <c r="O11" s="176" t="s">
        <v>175</v>
      </c>
      <c r="P11" s="176" t="s">
        <v>170</v>
      </c>
      <c r="Q11" s="176" t="s">
        <v>171</v>
      </c>
      <c r="R11" s="178">
        <v>1</v>
      </c>
      <c r="S11" s="178">
        <v>1</v>
      </c>
      <c r="T11" s="179" t="s">
        <v>176</v>
      </c>
      <c r="U11" s="288">
        <v>100000.08</v>
      </c>
      <c r="V11" s="288">
        <f t="shared" si="2"/>
        <v>4166.67</v>
      </c>
      <c r="W11" s="286">
        <v>100000.08</v>
      </c>
      <c r="X11" s="286">
        <f t="shared" si="3"/>
        <v>4166.67</v>
      </c>
    </row>
    <row r="12" spans="1:24" s="175" customFormat="1">
      <c r="A12" s="176">
        <v>10268</v>
      </c>
      <c r="B12" s="176" t="s">
        <v>204</v>
      </c>
      <c r="C12" s="176" t="s">
        <v>205</v>
      </c>
      <c r="D12" s="176">
        <f t="shared" si="0"/>
        <v>1001608</v>
      </c>
      <c r="E12" s="176"/>
      <c r="F12" s="176"/>
      <c r="G12" s="176" t="s">
        <v>168</v>
      </c>
      <c r="H12" s="177">
        <v>31555</v>
      </c>
      <c r="I12" s="291">
        <v>3442</v>
      </c>
      <c r="J12" s="291">
        <v>211</v>
      </c>
      <c r="K12" s="291">
        <v>297.12</v>
      </c>
      <c r="L12" s="291">
        <f t="shared" ca="1" si="1"/>
        <v>415.7</v>
      </c>
      <c r="M12" s="176" t="s">
        <v>66</v>
      </c>
      <c r="N12" s="176"/>
      <c r="O12" s="176" t="s">
        <v>175</v>
      </c>
      <c r="P12" s="176" t="s">
        <v>170</v>
      </c>
      <c r="Q12" s="176" t="s">
        <v>206</v>
      </c>
      <c r="R12" s="178">
        <v>1</v>
      </c>
      <c r="S12" s="178">
        <v>1</v>
      </c>
      <c r="T12" s="179" t="s">
        <v>176</v>
      </c>
      <c r="U12" s="288">
        <v>45760</v>
      </c>
      <c r="V12" s="288">
        <f t="shared" si="2"/>
        <v>22</v>
      </c>
      <c r="W12" s="286">
        <v>47132.800000000003</v>
      </c>
      <c r="X12" s="286">
        <f t="shared" si="3"/>
        <v>22.660000000000004</v>
      </c>
    </row>
    <row r="13" spans="1:24" s="175" customFormat="1">
      <c r="A13" s="176">
        <v>30005</v>
      </c>
      <c r="B13" s="176"/>
      <c r="C13" s="176" t="s">
        <v>207</v>
      </c>
      <c r="D13" s="176">
        <f t="shared" si="0"/>
        <v>1001797</v>
      </c>
      <c r="E13" s="176"/>
      <c r="F13" s="176"/>
      <c r="G13" s="176" t="s">
        <v>168</v>
      </c>
      <c r="H13" s="177">
        <v>43787</v>
      </c>
      <c r="I13" s="291">
        <v>0</v>
      </c>
      <c r="J13" s="291">
        <v>0</v>
      </c>
      <c r="K13" s="291">
        <v>7568.679999999993</v>
      </c>
      <c r="L13" s="291">
        <f t="shared" ca="1" si="1"/>
        <v>7.9666666666666668</v>
      </c>
      <c r="M13" s="176" t="s">
        <v>66</v>
      </c>
      <c r="N13" s="176"/>
      <c r="O13" s="176" t="s">
        <v>175</v>
      </c>
      <c r="P13" s="176" t="s">
        <v>170</v>
      </c>
      <c r="Q13" s="176" t="s">
        <v>171</v>
      </c>
      <c r="R13" s="178">
        <v>1</v>
      </c>
      <c r="S13" s="178">
        <v>1</v>
      </c>
      <c r="T13" s="179" t="s">
        <v>176</v>
      </c>
      <c r="U13" s="288">
        <v>62500.08</v>
      </c>
      <c r="V13" s="288">
        <f t="shared" si="2"/>
        <v>2604.17</v>
      </c>
      <c r="W13" s="286">
        <v>62500.08</v>
      </c>
      <c r="X13" s="286">
        <f t="shared" si="3"/>
        <v>2604.17</v>
      </c>
    </row>
    <row r="14" spans="1:24" s="175" customFormat="1">
      <c r="A14" s="176">
        <v>10515</v>
      </c>
      <c r="B14" s="176" t="s">
        <v>208</v>
      </c>
      <c r="C14" s="176" t="s">
        <v>209</v>
      </c>
      <c r="D14" s="176">
        <f t="shared" si="0"/>
        <v>1099820</v>
      </c>
      <c r="E14" s="176"/>
      <c r="F14" s="176"/>
      <c r="G14" s="176" t="s">
        <v>168</v>
      </c>
      <c r="H14" s="177">
        <v>39070</v>
      </c>
      <c r="I14" s="291">
        <v>0</v>
      </c>
      <c r="J14" s="291">
        <v>0</v>
      </c>
      <c r="K14" s="291">
        <v>14712.000000000018</v>
      </c>
      <c r="L14" s="291">
        <f t="shared" ca="1" si="1"/>
        <v>165.2</v>
      </c>
      <c r="M14" s="176" t="s">
        <v>66</v>
      </c>
      <c r="N14" s="176"/>
      <c r="O14" s="176" t="s">
        <v>175</v>
      </c>
      <c r="P14" s="176" t="s">
        <v>170</v>
      </c>
      <c r="Q14" s="176" t="s">
        <v>171</v>
      </c>
      <c r="R14" s="178">
        <v>1</v>
      </c>
      <c r="S14" s="178">
        <v>1</v>
      </c>
      <c r="T14" s="179" t="s">
        <v>176</v>
      </c>
      <c r="U14" s="288">
        <v>81740.400000000009</v>
      </c>
      <c r="V14" s="288">
        <f t="shared" si="2"/>
        <v>3405.8500000000004</v>
      </c>
      <c r="W14" s="286">
        <v>85010.02</v>
      </c>
      <c r="X14" s="286">
        <f t="shared" si="3"/>
        <v>3542.084166666667</v>
      </c>
    </row>
    <row r="15" spans="1:24" s="175" customFormat="1">
      <c r="A15" s="176">
        <v>30234</v>
      </c>
      <c r="B15" s="176"/>
      <c r="C15" s="176" t="s">
        <v>210</v>
      </c>
      <c r="D15" s="176">
        <f t="shared" si="0"/>
        <v>1001696</v>
      </c>
      <c r="E15" s="176"/>
      <c r="F15" s="176"/>
      <c r="G15" s="176" t="s">
        <v>168</v>
      </c>
      <c r="H15" s="177">
        <v>43892</v>
      </c>
      <c r="I15" s="291">
        <v>308</v>
      </c>
      <c r="J15" s="291">
        <v>0</v>
      </c>
      <c r="K15" s="291">
        <v>0</v>
      </c>
      <c r="L15" s="291">
        <f t="shared" ca="1" si="1"/>
        <v>4.4666666666666668</v>
      </c>
      <c r="M15" s="176" t="s">
        <v>66</v>
      </c>
      <c r="N15" s="176"/>
      <c r="O15" s="176" t="s">
        <v>175</v>
      </c>
      <c r="P15" s="176" t="s">
        <v>211</v>
      </c>
      <c r="Q15" s="176" t="s">
        <v>206</v>
      </c>
      <c r="R15" s="178">
        <v>0.5</v>
      </c>
      <c r="S15" s="178">
        <v>1</v>
      </c>
      <c r="T15" s="179" t="s">
        <v>176</v>
      </c>
      <c r="U15" s="288">
        <v>27040</v>
      </c>
      <c r="V15" s="288">
        <f t="shared" si="2"/>
        <v>13</v>
      </c>
      <c r="W15" s="286">
        <v>27040</v>
      </c>
      <c r="X15" s="286">
        <f t="shared" si="3"/>
        <v>13</v>
      </c>
    </row>
    <row r="16" spans="1:24" s="175" customFormat="1">
      <c r="A16" s="176">
        <v>10516</v>
      </c>
      <c r="B16" s="176" t="s">
        <v>212</v>
      </c>
      <c r="C16" s="176" t="s">
        <v>213</v>
      </c>
      <c r="D16" s="176">
        <f t="shared" si="0"/>
        <v>1099823</v>
      </c>
      <c r="E16" s="176"/>
      <c r="F16" s="176"/>
      <c r="G16" s="176" t="s">
        <v>168</v>
      </c>
      <c r="H16" s="177">
        <v>39077</v>
      </c>
      <c r="I16" s="291">
        <v>0</v>
      </c>
      <c r="J16" s="291">
        <v>0</v>
      </c>
      <c r="K16" s="291">
        <v>74249.490000000005</v>
      </c>
      <c r="L16" s="291">
        <f t="shared" ca="1" si="1"/>
        <v>164.96666666666667</v>
      </c>
      <c r="M16" s="176" t="s">
        <v>66</v>
      </c>
      <c r="N16" s="176"/>
      <c r="O16" s="176" t="s">
        <v>175</v>
      </c>
      <c r="P16" s="176" t="s">
        <v>170</v>
      </c>
      <c r="Q16" s="176" t="s">
        <v>171</v>
      </c>
      <c r="R16" s="178">
        <v>1</v>
      </c>
      <c r="S16" s="178">
        <v>1</v>
      </c>
      <c r="T16" s="179" t="s">
        <v>176</v>
      </c>
      <c r="U16" s="288">
        <v>161354.16</v>
      </c>
      <c r="V16" s="288">
        <f t="shared" si="2"/>
        <v>6723.09</v>
      </c>
      <c r="W16" s="286">
        <v>168615.1</v>
      </c>
      <c r="X16" s="286">
        <f t="shared" si="3"/>
        <v>7025.6291666666666</v>
      </c>
    </row>
    <row r="17" spans="1:24" s="175" customFormat="1">
      <c r="A17" s="176">
        <v>10401</v>
      </c>
      <c r="B17" s="176" t="s">
        <v>214</v>
      </c>
      <c r="C17" s="176" t="s">
        <v>215</v>
      </c>
      <c r="D17" s="176">
        <f t="shared" si="0"/>
        <v>1098872</v>
      </c>
      <c r="E17" s="176"/>
      <c r="F17" s="176"/>
      <c r="G17" s="176" t="s">
        <v>168</v>
      </c>
      <c r="H17" s="177">
        <v>37690</v>
      </c>
      <c r="I17" s="291">
        <v>3279.5</v>
      </c>
      <c r="J17" s="291">
        <v>16</v>
      </c>
      <c r="K17" s="291">
        <v>0</v>
      </c>
      <c r="L17" s="291">
        <f t="shared" ca="1" si="1"/>
        <v>211.2</v>
      </c>
      <c r="M17" s="176" t="s">
        <v>66</v>
      </c>
      <c r="N17" s="176"/>
      <c r="O17" s="176" t="s">
        <v>175</v>
      </c>
      <c r="P17" s="176" t="s">
        <v>170</v>
      </c>
      <c r="Q17" s="176" t="s">
        <v>206</v>
      </c>
      <c r="R17" s="178">
        <v>1</v>
      </c>
      <c r="S17" s="178">
        <v>1</v>
      </c>
      <c r="T17" s="179" t="s">
        <v>176</v>
      </c>
      <c r="U17" s="288">
        <v>48734.400000000001</v>
      </c>
      <c r="V17" s="288">
        <f t="shared" si="2"/>
        <v>23.43</v>
      </c>
      <c r="W17" s="286">
        <v>48734.400000000001</v>
      </c>
      <c r="X17" s="286">
        <f t="shared" si="3"/>
        <v>23.43</v>
      </c>
    </row>
    <row r="18" spans="1:24" s="175" customFormat="1">
      <c r="A18" s="176">
        <v>10260</v>
      </c>
      <c r="B18" s="176" t="s">
        <v>216</v>
      </c>
      <c r="C18" s="176" t="s">
        <v>217</v>
      </c>
      <c r="D18" s="176">
        <f t="shared" si="0"/>
        <v>1001594</v>
      </c>
      <c r="E18" s="176"/>
      <c r="F18" s="176"/>
      <c r="G18" s="176" t="s">
        <v>168</v>
      </c>
      <c r="H18" s="177">
        <v>43320</v>
      </c>
      <c r="I18" s="291">
        <v>0</v>
      </c>
      <c r="J18" s="291">
        <v>0</v>
      </c>
      <c r="K18" s="291">
        <v>8673.7800000000025</v>
      </c>
      <c r="L18" s="291">
        <f t="shared" ca="1" si="1"/>
        <v>23.533333333333335</v>
      </c>
      <c r="M18" s="176" t="s">
        <v>66</v>
      </c>
      <c r="N18" s="176"/>
      <c r="O18" s="176" t="s">
        <v>175</v>
      </c>
      <c r="P18" s="176" t="s">
        <v>170</v>
      </c>
      <c r="Q18" s="176" t="s">
        <v>171</v>
      </c>
      <c r="R18" s="178">
        <v>1</v>
      </c>
      <c r="S18" s="178">
        <v>1</v>
      </c>
      <c r="T18" s="179" t="s">
        <v>176</v>
      </c>
      <c r="U18" s="288">
        <v>61197.36</v>
      </c>
      <c r="V18" s="288">
        <f t="shared" si="2"/>
        <v>2549.89</v>
      </c>
      <c r="W18" s="286">
        <v>63033.279999999999</v>
      </c>
      <c r="X18" s="286">
        <f t="shared" si="3"/>
        <v>2626.3866666666668</v>
      </c>
    </row>
    <row r="19" spans="1:24" s="175" customFormat="1">
      <c r="A19" s="176">
        <v>10522</v>
      </c>
      <c r="B19" s="176" t="s">
        <v>218</v>
      </c>
      <c r="C19" s="176" t="s">
        <v>219</v>
      </c>
      <c r="D19" s="176">
        <f t="shared" si="0"/>
        <v>1099895</v>
      </c>
      <c r="E19" s="176"/>
      <c r="F19" s="176"/>
      <c r="G19" s="176" t="s">
        <v>168</v>
      </c>
      <c r="H19" s="177">
        <v>39651</v>
      </c>
      <c r="I19" s="291">
        <v>0</v>
      </c>
      <c r="J19" s="291">
        <v>0</v>
      </c>
      <c r="K19" s="291">
        <v>7015.8300000000008</v>
      </c>
      <c r="L19" s="291">
        <f t="shared" ca="1" si="1"/>
        <v>145.83333333333334</v>
      </c>
      <c r="M19" s="176" t="s">
        <v>66</v>
      </c>
      <c r="N19" s="176"/>
      <c r="O19" s="176" t="s">
        <v>175</v>
      </c>
      <c r="P19" s="176" t="s">
        <v>170</v>
      </c>
      <c r="Q19" s="176" t="s">
        <v>171</v>
      </c>
      <c r="R19" s="178">
        <v>1</v>
      </c>
      <c r="S19" s="178">
        <v>1</v>
      </c>
      <c r="T19" s="179" t="s">
        <v>176</v>
      </c>
      <c r="U19" s="288">
        <v>84046.32</v>
      </c>
      <c r="V19" s="288">
        <f t="shared" si="2"/>
        <v>3501.9300000000003</v>
      </c>
      <c r="W19" s="286">
        <v>86567.71</v>
      </c>
      <c r="X19" s="286">
        <f t="shared" si="3"/>
        <v>3606.9879166666669</v>
      </c>
    </row>
    <row r="20" spans="1:24" s="175" customFormat="1">
      <c r="A20" s="176">
        <v>10191</v>
      </c>
      <c r="B20" s="176" t="s">
        <v>220</v>
      </c>
      <c r="C20" s="176" t="s">
        <v>221</v>
      </c>
      <c r="D20" s="176">
        <f t="shared" si="0"/>
        <v>1001446</v>
      </c>
      <c r="E20" s="176"/>
      <c r="F20" s="176"/>
      <c r="G20" s="176" t="s">
        <v>168</v>
      </c>
      <c r="H20" s="177">
        <v>42940</v>
      </c>
      <c r="I20" s="291">
        <v>0</v>
      </c>
      <c r="J20" s="291">
        <v>0</v>
      </c>
      <c r="K20" s="291">
        <v>7648.2300000000014</v>
      </c>
      <c r="L20" s="291">
        <f t="shared" ca="1" si="1"/>
        <v>36.200000000000003</v>
      </c>
      <c r="M20" s="176" t="s">
        <v>66</v>
      </c>
      <c r="N20" s="176"/>
      <c r="O20" s="176" t="s">
        <v>175</v>
      </c>
      <c r="P20" s="176" t="s">
        <v>170</v>
      </c>
      <c r="Q20" s="176" t="s">
        <v>171</v>
      </c>
      <c r="R20" s="178">
        <v>1</v>
      </c>
      <c r="S20" s="178">
        <v>1</v>
      </c>
      <c r="T20" s="179" t="s">
        <v>176</v>
      </c>
      <c r="U20" s="288">
        <v>49514.400000000001</v>
      </c>
      <c r="V20" s="288">
        <f t="shared" si="2"/>
        <v>2063.1</v>
      </c>
      <c r="W20" s="286">
        <v>51990.12</v>
      </c>
      <c r="X20" s="286">
        <f t="shared" si="3"/>
        <v>2166.2550000000001</v>
      </c>
    </row>
    <row r="21" spans="1:24" s="175" customFormat="1">
      <c r="A21" s="176">
        <v>10550</v>
      </c>
      <c r="B21" s="176"/>
      <c r="C21" s="176" t="s">
        <v>222</v>
      </c>
      <c r="D21" s="176">
        <f t="shared" si="0"/>
        <v>1099997</v>
      </c>
      <c r="E21" s="176"/>
      <c r="F21" s="176"/>
      <c r="G21" s="176" t="s">
        <v>168</v>
      </c>
      <c r="H21" s="177">
        <v>41505</v>
      </c>
      <c r="I21" s="291">
        <v>0</v>
      </c>
      <c r="J21" s="291">
        <v>0</v>
      </c>
      <c r="K21" s="291">
        <v>23276.240000000027</v>
      </c>
      <c r="L21" s="291">
        <f t="shared" ca="1" si="1"/>
        <v>84.033333333333331</v>
      </c>
      <c r="M21" s="176" t="s">
        <v>66</v>
      </c>
      <c r="N21" s="176"/>
      <c r="O21" s="176" t="s">
        <v>175</v>
      </c>
      <c r="P21" s="176" t="s">
        <v>170</v>
      </c>
      <c r="Q21" s="176" t="s">
        <v>171</v>
      </c>
      <c r="R21" s="178">
        <v>1</v>
      </c>
      <c r="S21" s="178">
        <v>1</v>
      </c>
      <c r="T21" s="179" t="s">
        <v>176</v>
      </c>
      <c r="U21" s="288">
        <v>60020.639999999999</v>
      </c>
      <c r="V21" s="288">
        <f t="shared" si="2"/>
        <v>2500.86</v>
      </c>
      <c r="W21" s="286">
        <v>63021.67</v>
      </c>
      <c r="X21" s="286">
        <f t="shared" si="3"/>
        <v>2625.9029166666664</v>
      </c>
    </row>
    <row r="22" spans="1:24" s="175" customFormat="1">
      <c r="A22" s="176">
        <v>10077</v>
      </c>
      <c r="B22" s="176" t="s">
        <v>223</v>
      </c>
      <c r="C22" s="176" t="s">
        <v>224</v>
      </c>
      <c r="D22" s="176">
        <f t="shared" si="0"/>
        <v>1001192</v>
      </c>
      <c r="E22" s="176"/>
      <c r="F22" s="176"/>
      <c r="G22" s="176" t="s">
        <v>168</v>
      </c>
      <c r="H22" s="177">
        <v>42438</v>
      </c>
      <c r="I22" s="291">
        <v>1944</v>
      </c>
      <c r="J22" s="291">
        <v>4</v>
      </c>
      <c r="K22" s="291">
        <v>297.12</v>
      </c>
      <c r="L22" s="291">
        <f t="shared" ca="1" si="1"/>
        <v>52.93333333333333</v>
      </c>
      <c r="M22" s="176" t="s">
        <v>66</v>
      </c>
      <c r="N22" s="176"/>
      <c r="O22" s="176" t="s">
        <v>175</v>
      </c>
      <c r="P22" s="176" t="s">
        <v>170</v>
      </c>
      <c r="Q22" s="176" t="s">
        <v>206</v>
      </c>
      <c r="R22" s="178">
        <v>1</v>
      </c>
      <c r="S22" s="178">
        <v>1</v>
      </c>
      <c r="T22" s="179" t="s">
        <v>176</v>
      </c>
      <c r="U22" s="288">
        <v>41059.199999999997</v>
      </c>
      <c r="V22" s="288">
        <f t="shared" si="2"/>
        <v>19.739999999999998</v>
      </c>
      <c r="W22" s="286">
        <v>42701.57000000008</v>
      </c>
      <c r="X22" s="286">
        <f t="shared" si="3"/>
        <v>20.529600961538499</v>
      </c>
    </row>
    <row r="23" spans="1:24" s="175" customFormat="1">
      <c r="A23" s="176">
        <v>10192</v>
      </c>
      <c r="B23" s="176" t="s">
        <v>225</v>
      </c>
      <c r="C23" s="176" t="s">
        <v>226</v>
      </c>
      <c r="D23" s="176">
        <f t="shared" si="0"/>
        <v>1001447</v>
      </c>
      <c r="E23" s="176"/>
      <c r="F23" s="176"/>
      <c r="G23" s="176" t="s">
        <v>168</v>
      </c>
      <c r="H23" s="177">
        <v>42961</v>
      </c>
      <c r="I23" s="291">
        <v>0</v>
      </c>
      <c r="J23" s="291">
        <v>0</v>
      </c>
      <c r="K23" s="291">
        <v>0</v>
      </c>
      <c r="L23" s="291">
        <f t="shared" ca="1" si="1"/>
        <v>35.5</v>
      </c>
      <c r="M23" s="176" t="s">
        <v>66</v>
      </c>
      <c r="N23" s="176"/>
      <c r="O23" s="176" t="s">
        <v>175</v>
      </c>
      <c r="P23" s="176" t="s">
        <v>170</v>
      </c>
      <c r="Q23" s="176" t="s">
        <v>171</v>
      </c>
      <c r="R23" s="178">
        <v>1</v>
      </c>
      <c r="S23" s="178">
        <v>1</v>
      </c>
      <c r="T23" s="179" t="s">
        <v>176</v>
      </c>
      <c r="U23" s="288">
        <v>69604.320000000007</v>
      </c>
      <c r="V23" s="288">
        <f t="shared" si="2"/>
        <v>2900.1800000000003</v>
      </c>
      <c r="W23" s="286">
        <v>72040.47</v>
      </c>
      <c r="X23" s="286">
        <f t="shared" si="3"/>
        <v>3001.6862500000002</v>
      </c>
    </row>
    <row r="24" spans="1:24" s="175" customFormat="1">
      <c r="A24" s="176">
        <v>10536</v>
      </c>
      <c r="B24" s="176" t="s">
        <v>227</v>
      </c>
      <c r="C24" s="176" t="s">
        <v>228</v>
      </c>
      <c r="D24" s="176">
        <f t="shared" si="0"/>
        <v>1099946</v>
      </c>
      <c r="E24" s="176"/>
      <c r="F24" s="176"/>
      <c r="G24" s="176" t="s">
        <v>168</v>
      </c>
      <c r="H24" s="177">
        <v>41185</v>
      </c>
      <c r="I24" s="291">
        <v>2782.5</v>
      </c>
      <c r="J24" s="291">
        <v>4</v>
      </c>
      <c r="K24" s="291">
        <v>297.12</v>
      </c>
      <c r="L24" s="291">
        <f t="shared" ca="1" si="1"/>
        <v>94.7</v>
      </c>
      <c r="M24" s="176" t="s">
        <v>66</v>
      </c>
      <c r="N24" s="176"/>
      <c r="O24" s="176" t="s">
        <v>175</v>
      </c>
      <c r="P24" s="176" t="s">
        <v>170</v>
      </c>
      <c r="Q24" s="176" t="s">
        <v>206</v>
      </c>
      <c r="R24" s="178">
        <v>1</v>
      </c>
      <c r="S24" s="178">
        <v>1</v>
      </c>
      <c r="T24" s="179" t="s">
        <v>176</v>
      </c>
      <c r="U24" s="288">
        <v>43097.599999999999</v>
      </c>
      <c r="V24" s="288">
        <f t="shared" si="2"/>
        <v>20.72</v>
      </c>
      <c r="W24" s="286">
        <v>44821.500000000044</v>
      </c>
      <c r="X24" s="286">
        <f t="shared" si="3"/>
        <v>21.548798076923099</v>
      </c>
    </row>
    <row r="25" spans="1:24" s="175" customFormat="1">
      <c r="A25" s="176">
        <v>10465</v>
      </c>
      <c r="B25" s="176" t="s">
        <v>229</v>
      </c>
      <c r="C25" s="176" t="s">
        <v>230</v>
      </c>
      <c r="D25" s="176">
        <f t="shared" si="0"/>
        <v>1099548</v>
      </c>
      <c r="E25" s="176"/>
      <c r="F25" s="176"/>
      <c r="G25" s="176" t="s">
        <v>168</v>
      </c>
      <c r="H25" s="177">
        <v>39706</v>
      </c>
      <c r="I25" s="291">
        <v>3354</v>
      </c>
      <c r="J25" s="291">
        <v>0</v>
      </c>
      <c r="K25" s="291">
        <v>297.12</v>
      </c>
      <c r="L25" s="291">
        <f t="shared" ca="1" si="1"/>
        <v>144</v>
      </c>
      <c r="M25" s="176" t="s">
        <v>66</v>
      </c>
      <c r="N25" s="176"/>
      <c r="O25" s="176" t="s">
        <v>175</v>
      </c>
      <c r="P25" s="176" t="s">
        <v>170</v>
      </c>
      <c r="Q25" s="176" t="s">
        <v>206</v>
      </c>
      <c r="R25" s="178">
        <v>1</v>
      </c>
      <c r="S25" s="178">
        <v>1</v>
      </c>
      <c r="T25" s="179" t="s">
        <v>176</v>
      </c>
      <c r="U25" s="288">
        <v>49566.400000000001</v>
      </c>
      <c r="V25" s="288">
        <f t="shared" si="2"/>
        <v>23.830000000000002</v>
      </c>
      <c r="W25" s="286">
        <v>49566.399999999994</v>
      </c>
      <c r="X25" s="286">
        <f t="shared" si="3"/>
        <v>23.83</v>
      </c>
    </row>
    <row r="26" spans="1:24" s="175" customFormat="1">
      <c r="A26" s="176">
        <v>10201</v>
      </c>
      <c r="B26" s="176" t="s">
        <v>231</v>
      </c>
      <c r="C26" s="176" t="s">
        <v>232</v>
      </c>
      <c r="D26" s="176">
        <f t="shared" si="0"/>
        <v>1001474</v>
      </c>
      <c r="E26" s="176"/>
      <c r="F26" s="176"/>
      <c r="G26" s="176" t="s">
        <v>168</v>
      </c>
      <c r="H26" s="177">
        <v>43025</v>
      </c>
      <c r="I26" s="291">
        <v>0</v>
      </c>
      <c r="J26" s="291">
        <v>0</v>
      </c>
      <c r="K26" s="291">
        <v>0</v>
      </c>
      <c r="L26" s="291">
        <f t="shared" ca="1" si="1"/>
        <v>33.366666666666667</v>
      </c>
      <c r="M26" s="176" t="s">
        <v>66</v>
      </c>
      <c r="N26" s="176"/>
      <c r="O26" s="176" t="s">
        <v>233</v>
      </c>
      <c r="P26" s="176" t="s">
        <v>170</v>
      </c>
      <c r="Q26" s="176" t="s">
        <v>171</v>
      </c>
      <c r="R26" s="178">
        <v>1</v>
      </c>
      <c r="S26" s="178">
        <v>1</v>
      </c>
      <c r="T26" s="179" t="s">
        <v>234</v>
      </c>
      <c r="U26" s="288">
        <v>51065.759999999995</v>
      </c>
      <c r="V26" s="288">
        <f t="shared" si="2"/>
        <v>2127.7399999999998</v>
      </c>
      <c r="W26" s="286">
        <v>55151.02</v>
      </c>
      <c r="X26" s="286">
        <f t="shared" si="3"/>
        <v>2297.9591666666665</v>
      </c>
    </row>
    <row r="27" spans="1:24" s="175" customFormat="1">
      <c r="A27" s="176">
        <v>10527</v>
      </c>
      <c r="B27" s="176" t="s">
        <v>235</v>
      </c>
      <c r="C27" s="176" t="s">
        <v>236</v>
      </c>
      <c r="D27" s="176">
        <f t="shared" si="0"/>
        <v>1099921</v>
      </c>
      <c r="E27" s="176"/>
      <c r="F27" s="176"/>
      <c r="G27" s="176" t="s">
        <v>168</v>
      </c>
      <c r="H27" s="177">
        <v>40743</v>
      </c>
      <c r="I27" s="291">
        <v>0</v>
      </c>
      <c r="J27" s="291">
        <v>0</v>
      </c>
      <c r="K27" s="291">
        <v>0</v>
      </c>
      <c r="L27" s="291">
        <f t="shared" ca="1" si="1"/>
        <v>109.43333333333334</v>
      </c>
      <c r="M27" s="176" t="s">
        <v>237</v>
      </c>
      <c r="N27" s="176"/>
      <c r="O27" s="176" t="s">
        <v>233</v>
      </c>
      <c r="P27" s="176" t="s">
        <v>170</v>
      </c>
      <c r="Q27" s="176" t="s">
        <v>171</v>
      </c>
      <c r="R27" s="178">
        <v>1</v>
      </c>
      <c r="S27" s="178">
        <v>1</v>
      </c>
      <c r="T27" s="179" t="s">
        <v>234</v>
      </c>
      <c r="U27" s="288">
        <v>80000</v>
      </c>
      <c r="V27" s="288">
        <f t="shared" si="2"/>
        <v>3333.3333333333335</v>
      </c>
      <c r="W27" s="286">
        <v>80000</v>
      </c>
      <c r="X27" s="286">
        <f t="shared" si="3"/>
        <v>3333.3333333333335</v>
      </c>
    </row>
    <row r="28" spans="1:24" s="175" customFormat="1">
      <c r="A28" s="176">
        <v>10159</v>
      </c>
      <c r="B28" s="176" t="s">
        <v>238</v>
      </c>
      <c r="C28" s="176" t="s">
        <v>239</v>
      </c>
      <c r="D28" s="176">
        <f t="shared" si="0"/>
        <v>1001389</v>
      </c>
      <c r="E28" s="176"/>
      <c r="F28" s="176"/>
      <c r="G28" s="176" t="s">
        <v>168</v>
      </c>
      <c r="H28" s="177">
        <v>42807</v>
      </c>
      <c r="I28" s="291">
        <v>3536.6500000000005</v>
      </c>
      <c r="J28" s="291">
        <v>79.2</v>
      </c>
      <c r="K28" s="291">
        <v>3271.8000000000015</v>
      </c>
      <c r="L28" s="291">
        <f t="shared" ca="1" si="1"/>
        <v>40.633333333333333</v>
      </c>
      <c r="M28" s="176" t="s">
        <v>66</v>
      </c>
      <c r="N28" s="176"/>
      <c r="O28" s="176" t="s">
        <v>183</v>
      </c>
      <c r="P28" s="176" t="s">
        <v>170</v>
      </c>
      <c r="Q28" s="176" t="s">
        <v>206</v>
      </c>
      <c r="R28" s="178">
        <v>1</v>
      </c>
      <c r="S28" s="178">
        <v>1</v>
      </c>
      <c r="T28" s="179" t="s">
        <v>184</v>
      </c>
      <c r="U28" s="288">
        <v>48193.599999999999</v>
      </c>
      <c r="V28" s="288">
        <f t="shared" si="2"/>
        <v>23.169999999999998</v>
      </c>
      <c r="W28" s="286">
        <v>51085.21999999995</v>
      </c>
      <c r="X28" s="286">
        <f t="shared" si="3"/>
        <v>24.5602019230769</v>
      </c>
    </row>
    <row r="29" spans="1:24" s="175" customFormat="1">
      <c r="A29" s="176">
        <v>10240</v>
      </c>
      <c r="B29" s="176" t="s">
        <v>240</v>
      </c>
      <c r="C29" s="176" t="s">
        <v>241</v>
      </c>
      <c r="D29" s="176">
        <f t="shared" si="0"/>
        <v>1001564</v>
      </c>
      <c r="E29" s="176"/>
      <c r="F29" s="176"/>
      <c r="G29" s="176" t="s">
        <v>168</v>
      </c>
      <c r="H29" s="177">
        <v>43228</v>
      </c>
      <c r="I29" s="291">
        <v>0</v>
      </c>
      <c r="J29" s="291">
        <v>0</v>
      </c>
      <c r="K29" s="291">
        <v>21230.74000000002</v>
      </c>
      <c r="L29" s="291">
        <f t="shared" ca="1" si="1"/>
        <v>26.6</v>
      </c>
      <c r="M29" s="176" t="s">
        <v>66</v>
      </c>
      <c r="N29" s="176"/>
      <c r="O29" s="176" t="s">
        <v>183</v>
      </c>
      <c r="P29" s="176" t="s">
        <v>170</v>
      </c>
      <c r="Q29" s="176" t="s">
        <v>171</v>
      </c>
      <c r="R29" s="178">
        <v>1</v>
      </c>
      <c r="S29" s="178">
        <v>1</v>
      </c>
      <c r="T29" s="179" t="s">
        <v>184</v>
      </c>
      <c r="U29" s="288">
        <v>72080.160000000003</v>
      </c>
      <c r="V29" s="288">
        <f t="shared" si="2"/>
        <v>3003.34</v>
      </c>
      <c r="W29" s="286">
        <v>83000</v>
      </c>
      <c r="X29" s="286">
        <f t="shared" si="3"/>
        <v>3458.3333333333335</v>
      </c>
    </row>
    <row r="30" spans="1:24" s="175" customFormat="1">
      <c r="A30" s="176">
        <v>10297</v>
      </c>
      <c r="B30" s="176" t="s">
        <v>242</v>
      </c>
      <c r="C30" s="176" t="s">
        <v>243</v>
      </c>
      <c r="D30" s="176">
        <f t="shared" si="0"/>
        <v>1001646</v>
      </c>
      <c r="E30" s="176"/>
      <c r="F30" s="176"/>
      <c r="G30" s="176" t="s">
        <v>168</v>
      </c>
      <c r="H30" s="177">
        <v>43500</v>
      </c>
      <c r="I30" s="291">
        <v>0</v>
      </c>
      <c r="J30" s="291">
        <v>0</v>
      </c>
      <c r="K30" s="291">
        <v>1392.7499999999998</v>
      </c>
      <c r="L30" s="291">
        <f t="shared" ca="1" si="1"/>
        <v>17.533333333333335</v>
      </c>
      <c r="M30" s="176" t="s">
        <v>66</v>
      </c>
      <c r="N30" s="176"/>
      <c r="O30" s="176" t="s">
        <v>183</v>
      </c>
      <c r="P30" s="176" t="s">
        <v>170</v>
      </c>
      <c r="Q30" s="176" t="s">
        <v>171</v>
      </c>
      <c r="R30" s="178">
        <v>1</v>
      </c>
      <c r="S30" s="178">
        <v>1</v>
      </c>
      <c r="T30" s="179" t="s">
        <v>184</v>
      </c>
      <c r="U30" s="288">
        <v>60300</v>
      </c>
      <c r="V30" s="288">
        <f t="shared" si="2"/>
        <v>2512.5</v>
      </c>
      <c r="W30" s="286">
        <v>64008.45</v>
      </c>
      <c r="X30" s="286">
        <f t="shared" si="3"/>
        <v>2667.0187499999997</v>
      </c>
    </row>
    <row r="31" spans="1:24" s="175" customFormat="1">
      <c r="A31" s="176">
        <v>10328</v>
      </c>
      <c r="B31" s="176" t="s">
        <v>244</v>
      </c>
      <c r="C31" s="176" t="s">
        <v>245</v>
      </c>
      <c r="D31" s="176">
        <f t="shared" si="0"/>
        <v>1001702</v>
      </c>
      <c r="E31" s="176"/>
      <c r="F31" s="176"/>
      <c r="G31" s="176" t="s">
        <v>168</v>
      </c>
      <c r="H31" s="177">
        <v>43626</v>
      </c>
      <c r="I31" s="291">
        <v>0</v>
      </c>
      <c r="J31" s="291">
        <v>0</v>
      </c>
      <c r="K31" s="291">
        <v>47235.730000000091</v>
      </c>
      <c r="L31" s="291">
        <f t="shared" ca="1" si="1"/>
        <v>13.333333333333334</v>
      </c>
      <c r="M31" s="176" t="s">
        <v>66</v>
      </c>
      <c r="N31" s="176"/>
      <c r="O31" s="176" t="s">
        <v>183</v>
      </c>
      <c r="P31" s="176" t="s">
        <v>170</v>
      </c>
      <c r="Q31" s="176" t="s">
        <v>171</v>
      </c>
      <c r="R31" s="178">
        <v>1</v>
      </c>
      <c r="S31" s="178">
        <v>1</v>
      </c>
      <c r="T31" s="179" t="s">
        <v>184</v>
      </c>
      <c r="U31" s="288">
        <v>54500.159999999996</v>
      </c>
      <c r="V31" s="288">
        <f t="shared" si="2"/>
        <v>2270.8399999999997</v>
      </c>
      <c r="W31" s="286">
        <v>57225.17</v>
      </c>
      <c r="X31" s="286">
        <f t="shared" si="3"/>
        <v>2384.3820833333334</v>
      </c>
    </row>
    <row r="32" spans="1:24" s="175" customFormat="1">
      <c r="A32" s="176">
        <v>10544</v>
      </c>
      <c r="B32" s="176"/>
      <c r="C32" s="176" t="s">
        <v>246</v>
      </c>
      <c r="D32" s="176">
        <f t="shared" si="0"/>
        <v>1099980</v>
      </c>
      <c r="E32" s="176"/>
      <c r="F32" s="176"/>
      <c r="G32" s="176" t="s">
        <v>168</v>
      </c>
      <c r="H32" s="177">
        <v>41344</v>
      </c>
      <c r="I32" s="291">
        <v>0</v>
      </c>
      <c r="J32" s="291">
        <v>0</v>
      </c>
      <c r="K32" s="291">
        <v>519.96</v>
      </c>
      <c r="L32" s="291">
        <f t="shared" ca="1" si="1"/>
        <v>89.4</v>
      </c>
      <c r="M32" s="176" t="s">
        <v>66</v>
      </c>
      <c r="N32" s="176"/>
      <c r="O32" s="176" t="s">
        <v>183</v>
      </c>
      <c r="P32" s="176" t="s">
        <v>170</v>
      </c>
      <c r="Q32" s="176" t="s">
        <v>171</v>
      </c>
      <c r="R32" s="178">
        <v>1</v>
      </c>
      <c r="S32" s="178">
        <v>1</v>
      </c>
      <c r="T32" s="179" t="s">
        <v>184</v>
      </c>
      <c r="U32" s="288">
        <v>62526.719999999994</v>
      </c>
      <c r="V32" s="288">
        <f t="shared" si="2"/>
        <v>2605.2799999999997</v>
      </c>
      <c r="W32" s="286">
        <v>64402.52</v>
      </c>
      <c r="X32" s="286">
        <f t="shared" si="3"/>
        <v>2683.438333333333</v>
      </c>
    </row>
    <row r="33" spans="1:24" s="175" customFormat="1">
      <c r="A33" s="176">
        <v>10062</v>
      </c>
      <c r="B33" s="176" t="s">
        <v>247</v>
      </c>
      <c r="C33" s="176" t="s">
        <v>248</v>
      </c>
      <c r="D33" s="176">
        <f t="shared" si="0"/>
        <v>1001139</v>
      </c>
      <c r="E33" s="176"/>
      <c r="F33" s="176"/>
      <c r="G33" s="176" t="s">
        <v>168</v>
      </c>
      <c r="H33" s="177">
        <v>42201</v>
      </c>
      <c r="I33" s="291">
        <v>0</v>
      </c>
      <c r="J33" s="291">
        <v>0</v>
      </c>
      <c r="K33" s="291">
        <v>0</v>
      </c>
      <c r="L33" s="291">
        <f t="shared" ca="1" si="1"/>
        <v>60.833333333333336</v>
      </c>
      <c r="M33" s="176" t="s">
        <v>66</v>
      </c>
      <c r="N33" s="176"/>
      <c r="O33" s="176" t="s">
        <v>249</v>
      </c>
      <c r="P33" s="176" t="s">
        <v>170</v>
      </c>
      <c r="Q33" s="176" t="s">
        <v>171</v>
      </c>
      <c r="R33" s="178">
        <v>1</v>
      </c>
      <c r="S33" s="178">
        <v>1</v>
      </c>
      <c r="T33" s="179" t="s">
        <v>250</v>
      </c>
      <c r="U33" s="288">
        <v>63699.839999999997</v>
      </c>
      <c r="V33" s="288">
        <f t="shared" si="2"/>
        <v>2654.16</v>
      </c>
      <c r="W33" s="286">
        <v>63699.839999999997</v>
      </c>
      <c r="X33" s="286">
        <f t="shared" si="3"/>
        <v>2654.16</v>
      </c>
    </row>
    <row r="34" spans="1:24" s="175" customFormat="1">
      <c r="A34" s="176">
        <v>10104</v>
      </c>
      <c r="B34" s="176" t="s">
        <v>251</v>
      </c>
      <c r="C34" s="176" t="s">
        <v>252</v>
      </c>
      <c r="D34" s="176">
        <f t="shared" si="0"/>
        <v>1001283</v>
      </c>
      <c r="E34" s="176"/>
      <c r="F34" s="176"/>
      <c r="G34" s="176" t="s">
        <v>168</v>
      </c>
      <c r="H34" s="177">
        <v>42613</v>
      </c>
      <c r="I34" s="291">
        <v>0</v>
      </c>
      <c r="J34" s="291">
        <v>0</v>
      </c>
      <c r="K34" s="291">
        <v>0</v>
      </c>
      <c r="L34" s="291">
        <f t="shared" ca="1" si="1"/>
        <v>47.1</v>
      </c>
      <c r="M34" s="176" t="s">
        <v>66</v>
      </c>
      <c r="N34" s="176"/>
      <c r="O34" s="176" t="s">
        <v>249</v>
      </c>
      <c r="P34" s="176" t="s">
        <v>170</v>
      </c>
      <c r="Q34" s="176" t="s">
        <v>171</v>
      </c>
      <c r="R34" s="178">
        <v>1</v>
      </c>
      <c r="S34" s="178">
        <v>1</v>
      </c>
      <c r="T34" s="179" t="s">
        <v>250</v>
      </c>
      <c r="U34" s="288">
        <v>80000</v>
      </c>
      <c r="V34" s="288">
        <f t="shared" si="2"/>
        <v>3333.3333333333335</v>
      </c>
      <c r="W34" s="286">
        <v>80000</v>
      </c>
      <c r="X34" s="286">
        <f t="shared" si="3"/>
        <v>3333.3333333333335</v>
      </c>
    </row>
    <row r="35" spans="1:24" s="175" customFormat="1">
      <c r="A35" s="176">
        <v>10171</v>
      </c>
      <c r="B35" s="176" t="s">
        <v>253</v>
      </c>
      <c r="C35" s="176" t="s">
        <v>254</v>
      </c>
      <c r="D35" s="176">
        <f t="shared" si="0"/>
        <v>1001408</v>
      </c>
      <c r="E35" s="176"/>
      <c r="F35" s="176"/>
      <c r="G35" s="176" t="s">
        <v>168</v>
      </c>
      <c r="H35" s="177">
        <v>42863</v>
      </c>
      <c r="I35" s="291">
        <v>0</v>
      </c>
      <c r="J35" s="291">
        <v>0</v>
      </c>
      <c r="K35" s="291">
        <v>0</v>
      </c>
      <c r="L35" s="291">
        <f t="shared" ca="1" si="1"/>
        <v>38.766666666666666</v>
      </c>
      <c r="M35" s="176" t="s">
        <v>66</v>
      </c>
      <c r="N35" s="176"/>
      <c r="O35" s="176" t="s">
        <v>249</v>
      </c>
      <c r="P35" s="176" t="s">
        <v>170</v>
      </c>
      <c r="Q35" s="176" t="s">
        <v>171</v>
      </c>
      <c r="R35" s="178">
        <v>1</v>
      </c>
      <c r="S35" s="178">
        <v>1</v>
      </c>
      <c r="T35" s="179" t="s">
        <v>250</v>
      </c>
      <c r="U35" s="288">
        <v>85696.08</v>
      </c>
      <c r="V35" s="288">
        <f t="shared" si="2"/>
        <v>3570.67</v>
      </c>
      <c r="W35" s="286">
        <v>88266.96</v>
      </c>
      <c r="X35" s="286">
        <f t="shared" si="3"/>
        <v>3677.7900000000004</v>
      </c>
    </row>
    <row r="36" spans="1:24" s="175" customFormat="1">
      <c r="A36" s="176">
        <v>10207</v>
      </c>
      <c r="B36" s="176" t="s">
        <v>255</v>
      </c>
      <c r="C36" s="176" t="s">
        <v>256</v>
      </c>
      <c r="D36" s="176">
        <f t="shared" si="0"/>
        <v>1001486</v>
      </c>
      <c r="E36" s="176"/>
      <c r="F36" s="176"/>
      <c r="G36" s="176" t="s">
        <v>168</v>
      </c>
      <c r="H36" s="177">
        <v>43052</v>
      </c>
      <c r="I36" s="291">
        <v>2000.5</v>
      </c>
      <c r="J36" s="291">
        <v>180.5</v>
      </c>
      <c r="K36" s="291">
        <v>0</v>
      </c>
      <c r="L36" s="291">
        <f t="shared" ca="1" si="1"/>
        <v>32.466666666666669</v>
      </c>
      <c r="M36" s="176" t="s">
        <v>66</v>
      </c>
      <c r="N36" s="176"/>
      <c r="O36" s="176" t="s">
        <v>249</v>
      </c>
      <c r="P36" s="176" t="s">
        <v>170</v>
      </c>
      <c r="Q36" s="176" t="s">
        <v>206</v>
      </c>
      <c r="R36" s="178">
        <v>1</v>
      </c>
      <c r="S36" s="178">
        <v>1</v>
      </c>
      <c r="T36" s="179" t="s">
        <v>250</v>
      </c>
      <c r="U36" s="288">
        <v>39520</v>
      </c>
      <c r="V36" s="288">
        <f t="shared" si="2"/>
        <v>19</v>
      </c>
      <c r="W36" s="286">
        <v>41100.800000000003</v>
      </c>
      <c r="X36" s="286">
        <f t="shared" si="3"/>
        <v>19.760000000000002</v>
      </c>
    </row>
    <row r="37" spans="1:24" s="175" customFormat="1">
      <c r="A37" s="176">
        <v>10227</v>
      </c>
      <c r="B37" s="176" t="s">
        <v>257</v>
      </c>
      <c r="C37" s="176" t="s">
        <v>258</v>
      </c>
      <c r="D37" s="176">
        <f t="shared" si="0"/>
        <v>1001528</v>
      </c>
      <c r="E37" s="176"/>
      <c r="F37" s="176"/>
      <c r="G37" s="176" t="s">
        <v>168</v>
      </c>
      <c r="H37" s="177">
        <v>43152</v>
      </c>
      <c r="I37" s="291">
        <v>1901.5</v>
      </c>
      <c r="J37" s="291">
        <v>1.5</v>
      </c>
      <c r="K37" s="291">
        <v>0</v>
      </c>
      <c r="L37" s="291">
        <f t="shared" ca="1" si="1"/>
        <v>29.133333333333333</v>
      </c>
      <c r="M37" s="176" t="s">
        <v>66</v>
      </c>
      <c r="N37" s="176"/>
      <c r="O37" s="176" t="s">
        <v>249</v>
      </c>
      <c r="P37" s="176" t="s">
        <v>170</v>
      </c>
      <c r="Q37" s="176" t="s">
        <v>206</v>
      </c>
      <c r="R37" s="178">
        <v>1</v>
      </c>
      <c r="S37" s="178">
        <v>1</v>
      </c>
      <c r="T37" s="179" t="s">
        <v>250</v>
      </c>
      <c r="U37" s="288">
        <v>47840</v>
      </c>
      <c r="V37" s="288">
        <f t="shared" si="2"/>
        <v>23</v>
      </c>
      <c r="W37" s="286">
        <v>50016.72</v>
      </c>
      <c r="X37" s="286">
        <f t="shared" si="3"/>
        <v>24.046500000000002</v>
      </c>
    </row>
    <row r="38" spans="1:24" s="175" customFormat="1">
      <c r="A38" s="176">
        <v>10315</v>
      </c>
      <c r="B38" s="176" t="s">
        <v>259</v>
      </c>
      <c r="C38" s="176" t="s">
        <v>260</v>
      </c>
      <c r="D38" s="176">
        <f t="shared" si="0"/>
        <v>1001679</v>
      </c>
      <c r="E38" s="176"/>
      <c r="F38" s="176"/>
      <c r="G38" s="176" t="s">
        <v>168</v>
      </c>
      <c r="H38" s="177">
        <v>43570</v>
      </c>
      <c r="I38" s="291">
        <v>1834</v>
      </c>
      <c r="J38" s="291">
        <v>76.5</v>
      </c>
      <c r="K38" s="291">
        <v>0</v>
      </c>
      <c r="L38" s="291">
        <f t="shared" ca="1" si="1"/>
        <v>15.2</v>
      </c>
      <c r="M38" s="176" t="s">
        <v>66</v>
      </c>
      <c r="N38" s="176"/>
      <c r="O38" s="176" t="s">
        <v>249</v>
      </c>
      <c r="P38" s="176" t="s">
        <v>170</v>
      </c>
      <c r="Q38" s="176" t="s">
        <v>206</v>
      </c>
      <c r="R38" s="178">
        <v>1</v>
      </c>
      <c r="S38" s="178">
        <v>1</v>
      </c>
      <c r="T38" s="179" t="s">
        <v>250</v>
      </c>
      <c r="U38" s="288">
        <v>39499.200000000004</v>
      </c>
      <c r="V38" s="288">
        <f t="shared" si="2"/>
        <v>18.990000000000002</v>
      </c>
      <c r="W38" s="286">
        <v>41474.159999999996</v>
      </c>
      <c r="X38" s="286">
        <f t="shared" si="3"/>
        <v>19.939499999999999</v>
      </c>
    </row>
    <row r="39" spans="1:24" s="175" customFormat="1">
      <c r="A39" s="176">
        <v>10358</v>
      </c>
      <c r="B39" s="176" t="s">
        <v>261</v>
      </c>
      <c r="C39" s="176" t="s">
        <v>262</v>
      </c>
      <c r="D39" s="176">
        <f t="shared" si="0"/>
        <v>1001747</v>
      </c>
      <c r="E39" s="176"/>
      <c r="F39" s="176"/>
      <c r="G39" s="176" t="s">
        <v>168</v>
      </c>
      <c r="H39" s="177">
        <v>43690</v>
      </c>
      <c r="I39" s="291">
        <v>1204</v>
      </c>
      <c r="J39" s="291">
        <v>85.5</v>
      </c>
      <c r="K39" s="291">
        <v>0</v>
      </c>
      <c r="L39" s="291">
        <f t="shared" ca="1" si="1"/>
        <v>11.2</v>
      </c>
      <c r="M39" s="176" t="s">
        <v>66</v>
      </c>
      <c r="N39" s="176"/>
      <c r="O39" s="176" t="s">
        <v>249</v>
      </c>
      <c r="P39" s="176" t="s">
        <v>170</v>
      </c>
      <c r="Q39" s="176" t="s">
        <v>206</v>
      </c>
      <c r="R39" s="178">
        <v>1</v>
      </c>
      <c r="S39" s="178">
        <v>1</v>
      </c>
      <c r="T39" s="179" t="s">
        <v>250</v>
      </c>
      <c r="U39" s="288">
        <v>39499.199999999997</v>
      </c>
      <c r="V39" s="288">
        <f t="shared" si="2"/>
        <v>18.989999999999998</v>
      </c>
      <c r="W39" s="286">
        <v>40684.179999999957</v>
      </c>
      <c r="X39" s="286">
        <f t="shared" si="3"/>
        <v>19.559701923076904</v>
      </c>
    </row>
    <row r="40" spans="1:24" s="175" customFormat="1">
      <c r="A40" s="176">
        <v>10454</v>
      </c>
      <c r="B40" s="176" t="s">
        <v>263</v>
      </c>
      <c r="C40" s="176" t="s">
        <v>264</v>
      </c>
      <c r="D40" s="176">
        <f t="shared" si="0"/>
        <v>1099436</v>
      </c>
      <c r="E40" s="176"/>
      <c r="F40" s="176"/>
      <c r="G40" s="176" t="s">
        <v>168</v>
      </c>
      <c r="H40" s="177">
        <v>39370</v>
      </c>
      <c r="I40" s="291">
        <v>0</v>
      </c>
      <c r="J40" s="291">
        <v>0</v>
      </c>
      <c r="K40" s="291">
        <v>0</v>
      </c>
      <c r="L40" s="291">
        <f t="shared" ca="1" si="1"/>
        <v>155.19999999999999</v>
      </c>
      <c r="M40" s="176" t="s">
        <v>66</v>
      </c>
      <c r="N40" s="176"/>
      <c r="O40" s="176" t="s">
        <v>249</v>
      </c>
      <c r="P40" s="176" t="s">
        <v>170</v>
      </c>
      <c r="Q40" s="176" t="s">
        <v>171</v>
      </c>
      <c r="R40" s="178">
        <v>1</v>
      </c>
      <c r="S40" s="178">
        <v>1</v>
      </c>
      <c r="T40" s="179" t="s">
        <v>250</v>
      </c>
      <c r="U40" s="288">
        <v>77686.559999999998</v>
      </c>
      <c r="V40" s="288">
        <f t="shared" si="2"/>
        <v>3236.94</v>
      </c>
      <c r="W40" s="286">
        <v>80017.16</v>
      </c>
      <c r="X40" s="286">
        <f t="shared" si="3"/>
        <v>3334.0483333333336</v>
      </c>
    </row>
    <row r="41" spans="1:24" s="175" customFormat="1">
      <c r="A41" s="176">
        <v>10497</v>
      </c>
      <c r="B41" s="176" t="s">
        <v>265</v>
      </c>
      <c r="C41" s="176" t="s">
        <v>266</v>
      </c>
      <c r="D41" s="176">
        <f t="shared" si="0"/>
        <v>1099717</v>
      </c>
      <c r="E41" s="176"/>
      <c r="F41" s="176"/>
      <c r="G41" s="176" t="s">
        <v>168</v>
      </c>
      <c r="H41" s="177">
        <v>40884</v>
      </c>
      <c r="I41" s="291">
        <v>3171</v>
      </c>
      <c r="J41" s="291">
        <v>102</v>
      </c>
      <c r="K41" s="291">
        <v>0</v>
      </c>
      <c r="L41" s="291">
        <f t="shared" ca="1" si="1"/>
        <v>104.73333333333333</v>
      </c>
      <c r="M41" s="176" t="s">
        <v>66</v>
      </c>
      <c r="N41" s="176"/>
      <c r="O41" s="176" t="s">
        <v>249</v>
      </c>
      <c r="P41" s="176" t="s">
        <v>170</v>
      </c>
      <c r="Q41" s="176" t="s">
        <v>206</v>
      </c>
      <c r="R41" s="178">
        <v>1</v>
      </c>
      <c r="S41" s="178">
        <v>1</v>
      </c>
      <c r="T41" s="179" t="s">
        <v>250</v>
      </c>
      <c r="U41" s="288">
        <v>55681.600000000006</v>
      </c>
      <c r="V41" s="288">
        <f t="shared" si="2"/>
        <v>26.770000000000003</v>
      </c>
      <c r="W41" s="286">
        <v>57352.050000000083</v>
      </c>
      <c r="X41" s="286">
        <f t="shared" si="3"/>
        <v>27.573100961538501</v>
      </c>
    </row>
    <row r="42" spans="1:24" s="175" customFormat="1">
      <c r="A42" s="176">
        <v>10518</v>
      </c>
      <c r="B42" s="176" t="s">
        <v>267</v>
      </c>
      <c r="C42" s="176" t="s">
        <v>268</v>
      </c>
      <c r="D42" s="176">
        <f t="shared" si="0"/>
        <v>1099851</v>
      </c>
      <c r="E42" s="176"/>
      <c r="F42" s="176"/>
      <c r="G42" s="176" t="s">
        <v>168</v>
      </c>
      <c r="H42" s="177">
        <v>38607</v>
      </c>
      <c r="I42" s="291">
        <v>0</v>
      </c>
      <c r="J42" s="291">
        <v>0</v>
      </c>
      <c r="K42" s="291">
        <v>0</v>
      </c>
      <c r="L42" s="291">
        <f t="shared" ca="1" si="1"/>
        <v>180.63333333333333</v>
      </c>
      <c r="M42" s="176" t="s">
        <v>66</v>
      </c>
      <c r="N42" s="176"/>
      <c r="O42" s="176" t="s">
        <v>249</v>
      </c>
      <c r="P42" s="176" t="s">
        <v>170</v>
      </c>
      <c r="Q42" s="176" t="s">
        <v>171</v>
      </c>
      <c r="R42" s="178">
        <v>1</v>
      </c>
      <c r="S42" s="178">
        <v>1</v>
      </c>
      <c r="T42" s="179" t="s">
        <v>250</v>
      </c>
      <c r="U42" s="288">
        <v>100503.84</v>
      </c>
      <c r="V42" s="288">
        <f t="shared" si="2"/>
        <v>4187.66</v>
      </c>
      <c r="W42" s="286">
        <v>104021.47</v>
      </c>
      <c r="X42" s="286">
        <f t="shared" si="3"/>
        <v>4334.2279166666667</v>
      </c>
    </row>
    <row r="43" spans="1:24" s="175" customFormat="1">
      <c r="A43" s="176">
        <v>10521</v>
      </c>
      <c r="B43" s="176" t="s">
        <v>269</v>
      </c>
      <c r="C43" s="176" t="s">
        <v>270</v>
      </c>
      <c r="D43" s="176">
        <f t="shared" si="0"/>
        <v>1099875</v>
      </c>
      <c r="E43" s="176"/>
      <c r="F43" s="176"/>
      <c r="G43" s="176" t="s">
        <v>168</v>
      </c>
      <c r="H43" s="177">
        <v>39475</v>
      </c>
      <c r="I43" s="291">
        <v>0</v>
      </c>
      <c r="J43" s="291">
        <v>0</v>
      </c>
      <c r="K43" s="291">
        <v>0</v>
      </c>
      <c r="L43" s="291">
        <f t="shared" ca="1" si="1"/>
        <v>151.69999999999999</v>
      </c>
      <c r="M43" s="176" t="s">
        <v>66</v>
      </c>
      <c r="N43" s="176"/>
      <c r="O43" s="176" t="s">
        <v>249</v>
      </c>
      <c r="P43" s="176" t="s">
        <v>170</v>
      </c>
      <c r="Q43" s="176" t="s">
        <v>171</v>
      </c>
      <c r="R43" s="178">
        <v>1</v>
      </c>
      <c r="S43" s="178">
        <v>1</v>
      </c>
      <c r="T43" s="179" t="s">
        <v>250</v>
      </c>
      <c r="U43" s="288">
        <v>144445.68</v>
      </c>
      <c r="V43" s="288">
        <f t="shared" si="2"/>
        <v>6018.57</v>
      </c>
      <c r="W43" s="286">
        <v>148779.04999999999</v>
      </c>
      <c r="X43" s="286">
        <f t="shared" si="3"/>
        <v>6199.1270833333328</v>
      </c>
    </row>
    <row r="44" spans="1:24" s="175" customFormat="1">
      <c r="A44" s="176">
        <v>10024</v>
      </c>
      <c r="B44" s="176" t="s">
        <v>271</v>
      </c>
      <c r="C44" s="176" t="s">
        <v>272</v>
      </c>
      <c r="D44" s="176">
        <f t="shared" si="0"/>
        <v>1000766</v>
      </c>
      <c r="E44" s="176"/>
      <c r="F44" s="176"/>
      <c r="G44" s="176" t="s">
        <v>168</v>
      </c>
      <c r="H44" s="177">
        <v>36504</v>
      </c>
      <c r="I44" s="291">
        <v>3399.5</v>
      </c>
      <c r="J44" s="291">
        <v>67</v>
      </c>
      <c r="K44" s="291">
        <v>0</v>
      </c>
      <c r="L44" s="291">
        <f t="shared" ca="1" si="1"/>
        <v>250.73333333333332</v>
      </c>
      <c r="M44" s="176" t="s">
        <v>273</v>
      </c>
      <c r="N44" s="176"/>
      <c r="O44" s="176" t="s">
        <v>274</v>
      </c>
      <c r="P44" s="176" t="s">
        <v>170</v>
      </c>
      <c r="Q44" s="176" t="s">
        <v>206</v>
      </c>
      <c r="R44" s="178">
        <v>1</v>
      </c>
      <c r="S44" s="178">
        <v>1</v>
      </c>
      <c r="T44" s="179" t="s">
        <v>275</v>
      </c>
      <c r="U44" s="288">
        <v>41433.599999999999</v>
      </c>
      <c r="V44" s="288">
        <f t="shared" si="2"/>
        <v>19.919999999999998</v>
      </c>
      <c r="W44" s="286">
        <v>42676.610000000073</v>
      </c>
      <c r="X44" s="286">
        <f t="shared" si="3"/>
        <v>20.517600961538498</v>
      </c>
    </row>
    <row r="45" spans="1:24" s="175" customFormat="1">
      <c r="A45" s="176">
        <v>10075</v>
      </c>
      <c r="B45" s="176" t="s">
        <v>276</v>
      </c>
      <c r="C45" s="176" t="s">
        <v>277</v>
      </c>
      <c r="D45" s="176">
        <f t="shared" si="0"/>
        <v>1001181</v>
      </c>
      <c r="E45" s="176"/>
      <c r="F45" s="176"/>
      <c r="G45" s="176" t="s">
        <v>168</v>
      </c>
      <c r="H45" s="177">
        <v>42348</v>
      </c>
      <c r="I45" s="291">
        <v>3383.5</v>
      </c>
      <c r="J45" s="291">
        <v>3</v>
      </c>
      <c r="K45" s="291">
        <v>0</v>
      </c>
      <c r="L45" s="291">
        <f t="shared" ca="1" si="1"/>
        <v>55.93333333333333</v>
      </c>
      <c r="M45" s="176" t="s">
        <v>273</v>
      </c>
      <c r="N45" s="176"/>
      <c r="O45" s="176" t="s">
        <v>274</v>
      </c>
      <c r="P45" s="176" t="s">
        <v>170</v>
      </c>
      <c r="Q45" s="176" t="s">
        <v>206</v>
      </c>
      <c r="R45" s="178">
        <v>1</v>
      </c>
      <c r="S45" s="178">
        <v>1</v>
      </c>
      <c r="T45" s="179" t="s">
        <v>275</v>
      </c>
      <c r="U45" s="288">
        <v>34008</v>
      </c>
      <c r="V45" s="288">
        <f t="shared" si="2"/>
        <v>16.350000000000001</v>
      </c>
      <c r="W45" s="286">
        <v>35028.239999999998</v>
      </c>
      <c r="X45" s="286">
        <f t="shared" si="3"/>
        <v>16.840499999999999</v>
      </c>
    </row>
    <row r="46" spans="1:24" s="175" customFormat="1">
      <c r="A46" s="176">
        <v>10257</v>
      </c>
      <c r="B46" s="176" t="s">
        <v>278</v>
      </c>
      <c r="C46" s="176" t="s">
        <v>279</v>
      </c>
      <c r="D46" s="176">
        <f t="shared" si="0"/>
        <v>1001587</v>
      </c>
      <c r="E46" s="176"/>
      <c r="F46" s="176"/>
      <c r="G46" s="176" t="s">
        <v>168</v>
      </c>
      <c r="H46" s="177">
        <v>43290</v>
      </c>
      <c r="I46" s="291">
        <v>1781.5</v>
      </c>
      <c r="J46" s="291">
        <v>0</v>
      </c>
      <c r="K46" s="291">
        <v>0</v>
      </c>
      <c r="L46" s="291">
        <f t="shared" ca="1" si="1"/>
        <v>24.533333333333335</v>
      </c>
      <c r="M46" s="176" t="s">
        <v>273</v>
      </c>
      <c r="N46" s="176"/>
      <c r="O46" s="176" t="s">
        <v>274</v>
      </c>
      <c r="P46" s="176" t="s">
        <v>170</v>
      </c>
      <c r="Q46" s="176" t="s">
        <v>206</v>
      </c>
      <c r="R46" s="178">
        <v>1</v>
      </c>
      <c r="S46" s="178">
        <v>1</v>
      </c>
      <c r="T46" s="179" t="s">
        <v>275</v>
      </c>
      <c r="U46" s="288">
        <v>38105.599999999999</v>
      </c>
      <c r="V46" s="288">
        <f t="shared" si="2"/>
        <v>18.32</v>
      </c>
      <c r="W46" s="286">
        <v>39058.239999999998</v>
      </c>
      <c r="X46" s="286">
        <f t="shared" si="3"/>
        <v>18.777999999999999</v>
      </c>
    </row>
    <row r="47" spans="1:24" s="175" customFormat="1">
      <c r="A47" s="176">
        <v>10275</v>
      </c>
      <c r="B47" s="176" t="s">
        <v>280</v>
      </c>
      <c r="C47" s="176" t="s">
        <v>281</v>
      </c>
      <c r="D47" s="176">
        <f t="shared" si="0"/>
        <v>1001615</v>
      </c>
      <c r="E47" s="176"/>
      <c r="F47" s="176"/>
      <c r="G47" s="176" t="s">
        <v>168</v>
      </c>
      <c r="H47" s="177">
        <v>43381</v>
      </c>
      <c r="I47" s="291">
        <v>1965.5</v>
      </c>
      <c r="J47" s="291">
        <v>1</v>
      </c>
      <c r="K47" s="291">
        <v>0</v>
      </c>
      <c r="L47" s="291">
        <f t="shared" ca="1" si="1"/>
        <v>21.5</v>
      </c>
      <c r="M47" s="176" t="s">
        <v>273</v>
      </c>
      <c r="N47" s="176"/>
      <c r="O47" s="176" t="s">
        <v>274</v>
      </c>
      <c r="P47" s="176" t="s">
        <v>170</v>
      </c>
      <c r="Q47" s="176" t="s">
        <v>206</v>
      </c>
      <c r="R47" s="178">
        <v>1</v>
      </c>
      <c r="S47" s="178">
        <v>1</v>
      </c>
      <c r="T47" s="179" t="s">
        <v>275</v>
      </c>
      <c r="U47" s="288">
        <v>39000</v>
      </c>
      <c r="V47" s="288">
        <f t="shared" si="2"/>
        <v>18.75</v>
      </c>
      <c r="W47" s="286">
        <v>40170</v>
      </c>
      <c r="X47" s="286">
        <f t="shared" si="3"/>
        <v>19.3125</v>
      </c>
    </row>
    <row r="48" spans="1:24" s="175" customFormat="1">
      <c r="A48" s="176">
        <v>10392</v>
      </c>
      <c r="B48" s="176" t="s">
        <v>282</v>
      </c>
      <c r="C48" s="176" t="s">
        <v>283</v>
      </c>
      <c r="D48" s="176">
        <f t="shared" si="0"/>
        <v>1098717</v>
      </c>
      <c r="E48" s="176"/>
      <c r="F48" s="176"/>
      <c r="G48" s="176" t="s">
        <v>168</v>
      </c>
      <c r="H48" s="177">
        <v>37110</v>
      </c>
      <c r="I48" s="291">
        <v>0</v>
      </c>
      <c r="J48" s="291">
        <v>0</v>
      </c>
      <c r="K48" s="291">
        <v>0</v>
      </c>
      <c r="L48" s="291">
        <f t="shared" ca="1" si="1"/>
        <v>230.53333333333333</v>
      </c>
      <c r="M48" s="176" t="s">
        <v>273</v>
      </c>
      <c r="N48" s="176"/>
      <c r="O48" s="176" t="s">
        <v>274</v>
      </c>
      <c r="P48" s="176" t="s">
        <v>170</v>
      </c>
      <c r="Q48" s="176" t="s">
        <v>171</v>
      </c>
      <c r="R48" s="178">
        <v>1</v>
      </c>
      <c r="S48" s="178">
        <v>1</v>
      </c>
      <c r="T48" s="179" t="s">
        <v>275</v>
      </c>
      <c r="U48" s="288">
        <v>65709.119999999995</v>
      </c>
      <c r="V48" s="288">
        <f t="shared" si="2"/>
        <v>2737.8799999999997</v>
      </c>
      <c r="W48" s="286">
        <v>68008.94</v>
      </c>
      <c r="X48" s="286">
        <f t="shared" si="3"/>
        <v>2833.7058333333334</v>
      </c>
    </row>
    <row r="49" spans="1:24" s="175" customFormat="1">
      <c r="A49" s="176">
        <v>10415</v>
      </c>
      <c r="B49" s="176" t="s">
        <v>284</v>
      </c>
      <c r="C49" s="176" t="s">
        <v>285</v>
      </c>
      <c r="D49" s="176">
        <f t="shared" si="0"/>
        <v>1099039</v>
      </c>
      <c r="E49" s="176"/>
      <c r="F49" s="176"/>
      <c r="G49" s="176" t="s">
        <v>168</v>
      </c>
      <c r="H49" s="177">
        <v>38301</v>
      </c>
      <c r="I49" s="291">
        <v>3496.5</v>
      </c>
      <c r="J49" s="291">
        <v>42</v>
      </c>
      <c r="K49" s="291">
        <v>0</v>
      </c>
      <c r="L49" s="291">
        <f t="shared" ca="1" si="1"/>
        <v>190.83333333333334</v>
      </c>
      <c r="M49" s="176" t="s">
        <v>286</v>
      </c>
      <c r="N49" s="176"/>
      <c r="O49" s="176" t="s">
        <v>274</v>
      </c>
      <c r="P49" s="176" t="s">
        <v>170</v>
      </c>
      <c r="Q49" s="176" t="s">
        <v>206</v>
      </c>
      <c r="R49" s="178">
        <v>1</v>
      </c>
      <c r="S49" s="178">
        <v>1</v>
      </c>
      <c r="T49" s="179" t="s">
        <v>275</v>
      </c>
      <c r="U49" s="288">
        <v>40768</v>
      </c>
      <c r="V49" s="288">
        <f t="shared" si="2"/>
        <v>19.600000000000001</v>
      </c>
      <c r="W49" s="286">
        <v>41991.040000000001</v>
      </c>
      <c r="X49" s="286">
        <f t="shared" si="3"/>
        <v>20.187999999999999</v>
      </c>
    </row>
    <row r="50" spans="1:24" s="175" customFormat="1">
      <c r="A50" s="176">
        <v>10462</v>
      </c>
      <c r="B50" s="176" t="s">
        <v>287</v>
      </c>
      <c r="C50" s="176" t="s">
        <v>288</v>
      </c>
      <c r="D50" s="176">
        <f t="shared" si="0"/>
        <v>1099538</v>
      </c>
      <c r="E50" s="176"/>
      <c r="F50" s="176"/>
      <c r="G50" s="176" t="s">
        <v>168</v>
      </c>
      <c r="H50" s="177">
        <v>39652</v>
      </c>
      <c r="I50" s="291">
        <v>2531.5</v>
      </c>
      <c r="J50" s="291">
        <v>74</v>
      </c>
      <c r="K50" s="291">
        <v>0</v>
      </c>
      <c r="L50" s="291">
        <f t="shared" ca="1" si="1"/>
        <v>145.80000000000001</v>
      </c>
      <c r="M50" s="176" t="s">
        <v>289</v>
      </c>
      <c r="N50" s="176"/>
      <c r="O50" s="176" t="s">
        <v>274</v>
      </c>
      <c r="P50" s="176" t="s">
        <v>170</v>
      </c>
      <c r="Q50" s="176" t="s">
        <v>206</v>
      </c>
      <c r="R50" s="178">
        <v>1</v>
      </c>
      <c r="S50" s="178">
        <v>1</v>
      </c>
      <c r="T50" s="179" t="s">
        <v>275</v>
      </c>
      <c r="U50" s="288">
        <v>43992</v>
      </c>
      <c r="V50" s="288">
        <f t="shared" si="2"/>
        <v>21.15</v>
      </c>
      <c r="W50" s="286">
        <v>46191.6</v>
      </c>
      <c r="X50" s="286">
        <f t="shared" si="3"/>
        <v>22.2075</v>
      </c>
    </row>
    <row r="51" spans="1:24" s="175" customFormat="1">
      <c r="A51" s="176">
        <v>10481</v>
      </c>
      <c r="B51" s="176" t="s">
        <v>290</v>
      </c>
      <c r="C51" s="176" t="s">
        <v>291</v>
      </c>
      <c r="D51" s="176">
        <f t="shared" si="0"/>
        <v>1099644</v>
      </c>
      <c r="E51" s="176"/>
      <c r="F51" s="176"/>
      <c r="G51" s="176" t="s">
        <v>168</v>
      </c>
      <c r="H51" s="177">
        <v>40511</v>
      </c>
      <c r="I51" s="291">
        <v>2214</v>
      </c>
      <c r="J51" s="291">
        <v>54</v>
      </c>
      <c r="K51" s="291">
        <v>0</v>
      </c>
      <c r="L51" s="291">
        <f t="shared" ca="1" si="1"/>
        <v>117.16666666666667</v>
      </c>
      <c r="M51" s="176" t="s">
        <v>273</v>
      </c>
      <c r="N51" s="176"/>
      <c r="O51" s="176" t="s">
        <v>274</v>
      </c>
      <c r="P51" s="176" t="s">
        <v>211</v>
      </c>
      <c r="Q51" s="176" t="s">
        <v>206</v>
      </c>
      <c r="R51" s="178">
        <v>0.5</v>
      </c>
      <c r="S51" s="178">
        <v>1</v>
      </c>
      <c r="T51" s="179" t="s">
        <v>275</v>
      </c>
      <c r="U51" s="288">
        <v>19275.25</v>
      </c>
      <c r="V51" s="288">
        <f t="shared" si="2"/>
        <v>9.2669471153846157</v>
      </c>
      <c r="W51" s="286">
        <v>39124.799999999996</v>
      </c>
      <c r="X51" s="286">
        <f t="shared" si="3"/>
        <v>18.809999999999995</v>
      </c>
    </row>
    <row r="52" spans="1:24" s="175" customFormat="1">
      <c r="A52" s="176">
        <v>10496</v>
      </c>
      <c r="B52" s="176" t="s">
        <v>292</v>
      </c>
      <c r="C52" s="176" t="s">
        <v>293</v>
      </c>
      <c r="D52" s="176">
        <f t="shared" si="0"/>
        <v>1099714</v>
      </c>
      <c r="E52" s="176"/>
      <c r="F52" s="176"/>
      <c r="G52" s="176" t="s">
        <v>168</v>
      </c>
      <c r="H52" s="177">
        <v>34981</v>
      </c>
      <c r="I52" s="291">
        <v>0</v>
      </c>
      <c r="J52" s="291">
        <v>0</v>
      </c>
      <c r="K52" s="291">
        <v>0</v>
      </c>
      <c r="L52" s="291">
        <f t="shared" ca="1" si="1"/>
        <v>301.5</v>
      </c>
      <c r="M52" s="176" t="s">
        <v>273</v>
      </c>
      <c r="N52" s="176"/>
      <c r="O52" s="176" t="s">
        <v>274</v>
      </c>
      <c r="P52" s="176" t="s">
        <v>170</v>
      </c>
      <c r="Q52" s="176" t="s">
        <v>171</v>
      </c>
      <c r="R52" s="178">
        <v>1</v>
      </c>
      <c r="S52" s="178">
        <v>1</v>
      </c>
      <c r="T52" s="179" t="s">
        <v>275</v>
      </c>
      <c r="U52" s="288">
        <v>126326.88</v>
      </c>
      <c r="V52" s="288">
        <f t="shared" si="2"/>
        <v>5263.62</v>
      </c>
      <c r="W52" s="286">
        <v>130116.69</v>
      </c>
      <c r="X52" s="286">
        <f t="shared" si="3"/>
        <v>5421.5287500000004</v>
      </c>
    </row>
    <row r="53" spans="1:24" s="175" customFormat="1">
      <c r="A53" s="176">
        <v>30242</v>
      </c>
      <c r="B53" s="176"/>
      <c r="C53" s="176" t="s">
        <v>294</v>
      </c>
      <c r="D53" s="176">
        <f t="shared" si="0"/>
        <v>1001860</v>
      </c>
      <c r="E53" s="176"/>
      <c r="F53" s="176"/>
      <c r="G53" s="176" t="s">
        <v>168</v>
      </c>
      <c r="H53" s="177">
        <v>43907</v>
      </c>
      <c r="I53" s="291">
        <v>77.5</v>
      </c>
      <c r="J53" s="291">
        <v>0</v>
      </c>
      <c r="K53" s="291">
        <v>0</v>
      </c>
      <c r="L53" s="291">
        <f t="shared" ca="1" si="1"/>
        <v>3.9666666666666668</v>
      </c>
      <c r="M53" s="176" t="s">
        <v>273</v>
      </c>
      <c r="N53" s="176"/>
      <c r="O53" s="176" t="s">
        <v>274</v>
      </c>
      <c r="P53" s="176" t="s">
        <v>170</v>
      </c>
      <c r="Q53" s="176" t="s">
        <v>206</v>
      </c>
      <c r="R53" s="178">
        <v>1</v>
      </c>
      <c r="S53" s="178">
        <v>1</v>
      </c>
      <c r="T53" s="179" t="s">
        <v>275</v>
      </c>
      <c r="U53" s="288">
        <v>33280</v>
      </c>
      <c r="V53" s="288">
        <f t="shared" si="2"/>
        <v>16</v>
      </c>
      <c r="W53" s="286">
        <v>33280</v>
      </c>
      <c r="X53" s="286">
        <f t="shared" si="3"/>
        <v>16</v>
      </c>
    </row>
    <row r="54" spans="1:24" s="175" customFormat="1">
      <c r="A54" s="176">
        <v>10156</v>
      </c>
      <c r="B54" s="176" t="s">
        <v>295</v>
      </c>
      <c r="C54" s="176" t="s">
        <v>296</v>
      </c>
      <c r="D54" s="176">
        <f t="shared" si="0"/>
        <v>1001385</v>
      </c>
      <c r="E54" s="176"/>
      <c r="F54" s="176"/>
      <c r="G54" s="176" t="s">
        <v>168</v>
      </c>
      <c r="H54" s="177">
        <v>42793</v>
      </c>
      <c r="I54" s="291">
        <v>1755</v>
      </c>
      <c r="J54" s="291">
        <v>0</v>
      </c>
      <c r="K54" s="291">
        <v>0</v>
      </c>
      <c r="L54" s="291">
        <f t="shared" ca="1" si="1"/>
        <v>41.1</v>
      </c>
      <c r="M54" s="176" t="s">
        <v>178</v>
      </c>
      <c r="N54" s="176"/>
      <c r="O54" s="176" t="s">
        <v>297</v>
      </c>
      <c r="P54" s="176" t="s">
        <v>211</v>
      </c>
      <c r="Q54" s="176" t="s">
        <v>206</v>
      </c>
      <c r="R54" s="178">
        <v>0.5</v>
      </c>
      <c r="S54" s="178">
        <v>1</v>
      </c>
      <c r="T54" s="179" t="s">
        <v>298</v>
      </c>
      <c r="U54" s="288">
        <v>14261.15</v>
      </c>
      <c r="V54" s="288">
        <f t="shared" si="2"/>
        <v>6.8563221153846161</v>
      </c>
      <c r="W54" s="286">
        <v>28953.599999999999</v>
      </c>
      <c r="X54" s="286">
        <f t="shared" si="3"/>
        <v>13.919999999999998</v>
      </c>
    </row>
    <row r="55" spans="1:24" s="175" customFormat="1">
      <c r="A55" s="176">
        <v>10348</v>
      </c>
      <c r="B55" s="176" t="s">
        <v>299</v>
      </c>
      <c r="C55" s="176" t="s">
        <v>300</v>
      </c>
      <c r="D55" s="176">
        <f t="shared" si="0"/>
        <v>1001730</v>
      </c>
      <c r="E55" s="176"/>
      <c r="F55" s="176"/>
      <c r="G55" s="176" t="s">
        <v>168</v>
      </c>
      <c r="H55" s="177">
        <v>43654</v>
      </c>
      <c r="I55" s="291">
        <v>1310.4000000000001</v>
      </c>
      <c r="J55" s="291">
        <v>1</v>
      </c>
      <c r="K55" s="291">
        <v>0</v>
      </c>
      <c r="L55" s="291">
        <f t="shared" ca="1" si="1"/>
        <v>12.4</v>
      </c>
      <c r="M55" s="176" t="s">
        <v>66</v>
      </c>
      <c r="N55" s="176"/>
      <c r="O55" s="176" t="s">
        <v>297</v>
      </c>
      <c r="P55" s="176" t="s">
        <v>170</v>
      </c>
      <c r="Q55" s="176" t="s">
        <v>206</v>
      </c>
      <c r="R55" s="178">
        <v>1</v>
      </c>
      <c r="S55" s="178">
        <v>1</v>
      </c>
      <c r="T55" s="179" t="s">
        <v>298</v>
      </c>
      <c r="U55" s="288">
        <v>31200</v>
      </c>
      <c r="V55" s="288">
        <f t="shared" si="2"/>
        <v>15</v>
      </c>
      <c r="W55" s="286">
        <v>31512</v>
      </c>
      <c r="X55" s="286">
        <f t="shared" si="3"/>
        <v>15.15</v>
      </c>
    </row>
    <row r="56" spans="1:24" s="175" customFormat="1">
      <c r="A56" s="176">
        <v>30016</v>
      </c>
      <c r="B56" s="176"/>
      <c r="C56" s="176" t="s">
        <v>301</v>
      </c>
      <c r="D56" s="176">
        <f t="shared" si="0"/>
        <v>1001811</v>
      </c>
      <c r="E56" s="176"/>
      <c r="F56" s="176"/>
      <c r="G56" s="176" t="s">
        <v>168</v>
      </c>
      <c r="H56" s="177">
        <v>43808</v>
      </c>
      <c r="I56" s="291">
        <v>567.14999999999986</v>
      </c>
      <c r="J56" s="291">
        <v>0</v>
      </c>
      <c r="K56" s="291">
        <v>0</v>
      </c>
      <c r="L56" s="291">
        <f t="shared" ca="1" si="1"/>
        <v>7.2666666666666666</v>
      </c>
      <c r="M56" s="176" t="s">
        <v>66</v>
      </c>
      <c r="N56" s="176"/>
      <c r="O56" s="176" t="s">
        <v>297</v>
      </c>
      <c r="P56" s="176" t="s">
        <v>170</v>
      </c>
      <c r="Q56" s="176" t="s">
        <v>206</v>
      </c>
      <c r="R56" s="178">
        <v>1</v>
      </c>
      <c r="S56" s="178">
        <v>1</v>
      </c>
      <c r="T56" s="179" t="s">
        <v>298</v>
      </c>
      <c r="U56" s="288">
        <v>31200</v>
      </c>
      <c r="V56" s="288">
        <f t="shared" si="2"/>
        <v>15</v>
      </c>
      <c r="W56" s="286">
        <v>31512</v>
      </c>
      <c r="X56" s="286">
        <f t="shared" si="3"/>
        <v>15.15</v>
      </c>
    </row>
    <row r="57" spans="1:24" s="175" customFormat="1">
      <c r="A57" s="176">
        <v>10460</v>
      </c>
      <c r="B57" s="176" t="s">
        <v>302</v>
      </c>
      <c r="C57" s="176" t="s">
        <v>303</v>
      </c>
      <c r="D57" s="176">
        <f t="shared" si="0"/>
        <v>1099503</v>
      </c>
      <c r="E57" s="176"/>
      <c r="F57" s="176"/>
      <c r="G57" s="176" t="s">
        <v>168</v>
      </c>
      <c r="H57" s="177">
        <v>39521</v>
      </c>
      <c r="I57" s="291">
        <v>0</v>
      </c>
      <c r="J57" s="291">
        <v>0</v>
      </c>
      <c r="K57" s="291">
        <v>0</v>
      </c>
      <c r="L57" s="291">
        <f t="shared" ca="1" si="1"/>
        <v>150.16666666666666</v>
      </c>
      <c r="M57" s="176" t="s">
        <v>178</v>
      </c>
      <c r="N57" s="176"/>
      <c r="O57" s="176" t="s">
        <v>297</v>
      </c>
      <c r="P57" s="176" t="s">
        <v>170</v>
      </c>
      <c r="Q57" s="176" t="s">
        <v>171</v>
      </c>
      <c r="R57" s="178">
        <v>1</v>
      </c>
      <c r="S57" s="178">
        <v>1</v>
      </c>
      <c r="T57" s="179" t="s">
        <v>298</v>
      </c>
      <c r="U57" s="288">
        <v>54102</v>
      </c>
      <c r="V57" s="288">
        <f t="shared" si="2"/>
        <v>2254.25</v>
      </c>
      <c r="W57" s="286">
        <v>56266.080000000002</v>
      </c>
      <c r="X57" s="286">
        <f t="shared" si="3"/>
        <v>2344.42</v>
      </c>
    </row>
    <row r="58" spans="1:24" s="175" customFormat="1">
      <c r="A58" s="176">
        <v>10402</v>
      </c>
      <c r="B58" s="176" t="s">
        <v>304</v>
      </c>
      <c r="C58" s="176" t="s">
        <v>305</v>
      </c>
      <c r="D58" s="176">
        <f t="shared" si="0"/>
        <v>1098885</v>
      </c>
      <c r="E58" s="176"/>
      <c r="F58" s="176"/>
      <c r="G58" s="176" t="s">
        <v>168</v>
      </c>
      <c r="H58" s="177">
        <v>32608</v>
      </c>
      <c r="I58" s="291">
        <v>3133</v>
      </c>
      <c r="J58" s="291">
        <v>0</v>
      </c>
      <c r="K58" s="291">
        <v>0</v>
      </c>
      <c r="L58" s="291">
        <f t="shared" ca="1" si="1"/>
        <v>380.6</v>
      </c>
      <c r="M58" s="176" t="s">
        <v>273</v>
      </c>
      <c r="N58" s="176"/>
      <c r="O58" s="176" t="s">
        <v>297</v>
      </c>
      <c r="P58" s="176" t="s">
        <v>170</v>
      </c>
      <c r="Q58" s="176" t="s">
        <v>206</v>
      </c>
      <c r="R58" s="178">
        <v>1</v>
      </c>
      <c r="S58" s="178">
        <v>1</v>
      </c>
      <c r="T58" s="179" t="s">
        <v>298</v>
      </c>
      <c r="U58" s="288">
        <v>59217.599999999999</v>
      </c>
      <c r="V58" s="288">
        <f t="shared" si="2"/>
        <v>28.47</v>
      </c>
      <c r="W58" s="286">
        <v>60994.130000000085</v>
      </c>
      <c r="X58" s="286">
        <f t="shared" si="3"/>
        <v>29.324100961538498</v>
      </c>
    </row>
    <row r="59" spans="1:24" s="175" customFormat="1">
      <c r="A59" s="176">
        <v>10391</v>
      </c>
      <c r="B59" s="176" t="s">
        <v>306</v>
      </c>
      <c r="C59" s="176" t="s">
        <v>307</v>
      </c>
      <c r="D59" s="176">
        <f t="shared" si="0"/>
        <v>1098712</v>
      </c>
      <c r="E59" s="176"/>
      <c r="F59" s="176"/>
      <c r="G59" s="176" t="s">
        <v>168</v>
      </c>
      <c r="H59" s="177">
        <v>37078</v>
      </c>
      <c r="I59" s="291">
        <v>0</v>
      </c>
      <c r="J59" s="291">
        <v>0</v>
      </c>
      <c r="K59" s="291">
        <v>0</v>
      </c>
      <c r="L59" s="291">
        <f t="shared" ca="1" si="1"/>
        <v>231.6</v>
      </c>
      <c r="M59" s="176" t="s">
        <v>273</v>
      </c>
      <c r="N59" s="176"/>
      <c r="O59" s="176" t="s">
        <v>297</v>
      </c>
      <c r="P59" s="176" t="s">
        <v>170</v>
      </c>
      <c r="Q59" s="176" t="s">
        <v>171</v>
      </c>
      <c r="R59" s="178">
        <v>1</v>
      </c>
      <c r="S59" s="178">
        <v>1</v>
      </c>
      <c r="T59" s="179" t="s">
        <v>298</v>
      </c>
      <c r="U59" s="288">
        <v>53263.44</v>
      </c>
      <c r="V59" s="288">
        <f t="shared" si="2"/>
        <v>2219.31</v>
      </c>
      <c r="W59" s="286">
        <v>55393.98</v>
      </c>
      <c r="X59" s="286">
        <f t="shared" si="3"/>
        <v>2308.0825</v>
      </c>
    </row>
    <row r="60" spans="1:24" s="175" customFormat="1">
      <c r="A60" s="176">
        <v>10036</v>
      </c>
      <c r="B60" s="176" t="s">
        <v>308</v>
      </c>
      <c r="C60" s="176" t="s">
        <v>309</v>
      </c>
      <c r="D60" s="176">
        <f t="shared" si="0"/>
        <v>1001051</v>
      </c>
      <c r="E60" s="176"/>
      <c r="F60" s="176"/>
      <c r="G60" s="176" t="s">
        <v>168</v>
      </c>
      <c r="H60" s="177">
        <v>41869</v>
      </c>
      <c r="I60" s="291">
        <v>0</v>
      </c>
      <c r="J60" s="291">
        <v>0</v>
      </c>
      <c r="K60" s="291">
        <v>0</v>
      </c>
      <c r="L60" s="291">
        <f t="shared" ca="1" si="1"/>
        <v>71.900000000000006</v>
      </c>
      <c r="M60" s="176" t="s">
        <v>273</v>
      </c>
      <c r="N60" s="176"/>
      <c r="O60" s="176" t="s">
        <v>297</v>
      </c>
      <c r="P60" s="176" t="s">
        <v>170</v>
      </c>
      <c r="Q60" s="176" t="s">
        <v>171</v>
      </c>
      <c r="R60" s="178">
        <v>1</v>
      </c>
      <c r="S60" s="178">
        <v>1</v>
      </c>
      <c r="T60" s="179" t="s">
        <v>298</v>
      </c>
      <c r="U60" s="288">
        <v>47500.08</v>
      </c>
      <c r="V60" s="288">
        <f t="shared" si="2"/>
        <v>1979.17</v>
      </c>
      <c r="W60" s="286">
        <v>48925.08</v>
      </c>
      <c r="X60" s="286">
        <f t="shared" si="3"/>
        <v>2038.5450000000001</v>
      </c>
    </row>
    <row r="61" spans="1:24" s="175" customFormat="1">
      <c r="A61" s="176">
        <v>10099</v>
      </c>
      <c r="B61" s="176" t="s">
        <v>310</v>
      </c>
      <c r="C61" s="176" t="s">
        <v>311</v>
      </c>
      <c r="D61" s="176">
        <f t="shared" si="0"/>
        <v>1001273</v>
      </c>
      <c r="E61" s="176"/>
      <c r="F61" s="176"/>
      <c r="G61" s="176" t="s">
        <v>168</v>
      </c>
      <c r="H61" s="177">
        <v>42597</v>
      </c>
      <c r="I61" s="291">
        <v>0</v>
      </c>
      <c r="J61" s="291">
        <v>0</v>
      </c>
      <c r="K61" s="291">
        <v>0</v>
      </c>
      <c r="L61" s="291">
        <f t="shared" ca="1" si="1"/>
        <v>47.633333333333333</v>
      </c>
      <c r="M61" s="176" t="s">
        <v>286</v>
      </c>
      <c r="N61" s="176"/>
      <c r="O61" s="176" t="s">
        <v>297</v>
      </c>
      <c r="P61" s="176" t="s">
        <v>170</v>
      </c>
      <c r="Q61" s="176" t="s">
        <v>171</v>
      </c>
      <c r="R61" s="178">
        <v>1</v>
      </c>
      <c r="S61" s="178">
        <v>1</v>
      </c>
      <c r="T61" s="179" t="s">
        <v>298</v>
      </c>
      <c r="U61" s="288">
        <v>52019.76</v>
      </c>
      <c r="V61" s="288">
        <f t="shared" si="2"/>
        <v>2167.4900000000002</v>
      </c>
      <c r="W61" s="286">
        <v>53580.35</v>
      </c>
      <c r="X61" s="286">
        <f t="shared" si="3"/>
        <v>2232.5145833333331</v>
      </c>
    </row>
    <row r="62" spans="1:24" s="175" customFormat="1">
      <c r="A62" s="176">
        <v>10154</v>
      </c>
      <c r="B62" s="176" t="s">
        <v>312</v>
      </c>
      <c r="C62" s="176" t="s">
        <v>313</v>
      </c>
      <c r="D62" s="176">
        <f t="shared" si="0"/>
        <v>1001383</v>
      </c>
      <c r="E62" s="176"/>
      <c r="F62" s="176"/>
      <c r="G62" s="176" t="s">
        <v>168</v>
      </c>
      <c r="H62" s="177">
        <v>42786</v>
      </c>
      <c r="I62" s="291">
        <v>0</v>
      </c>
      <c r="J62" s="291">
        <v>0</v>
      </c>
      <c r="K62" s="291">
        <v>0</v>
      </c>
      <c r="L62" s="291">
        <f t="shared" ca="1" si="1"/>
        <v>41.333333333333336</v>
      </c>
      <c r="M62" s="176" t="s">
        <v>273</v>
      </c>
      <c r="N62" s="176"/>
      <c r="O62" s="176" t="s">
        <v>297</v>
      </c>
      <c r="P62" s="176" t="s">
        <v>170</v>
      </c>
      <c r="Q62" s="176" t="s">
        <v>171</v>
      </c>
      <c r="R62" s="178">
        <v>1</v>
      </c>
      <c r="S62" s="178">
        <v>1</v>
      </c>
      <c r="T62" s="179" t="s">
        <v>298</v>
      </c>
      <c r="U62" s="288">
        <v>51417.599999999999</v>
      </c>
      <c r="V62" s="288">
        <f t="shared" si="2"/>
        <v>2142.4</v>
      </c>
      <c r="W62" s="286">
        <v>52960.13</v>
      </c>
      <c r="X62" s="286">
        <f t="shared" si="3"/>
        <v>2206.6720833333334</v>
      </c>
    </row>
    <row r="63" spans="1:24" s="175" customFormat="1">
      <c r="A63" s="176">
        <v>10341</v>
      </c>
      <c r="B63" s="176" t="s">
        <v>314</v>
      </c>
      <c r="C63" s="176" t="s">
        <v>315</v>
      </c>
      <c r="D63" s="176">
        <f t="shared" si="0"/>
        <v>1001719</v>
      </c>
      <c r="E63" s="176"/>
      <c r="F63" s="176"/>
      <c r="G63" s="176" t="s">
        <v>168</v>
      </c>
      <c r="H63" s="177">
        <v>43647</v>
      </c>
      <c r="I63" s="291">
        <v>0</v>
      </c>
      <c r="J63" s="291">
        <v>0</v>
      </c>
      <c r="K63" s="291">
        <v>0</v>
      </c>
      <c r="L63" s="291">
        <f t="shared" ca="1" si="1"/>
        <v>12.633333333333333</v>
      </c>
      <c r="M63" s="176" t="s">
        <v>66</v>
      </c>
      <c r="N63" s="176"/>
      <c r="O63" s="176" t="s">
        <v>297</v>
      </c>
      <c r="P63" s="176" t="s">
        <v>170</v>
      </c>
      <c r="Q63" s="176" t="s">
        <v>171</v>
      </c>
      <c r="R63" s="178">
        <v>1</v>
      </c>
      <c r="S63" s="178">
        <v>1</v>
      </c>
      <c r="T63" s="179" t="s">
        <v>298</v>
      </c>
      <c r="U63" s="288">
        <v>47500.08</v>
      </c>
      <c r="V63" s="288">
        <f t="shared" si="2"/>
        <v>1979.17</v>
      </c>
      <c r="W63" s="286">
        <v>48212.58</v>
      </c>
      <c r="X63" s="286">
        <f t="shared" si="3"/>
        <v>2008.8575000000001</v>
      </c>
    </row>
    <row r="64" spans="1:24" s="175" customFormat="1">
      <c r="A64" s="176">
        <v>10369</v>
      </c>
      <c r="B64" s="176" t="s">
        <v>316</v>
      </c>
      <c r="C64" s="176" t="s">
        <v>317</v>
      </c>
      <c r="D64" s="176">
        <f t="shared" si="0"/>
        <v>1001760</v>
      </c>
      <c r="E64" s="176"/>
      <c r="F64" s="176"/>
      <c r="G64" s="176" t="s">
        <v>168</v>
      </c>
      <c r="H64" s="177">
        <v>43724</v>
      </c>
      <c r="I64" s="291">
        <v>0</v>
      </c>
      <c r="J64" s="291">
        <v>0</v>
      </c>
      <c r="K64" s="291">
        <v>0</v>
      </c>
      <c r="L64" s="291">
        <f t="shared" ca="1" si="1"/>
        <v>10.066666666666666</v>
      </c>
      <c r="M64" s="176" t="s">
        <v>66</v>
      </c>
      <c r="N64" s="176"/>
      <c r="O64" s="176" t="s">
        <v>297</v>
      </c>
      <c r="P64" s="176" t="s">
        <v>170</v>
      </c>
      <c r="Q64" s="176" t="s">
        <v>171</v>
      </c>
      <c r="R64" s="178">
        <v>1</v>
      </c>
      <c r="S64" s="178">
        <v>1</v>
      </c>
      <c r="T64" s="179" t="s">
        <v>298</v>
      </c>
      <c r="U64" s="288">
        <v>47500.08</v>
      </c>
      <c r="V64" s="288">
        <f t="shared" si="2"/>
        <v>1979.17</v>
      </c>
      <c r="W64" s="286">
        <v>48687.58</v>
      </c>
      <c r="X64" s="286">
        <f t="shared" si="3"/>
        <v>2028.6491666666668</v>
      </c>
    </row>
    <row r="65" spans="1:24" s="175" customFormat="1">
      <c r="A65" s="176">
        <v>10464</v>
      </c>
      <c r="B65" s="176" t="s">
        <v>318</v>
      </c>
      <c r="C65" s="176" t="s">
        <v>319</v>
      </c>
      <c r="D65" s="176">
        <f t="shared" si="0"/>
        <v>1099543</v>
      </c>
      <c r="E65" s="176"/>
      <c r="F65" s="176"/>
      <c r="G65" s="176" t="s">
        <v>168</v>
      </c>
      <c r="H65" s="177">
        <v>39671</v>
      </c>
      <c r="I65" s="291">
        <v>3089.75</v>
      </c>
      <c r="J65" s="291">
        <v>11.86</v>
      </c>
      <c r="K65" s="291">
        <v>0</v>
      </c>
      <c r="L65" s="291">
        <f t="shared" ca="1" si="1"/>
        <v>145.16666666666666</v>
      </c>
      <c r="M65" s="176" t="s">
        <v>273</v>
      </c>
      <c r="N65" s="176"/>
      <c r="O65" s="176" t="s">
        <v>297</v>
      </c>
      <c r="P65" s="176" t="s">
        <v>170</v>
      </c>
      <c r="Q65" s="176" t="s">
        <v>206</v>
      </c>
      <c r="R65" s="178">
        <v>1</v>
      </c>
      <c r="S65" s="178">
        <v>1</v>
      </c>
      <c r="T65" s="179" t="s">
        <v>298</v>
      </c>
      <c r="U65" s="288">
        <v>35193.599999999999</v>
      </c>
      <c r="V65" s="288">
        <f t="shared" si="2"/>
        <v>16.919999999999998</v>
      </c>
      <c r="W65" s="286">
        <v>36601.340000000047</v>
      </c>
      <c r="X65" s="286">
        <f t="shared" si="3"/>
        <v>17.5967980769231</v>
      </c>
    </row>
    <row r="66" spans="1:24" s="175" customFormat="1">
      <c r="A66" s="176">
        <v>10493</v>
      </c>
      <c r="B66" s="176" t="s">
        <v>320</v>
      </c>
      <c r="C66" s="176" t="s">
        <v>321</v>
      </c>
      <c r="D66" s="176">
        <f t="shared" ref="D66:D101" si="4">+_xlfn.NUMBERVALUE(C66)</f>
        <v>1099707</v>
      </c>
      <c r="E66" s="176"/>
      <c r="F66" s="176"/>
      <c r="G66" s="176" t="s">
        <v>168</v>
      </c>
      <c r="H66" s="177">
        <v>40833</v>
      </c>
      <c r="I66" s="291">
        <v>3249.16</v>
      </c>
      <c r="J66" s="291">
        <v>47.8</v>
      </c>
      <c r="K66" s="291">
        <v>0</v>
      </c>
      <c r="L66" s="291">
        <f t="shared" ca="1" si="1"/>
        <v>106.43333333333334</v>
      </c>
      <c r="M66" s="176" t="s">
        <v>286</v>
      </c>
      <c r="N66" s="176"/>
      <c r="O66" s="176" t="s">
        <v>297</v>
      </c>
      <c r="P66" s="176" t="s">
        <v>170</v>
      </c>
      <c r="Q66" s="176" t="s">
        <v>206</v>
      </c>
      <c r="R66" s="178">
        <v>1</v>
      </c>
      <c r="S66" s="178">
        <v>1</v>
      </c>
      <c r="T66" s="179" t="s">
        <v>298</v>
      </c>
      <c r="U66" s="288">
        <v>33841.599999999999</v>
      </c>
      <c r="V66" s="288">
        <f t="shared" si="2"/>
        <v>16.27</v>
      </c>
      <c r="W66" s="286">
        <v>34856.850000000079</v>
      </c>
      <c r="X66" s="286">
        <f t="shared" si="3"/>
        <v>16.758100961538499</v>
      </c>
    </row>
    <row r="67" spans="1:24" s="175" customFormat="1">
      <c r="A67" s="176">
        <v>10203</v>
      </c>
      <c r="B67" s="176" t="s">
        <v>322</v>
      </c>
      <c r="C67" s="176" t="s">
        <v>323</v>
      </c>
      <c r="D67" s="176">
        <f t="shared" si="4"/>
        <v>1001477</v>
      </c>
      <c r="E67" s="176"/>
      <c r="F67" s="176"/>
      <c r="G67" s="176" t="s">
        <v>168</v>
      </c>
      <c r="H67" s="177">
        <v>43018</v>
      </c>
      <c r="I67" s="291">
        <v>1386</v>
      </c>
      <c r="J67" s="291">
        <v>0</v>
      </c>
      <c r="K67" s="291">
        <v>0</v>
      </c>
      <c r="L67" s="291">
        <f t="shared" ref="L67:L105" ca="1" si="5">+(TODAY()-H67)/30</f>
        <v>33.6</v>
      </c>
      <c r="M67" s="176" t="s">
        <v>273</v>
      </c>
      <c r="N67" s="176"/>
      <c r="O67" s="176" t="s">
        <v>297</v>
      </c>
      <c r="P67" s="176" t="s">
        <v>211</v>
      </c>
      <c r="Q67" s="176" t="s">
        <v>206</v>
      </c>
      <c r="R67" s="178">
        <v>0.5</v>
      </c>
      <c r="S67" s="178">
        <v>1</v>
      </c>
      <c r="T67" s="179" t="s">
        <v>298</v>
      </c>
      <c r="U67" s="288">
        <v>14187.27</v>
      </c>
      <c r="V67" s="288">
        <f t="shared" ref="V67:V105" si="6">+IF(Q67="Hourly",U67/26/80,U67/24)</f>
        <v>6.820802884615385</v>
      </c>
      <c r="W67" s="286">
        <v>28787.200000000001</v>
      </c>
      <c r="X67" s="286">
        <f t="shared" ref="X67:X112" si="7">+IF(Q67="Hourly",W67/26/80,W67/24)</f>
        <v>13.84</v>
      </c>
    </row>
    <row r="68" spans="1:24" s="175" customFormat="1">
      <c r="A68" s="176">
        <v>10273</v>
      </c>
      <c r="B68" s="176" t="s">
        <v>324</v>
      </c>
      <c r="C68" s="176" t="s">
        <v>325</v>
      </c>
      <c r="D68" s="176">
        <f t="shared" si="4"/>
        <v>1001613</v>
      </c>
      <c r="E68" s="176"/>
      <c r="F68" s="176"/>
      <c r="G68" s="176" t="s">
        <v>168</v>
      </c>
      <c r="H68" s="177">
        <v>43374</v>
      </c>
      <c r="I68" s="291">
        <v>1922.5</v>
      </c>
      <c r="J68" s="291">
        <v>2</v>
      </c>
      <c r="K68" s="291">
        <v>0</v>
      </c>
      <c r="L68" s="291">
        <f t="shared" ca="1" si="5"/>
        <v>21.733333333333334</v>
      </c>
      <c r="M68" s="176" t="s">
        <v>273</v>
      </c>
      <c r="N68" s="176"/>
      <c r="O68" s="176" t="s">
        <v>297</v>
      </c>
      <c r="P68" s="176" t="s">
        <v>170</v>
      </c>
      <c r="Q68" s="176" t="s">
        <v>206</v>
      </c>
      <c r="R68" s="178">
        <v>1</v>
      </c>
      <c r="S68" s="178">
        <v>1</v>
      </c>
      <c r="T68" s="179" t="s">
        <v>298</v>
      </c>
      <c r="U68" s="288">
        <v>29744</v>
      </c>
      <c r="V68" s="288">
        <f t="shared" si="6"/>
        <v>14.3</v>
      </c>
      <c r="W68" s="286">
        <v>30338.880000000001</v>
      </c>
      <c r="X68" s="286">
        <f t="shared" si="7"/>
        <v>14.586000000000002</v>
      </c>
    </row>
    <row r="69" spans="1:24" s="175" customFormat="1">
      <c r="A69" s="176">
        <v>10410</v>
      </c>
      <c r="B69" s="176" t="s">
        <v>326</v>
      </c>
      <c r="C69" s="176" t="s">
        <v>327</v>
      </c>
      <c r="D69" s="176">
        <f t="shared" si="4"/>
        <v>1098986</v>
      </c>
      <c r="E69" s="176"/>
      <c r="F69" s="176"/>
      <c r="G69" s="176" t="s">
        <v>168</v>
      </c>
      <c r="H69" s="177">
        <v>38103</v>
      </c>
      <c r="I69" s="291">
        <v>3178.66</v>
      </c>
      <c r="J69" s="291">
        <v>0</v>
      </c>
      <c r="K69" s="291">
        <v>0</v>
      </c>
      <c r="L69" s="291">
        <f t="shared" ca="1" si="5"/>
        <v>197.43333333333334</v>
      </c>
      <c r="M69" s="176" t="s">
        <v>273</v>
      </c>
      <c r="N69" s="176"/>
      <c r="O69" s="176" t="s">
        <v>297</v>
      </c>
      <c r="P69" s="176" t="s">
        <v>170</v>
      </c>
      <c r="Q69" s="176" t="s">
        <v>206</v>
      </c>
      <c r="R69" s="178">
        <v>1</v>
      </c>
      <c r="S69" s="178">
        <v>1</v>
      </c>
      <c r="T69" s="179" t="s">
        <v>298</v>
      </c>
      <c r="U69" s="288">
        <v>39041.599999999999</v>
      </c>
      <c r="V69" s="288">
        <f t="shared" si="6"/>
        <v>18.77</v>
      </c>
      <c r="W69" s="286">
        <v>40212.850000000079</v>
      </c>
      <c r="X69" s="286">
        <f t="shared" si="7"/>
        <v>19.333100961538499</v>
      </c>
    </row>
    <row r="70" spans="1:24" s="175" customFormat="1">
      <c r="A70" s="176">
        <v>10388</v>
      </c>
      <c r="B70" s="176" t="s">
        <v>328</v>
      </c>
      <c r="C70" s="176" t="s">
        <v>329</v>
      </c>
      <c r="D70" s="176">
        <f t="shared" si="4"/>
        <v>1098648</v>
      </c>
      <c r="E70" s="176"/>
      <c r="F70" s="176"/>
      <c r="G70" s="176" t="s">
        <v>168</v>
      </c>
      <c r="H70" s="177">
        <v>36724</v>
      </c>
      <c r="I70" s="291">
        <v>0</v>
      </c>
      <c r="J70" s="291">
        <v>0</v>
      </c>
      <c r="K70" s="291">
        <v>0</v>
      </c>
      <c r="L70" s="291">
        <f t="shared" ca="1" si="5"/>
        <v>243.4</v>
      </c>
      <c r="M70" s="176" t="s">
        <v>273</v>
      </c>
      <c r="N70" s="176"/>
      <c r="O70" s="176" t="s">
        <v>297</v>
      </c>
      <c r="P70" s="176" t="s">
        <v>170</v>
      </c>
      <c r="Q70" s="176" t="s">
        <v>171</v>
      </c>
      <c r="R70" s="178">
        <v>1</v>
      </c>
      <c r="S70" s="178">
        <v>1</v>
      </c>
      <c r="T70" s="179" t="s">
        <v>298</v>
      </c>
      <c r="U70" s="288">
        <v>56740.08</v>
      </c>
      <c r="V70" s="288">
        <f t="shared" si="6"/>
        <v>2364.17</v>
      </c>
      <c r="W70" s="286">
        <v>59009.68</v>
      </c>
      <c r="X70" s="286">
        <f t="shared" si="7"/>
        <v>2458.7366666666667</v>
      </c>
    </row>
    <row r="71" spans="1:24" s="175" customFormat="1">
      <c r="A71" s="176">
        <v>10041</v>
      </c>
      <c r="B71" s="176" t="s">
        <v>330</v>
      </c>
      <c r="C71" s="176" t="s">
        <v>331</v>
      </c>
      <c r="D71" s="176">
        <f t="shared" si="4"/>
        <v>1001061</v>
      </c>
      <c r="E71" s="176"/>
      <c r="F71" s="176"/>
      <c r="G71" s="176" t="s">
        <v>168</v>
      </c>
      <c r="H71" s="177">
        <v>41892</v>
      </c>
      <c r="I71" s="291">
        <v>1913</v>
      </c>
      <c r="J71" s="291">
        <v>0</v>
      </c>
      <c r="K71" s="291">
        <v>0</v>
      </c>
      <c r="L71" s="291">
        <f t="shared" ca="1" si="5"/>
        <v>71.13333333333334</v>
      </c>
      <c r="M71" s="176" t="s">
        <v>286</v>
      </c>
      <c r="N71" s="176"/>
      <c r="O71" s="176" t="s">
        <v>297</v>
      </c>
      <c r="P71" s="176" t="s">
        <v>170</v>
      </c>
      <c r="Q71" s="176" t="s">
        <v>206</v>
      </c>
      <c r="R71" s="178">
        <v>1</v>
      </c>
      <c r="S71" s="178">
        <v>1</v>
      </c>
      <c r="T71" s="179" t="s">
        <v>298</v>
      </c>
      <c r="U71" s="288">
        <v>31969.600000000002</v>
      </c>
      <c r="V71" s="288">
        <f t="shared" si="6"/>
        <v>15.370000000000001</v>
      </c>
      <c r="W71" s="286">
        <v>33088.539999999957</v>
      </c>
      <c r="X71" s="286">
        <f t="shared" si="7"/>
        <v>15.907951923076903</v>
      </c>
    </row>
    <row r="72" spans="1:24" s="175" customFormat="1">
      <c r="A72" s="176">
        <v>10087</v>
      </c>
      <c r="B72" s="176" t="s">
        <v>332</v>
      </c>
      <c r="C72" s="176" t="s">
        <v>333</v>
      </c>
      <c r="D72" s="176">
        <f t="shared" si="4"/>
        <v>1001222</v>
      </c>
      <c r="E72" s="176"/>
      <c r="F72" s="176"/>
      <c r="G72" s="176" t="s">
        <v>168</v>
      </c>
      <c r="H72" s="177">
        <v>42522</v>
      </c>
      <c r="I72" s="291">
        <v>1979.5500000000002</v>
      </c>
      <c r="J72" s="291">
        <v>48.239999999999995</v>
      </c>
      <c r="K72" s="291">
        <v>0</v>
      </c>
      <c r="L72" s="291">
        <f t="shared" ca="1" si="5"/>
        <v>50.133333333333333</v>
      </c>
      <c r="M72" s="176" t="s">
        <v>286</v>
      </c>
      <c r="N72" s="176"/>
      <c r="O72" s="176" t="s">
        <v>297</v>
      </c>
      <c r="P72" s="176" t="s">
        <v>170</v>
      </c>
      <c r="Q72" s="176" t="s">
        <v>206</v>
      </c>
      <c r="R72" s="178">
        <v>1</v>
      </c>
      <c r="S72" s="178">
        <v>1</v>
      </c>
      <c r="T72" s="179" t="s">
        <v>298</v>
      </c>
      <c r="U72" s="288">
        <v>30264</v>
      </c>
      <c r="V72" s="288">
        <f t="shared" si="6"/>
        <v>14.55</v>
      </c>
      <c r="W72" s="286">
        <v>31474.559999999998</v>
      </c>
      <c r="X72" s="286">
        <f t="shared" si="7"/>
        <v>15.132</v>
      </c>
    </row>
    <row r="73" spans="1:24" s="175" customFormat="1">
      <c r="A73" s="176">
        <v>10194</v>
      </c>
      <c r="B73" s="176" t="s">
        <v>334</v>
      </c>
      <c r="C73" s="176" t="s">
        <v>335</v>
      </c>
      <c r="D73" s="176">
        <f t="shared" si="4"/>
        <v>1001458</v>
      </c>
      <c r="E73" s="176"/>
      <c r="F73" s="176"/>
      <c r="G73" s="176" t="s">
        <v>168</v>
      </c>
      <c r="H73" s="177">
        <v>42951</v>
      </c>
      <c r="I73" s="291">
        <v>1876.25</v>
      </c>
      <c r="J73" s="291">
        <v>26.38</v>
      </c>
      <c r="K73" s="291">
        <v>0</v>
      </c>
      <c r="L73" s="291">
        <f t="shared" ca="1" si="5"/>
        <v>35.833333333333336</v>
      </c>
      <c r="M73" s="176" t="s">
        <v>286</v>
      </c>
      <c r="N73" s="176"/>
      <c r="O73" s="176" t="s">
        <v>297</v>
      </c>
      <c r="P73" s="176" t="s">
        <v>170</v>
      </c>
      <c r="Q73" s="176" t="s">
        <v>206</v>
      </c>
      <c r="R73" s="178">
        <v>1</v>
      </c>
      <c r="S73" s="178">
        <v>1</v>
      </c>
      <c r="T73" s="179" t="s">
        <v>298</v>
      </c>
      <c r="U73" s="288">
        <v>30888</v>
      </c>
      <c r="V73" s="288">
        <f t="shared" si="6"/>
        <v>14.85</v>
      </c>
      <c r="W73" s="286">
        <v>31814.639999999999</v>
      </c>
      <c r="X73" s="286">
        <f t="shared" si="7"/>
        <v>15.295499999999999</v>
      </c>
    </row>
    <row r="74" spans="1:24" s="175" customFormat="1">
      <c r="A74" s="176">
        <v>10215</v>
      </c>
      <c r="B74" s="176" t="s">
        <v>336</v>
      </c>
      <c r="C74" s="176" t="s">
        <v>337</v>
      </c>
      <c r="D74" s="176">
        <f t="shared" si="4"/>
        <v>1001507</v>
      </c>
      <c r="E74" s="176"/>
      <c r="F74" s="176"/>
      <c r="G74" s="176" t="s">
        <v>168</v>
      </c>
      <c r="H74" s="177">
        <v>43115</v>
      </c>
      <c r="I74" s="291">
        <v>3091</v>
      </c>
      <c r="J74" s="291">
        <v>2</v>
      </c>
      <c r="K74" s="291">
        <v>0</v>
      </c>
      <c r="L74" s="291">
        <f t="shared" ca="1" si="5"/>
        <v>30.366666666666667</v>
      </c>
      <c r="M74" s="176" t="s">
        <v>286</v>
      </c>
      <c r="N74" s="176"/>
      <c r="O74" s="176" t="s">
        <v>297</v>
      </c>
      <c r="P74" s="176" t="s">
        <v>170</v>
      </c>
      <c r="Q74" s="176" t="s">
        <v>206</v>
      </c>
      <c r="R74" s="178">
        <v>1</v>
      </c>
      <c r="S74" s="178">
        <v>1</v>
      </c>
      <c r="T74" s="179" t="s">
        <v>298</v>
      </c>
      <c r="U74" s="288">
        <v>30888</v>
      </c>
      <c r="V74" s="288">
        <f t="shared" si="6"/>
        <v>14.85</v>
      </c>
      <c r="W74" s="286">
        <v>31814.639999999999</v>
      </c>
      <c r="X74" s="286">
        <f t="shared" si="7"/>
        <v>15.295499999999999</v>
      </c>
    </row>
    <row r="75" spans="1:24" s="175" customFormat="1">
      <c r="A75" s="176">
        <v>10216</v>
      </c>
      <c r="B75" s="176" t="s">
        <v>338</v>
      </c>
      <c r="C75" s="176" t="s">
        <v>339</v>
      </c>
      <c r="D75" s="176">
        <f t="shared" si="4"/>
        <v>1001508</v>
      </c>
      <c r="E75" s="176"/>
      <c r="F75" s="176"/>
      <c r="G75" s="176" t="s">
        <v>168</v>
      </c>
      <c r="H75" s="177">
        <v>43115</v>
      </c>
      <c r="I75" s="291">
        <v>1979.6599999999999</v>
      </c>
      <c r="J75" s="291">
        <v>1.1000000000000001</v>
      </c>
      <c r="K75" s="291">
        <v>0</v>
      </c>
      <c r="L75" s="291">
        <f t="shared" ca="1" si="5"/>
        <v>30.366666666666667</v>
      </c>
      <c r="M75" s="176" t="s">
        <v>286</v>
      </c>
      <c r="N75" s="176"/>
      <c r="O75" s="176" t="s">
        <v>297</v>
      </c>
      <c r="P75" s="176" t="s">
        <v>170</v>
      </c>
      <c r="Q75" s="176" t="s">
        <v>206</v>
      </c>
      <c r="R75" s="178">
        <v>1</v>
      </c>
      <c r="S75" s="178">
        <v>1</v>
      </c>
      <c r="T75" s="179" t="s">
        <v>298</v>
      </c>
      <c r="U75" s="288">
        <v>30888</v>
      </c>
      <c r="V75" s="288">
        <f t="shared" si="6"/>
        <v>14.85</v>
      </c>
      <c r="W75" s="286">
        <v>31814.639999999999</v>
      </c>
      <c r="X75" s="286">
        <f t="shared" si="7"/>
        <v>15.295499999999999</v>
      </c>
    </row>
    <row r="76" spans="1:24" s="175" customFormat="1">
      <c r="A76" s="176">
        <v>10220</v>
      </c>
      <c r="B76" s="176" t="s">
        <v>340</v>
      </c>
      <c r="C76" s="176" t="s">
        <v>341</v>
      </c>
      <c r="D76" s="176">
        <f t="shared" si="4"/>
        <v>1001516</v>
      </c>
      <c r="E76" s="176"/>
      <c r="F76" s="176"/>
      <c r="G76" s="176" t="s">
        <v>168</v>
      </c>
      <c r="H76" s="177">
        <v>43137</v>
      </c>
      <c r="I76" s="291">
        <v>1902.75</v>
      </c>
      <c r="J76" s="291">
        <v>4.25</v>
      </c>
      <c r="K76" s="291">
        <v>0</v>
      </c>
      <c r="L76" s="291">
        <f t="shared" ca="1" si="5"/>
        <v>29.633333333333333</v>
      </c>
      <c r="M76" s="176" t="s">
        <v>273</v>
      </c>
      <c r="N76" s="176"/>
      <c r="O76" s="176" t="s">
        <v>297</v>
      </c>
      <c r="P76" s="176" t="s">
        <v>170</v>
      </c>
      <c r="Q76" s="176" t="s">
        <v>206</v>
      </c>
      <c r="R76" s="178">
        <v>1</v>
      </c>
      <c r="S76" s="178">
        <v>1</v>
      </c>
      <c r="T76" s="179" t="s">
        <v>298</v>
      </c>
      <c r="U76" s="288">
        <v>30888</v>
      </c>
      <c r="V76" s="288">
        <f t="shared" si="6"/>
        <v>14.85</v>
      </c>
      <c r="W76" s="286">
        <v>31814.639999999999</v>
      </c>
      <c r="X76" s="286">
        <f t="shared" si="7"/>
        <v>15.295499999999999</v>
      </c>
    </row>
    <row r="77" spans="1:24" s="175" customFormat="1">
      <c r="A77" s="176">
        <v>10221</v>
      </c>
      <c r="B77" s="176" t="s">
        <v>342</v>
      </c>
      <c r="C77" s="176" t="s">
        <v>343</v>
      </c>
      <c r="D77" s="176">
        <f t="shared" si="4"/>
        <v>1001517</v>
      </c>
      <c r="E77" s="176"/>
      <c r="F77" s="176"/>
      <c r="G77" s="176" t="s">
        <v>168</v>
      </c>
      <c r="H77" s="177">
        <v>43137</v>
      </c>
      <c r="I77" s="291">
        <v>1949.25</v>
      </c>
      <c r="J77" s="291">
        <v>1.5</v>
      </c>
      <c r="K77" s="291">
        <v>0</v>
      </c>
      <c r="L77" s="291">
        <f t="shared" ca="1" si="5"/>
        <v>29.633333333333333</v>
      </c>
      <c r="M77" s="176" t="s">
        <v>273</v>
      </c>
      <c r="N77" s="176"/>
      <c r="O77" s="176" t="s">
        <v>297</v>
      </c>
      <c r="P77" s="176" t="s">
        <v>170</v>
      </c>
      <c r="Q77" s="176" t="s">
        <v>206</v>
      </c>
      <c r="R77" s="178">
        <v>1</v>
      </c>
      <c r="S77" s="178">
        <v>1</v>
      </c>
      <c r="T77" s="179" t="s">
        <v>298</v>
      </c>
      <c r="U77" s="288">
        <v>30888</v>
      </c>
      <c r="V77" s="288">
        <f t="shared" si="6"/>
        <v>14.85</v>
      </c>
      <c r="W77" s="286">
        <v>31814.639999999999</v>
      </c>
      <c r="X77" s="286">
        <f t="shared" si="7"/>
        <v>15.295499999999999</v>
      </c>
    </row>
    <row r="78" spans="1:24" s="175" customFormat="1">
      <c r="A78" s="176">
        <v>10229</v>
      </c>
      <c r="B78" s="176" t="s">
        <v>344</v>
      </c>
      <c r="C78" s="176" t="s">
        <v>345</v>
      </c>
      <c r="D78" s="176">
        <f t="shared" si="4"/>
        <v>1001536</v>
      </c>
      <c r="E78" s="176"/>
      <c r="F78" s="176"/>
      <c r="G78" s="176" t="s">
        <v>168</v>
      </c>
      <c r="H78" s="177">
        <v>43171</v>
      </c>
      <c r="I78" s="291">
        <v>1867.25</v>
      </c>
      <c r="J78" s="291">
        <v>11.75</v>
      </c>
      <c r="K78" s="291">
        <v>0</v>
      </c>
      <c r="L78" s="291">
        <f t="shared" ca="1" si="5"/>
        <v>28.5</v>
      </c>
      <c r="M78" s="176" t="s">
        <v>273</v>
      </c>
      <c r="N78" s="176"/>
      <c r="O78" s="176" t="s">
        <v>297</v>
      </c>
      <c r="P78" s="176" t="s">
        <v>170</v>
      </c>
      <c r="Q78" s="176" t="s">
        <v>206</v>
      </c>
      <c r="R78" s="178">
        <v>1</v>
      </c>
      <c r="S78" s="178">
        <v>1</v>
      </c>
      <c r="T78" s="179" t="s">
        <v>298</v>
      </c>
      <c r="U78" s="288">
        <v>29993.599999999999</v>
      </c>
      <c r="V78" s="288">
        <f t="shared" si="6"/>
        <v>14.419999999999998</v>
      </c>
      <c r="W78" s="286">
        <v>30893.41000000008</v>
      </c>
      <c r="X78" s="286">
        <f t="shared" si="7"/>
        <v>14.852600961538499</v>
      </c>
    </row>
    <row r="79" spans="1:24" s="175" customFormat="1">
      <c r="A79" s="176">
        <v>10290</v>
      </c>
      <c r="B79" s="176" t="s">
        <v>346</v>
      </c>
      <c r="C79" s="176" t="s">
        <v>347</v>
      </c>
      <c r="D79" s="176">
        <f t="shared" si="4"/>
        <v>1001636</v>
      </c>
      <c r="E79" s="176"/>
      <c r="F79" s="176"/>
      <c r="G79" s="176" t="s">
        <v>168</v>
      </c>
      <c r="H79" s="177">
        <v>43467</v>
      </c>
      <c r="I79" s="291">
        <v>1944.53</v>
      </c>
      <c r="J79" s="291">
        <v>5.53</v>
      </c>
      <c r="K79" s="291">
        <v>0</v>
      </c>
      <c r="L79" s="291">
        <f t="shared" ca="1" si="5"/>
        <v>18.633333333333333</v>
      </c>
      <c r="M79" s="176" t="s">
        <v>286</v>
      </c>
      <c r="N79" s="176"/>
      <c r="O79" s="176" t="s">
        <v>297</v>
      </c>
      <c r="P79" s="176" t="s">
        <v>170</v>
      </c>
      <c r="Q79" s="176" t="s">
        <v>206</v>
      </c>
      <c r="R79" s="178">
        <v>1</v>
      </c>
      <c r="S79" s="178">
        <v>1</v>
      </c>
      <c r="T79" s="179" t="s">
        <v>298</v>
      </c>
      <c r="U79" s="288">
        <v>29827.200000000001</v>
      </c>
      <c r="V79" s="288">
        <f t="shared" si="6"/>
        <v>14.34</v>
      </c>
      <c r="W79" s="286">
        <v>30722.019999999953</v>
      </c>
      <c r="X79" s="286">
        <f t="shared" si="7"/>
        <v>14.7702019230769</v>
      </c>
    </row>
    <row r="80" spans="1:24" s="175" customFormat="1">
      <c r="A80" s="176">
        <v>10308</v>
      </c>
      <c r="B80" s="176" t="s">
        <v>348</v>
      </c>
      <c r="C80" s="176" t="s">
        <v>349</v>
      </c>
      <c r="D80" s="176">
        <f t="shared" si="4"/>
        <v>1001667</v>
      </c>
      <c r="E80" s="176"/>
      <c r="F80" s="176"/>
      <c r="G80" s="176" t="s">
        <v>168</v>
      </c>
      <c r="H80" s="177">
        <v>43545</v>
      </c>
      <c r="I80" s="291">
        <v>1899</v>
      </c>
      <c r="J80" s="291">
        <v>0</v>
      </c>
      <c r="K80" s="291">
        <v>0</v>
      </c>
      <c r="L80" s="291">
        <f t="shared" ca="1" si="5"/>
        <v>16.033333333333335</v>
      </c>
      <c r="M80" s="176" t="s">
        <v>286</v>
      </c>
      <c r="N80" s="176"/>
      <c r="O80" s="176" t="s">
        <v>297</v>
      </c>
      <c r="P80" s="176" t="s">
        <v>170</v>
      </c>
      <c r="Q80" s="176" t="s">
        <v>206</v>
      </c>
      <c r="R80" s="178">
        <v>1</v>
      </c>
      <c r="S80" s="178">
        <v>1</v>
      </c>
      <c r="T80" s="179" t="s">
        <v>298</v>
      </c>
      <c r="U80" s="288">
        <v>30097.599999999999</v>
      </c>
      <c r="V80" s="288">
        <f t="shared" si="6"/>
        <v>14.469999999999999</v>
      </c>
      <c r="W80" s="286">
        <v>31000.530000000079</v>
      </c>
      <c r="X80" s="286">
        <f t="shared" si="7"/>
        <v>14.9041009615385</v>
      </c>
    </row>
    <row r="81" spans="1:24" s="175" customFormat="1">
      <c r="A81" s="176">
        <v>10312</v>
      </c>
      <c r="B81" s="176" t="s">
        <v>350</v>
      </c>
      <c r="C81" s="176" t="s">
        <v>351</v>
      </c>
      <c r="D81" s="176">
        <f t="shared" si="4"/>
        <v>1001675</v>
      </c>
      <c r="E81" s="176"/>
      <c r="F81" s="176"/>
      <c r="G81" s="176" t="s">
        <v>168</v>
      </c>
      <c r="H81" s="177">
        <v>43563</v>
      </c>
      <c r="I81" s="291">
        <v>1803.35</v>
      </c>
      <c r="J81" s="291">
        <v>0</v>
      </c>
      <c r="K81" s="291">
        <v>0</v>
      </c>
      <c r="L81" s="291">
        <f t="shared" ca="1" si="5"/>
        <v>15.433333333333334</v>
      </c>
      <c r="M81" s="176" t="s">
        <v>286</v>
      </c>
      <c r="N81" s="176"/>
      <c r="O81" s="176" t="s">
        <v>297</v>
      </c>
      <c r="P81" s="176" t="s">
        <v>170</v>
      </c>
      <c r="Q81" s="176" t="s">
        <v>206</v>
      </c>
      <c r="R81" s="178">
        <v>1</v>
      </c>
      <c r="S81" s="178">
        <v>1</v>
      </c>
      <c r="T81" s="179" t="s">
        <v>298</v>
      </c>
      <c r="U81" s="288">
        <v>30097.599999999999</v>
      </c>
      <c r="V81" s="288">
        <f t="shared" si="6"/>
        <v>14.469999999999999</v>
      </c>
      <c r="W81" s="286">
        <v>30699.549999999923</v>
      </c>
      <c r="X81" s="286">
        <f t="shared" si="7"/>
        <v>14.759399038461501</v>
      </c>
    </row>
    <row r="82" spans="1:24" s="175" customFormat="1">
      <c r="A82" s="176">
        <v>10370</v>
      </c>
      <c r="B82" s="176" t="s">
        <v>352</v>
      </c>
      <c r="C82" s="176" t="s">
        <v>353</v>
      </c>
      <c r="D82" s="176">
        <f t="shared" si="4"/>
        <v>1001761</v>
      </c>
      <c r="E82" s="176"/>
      <c r="F82" s="176"/>
      <c r="G82" s="176" t="s">
        <v>168</v>
      </c>
      <c r="H82" s="177">
        <v>43724</v>
      </c>
      <c r="I82" s="291">
        <v>1008</v>
      </c>
      <c r="J82" s="291">
        <v>0</v>
      </c>
      <c r="K82" s="291">
        <v>0</v>
      </c>
      <c r="L82" s="291">
        <f t="shared" ca="1" si="5"/>
        <v>10.066666666666666</v>
      </c>
      <c r="M82" s="176" t="s">
        <v>273</v>
      </c>
      <c r="N82" s="176"/>
      <c r="O82" s="176" t="s">
        <v>297</v>
      </c>
      <c r="P82" s="176" t="s">
        <v>170</v>
      </c>
      <c r="Q82" s="176" t="s">
        <v>206</v>
      </c>
      <c r="R82" s="178">
        <v>1</v>
      </c>
      <c r="S82" s="178">
        <v>1</v>
      </c>
      <c r="T82" s="179" t="s">
        <v>298</v>
      </c>
      <c r="U82" s="288">
        <v>31200</v>
      </c>
      <c r="V82" s="288">
        <f t="shared" si="6"/>
        <v>15</v>
      </c>
      <c r="W82" s="286">
        <v>31668</v>
      </c>
      <c r="X82" s="286">
        <f t="shared" si="7"/>
        <v>15.225</v>
      </c>
    </row>
    <row r="83" spans="1:24" s="175" customFormat="1">
      <c r="A83" s="176">
        <v>10552</v>
      </c>
      <c r="B83" s="176"/>
      <c r="C83" s="176" t="s">
        <v>354</v>
      </c>
      <c r="D83" s="176">
        <f t="shared" si="4"/>
        <v>1001769</v>
      </c>
      <c r="E83" s="176"/>
      <c r="F83" s="176"/>
      <c r="G83" s="176" t="s">
        <v>168</v>
      </c>
      <c r="H83" s="177">
        <v>43745</v>
      </c>
      <c r="I83" s="291">
        <v>918.25</v>
      </c>
      <c r="J83" s="291">
        <v>0.17</v>
      </c>
      <c r="K83" s="291">
        <v>0</v>
      </c>
      <c r="L83" s="291">
        <f t="shared" ca="1" si="5"/>
        <v>9.3666666666666671</v>
      </c>
      <c r="M83" s="176" t="s">
        <v>66</v>
      </c>
      <c r="N83" s="176"/>
      <c r="O83" s="176" t="s">
        <v>297</v>
      </c>
      <c r="P83" s="176" t="s">
        <v>170</v>
      </c>
      <c r="Q83" s="176" t="s">
        <v>206</v>
      </c>
      <c r="R83" s="178">
        <v>1</v>
      </c>
      <c r="S83" s="178">
        <v>1</v>
      </c>
      <c r="T83" s="179" t="s">
        <v>298</v>
      </c>
      <c r="U83" s="288">
        <v>31200</v>
      </c>
      <c r="V83" s="288">
        <f t="shared" si="6"/>
        <v>15</v>
      </c>
      <c r="W83" s="286">
        <v>31512</v>
      </c>
      <c r="X83" s="286">
        <f t="shared" si="7"/>
        <v>15.15</v>
      </c>
    </row>
    <row r="84" spans="1:24" s="175" customFormat="1">
      <c r="A84" s="176">
        <v>10554</v>
      </c>
      <c r="B84" s="176"/>
      <c r="C84" s="176" t="s">
        <v>355</v>
      </c>
      <c r="D84" s="176">
        <f t="shared" si="4"/>
        <v>1001786</v>
      </c>
      <c r="E84" s="176"/>
      <c r="F84" s="176"/>
      <c r="G84" s="176" t="s">
        <v>168</v>
      </c>
      <c r="H84" s="177">
        <v>43767</v>
      </c>
      <c r="I84" s="291">
        <v>781.25</v>
      </c>
      <c r="J84" s="291">
        <v>0</v>
      </c>
      <c r="K84" s="291">
        <v>0</v>
      </c>
      <c r="L84" s="291">
        <f t="shared" ca="1" si="5"/>
        <v>8.6333333333333329</v>
      </c>
      <c r="M84" s="176" t="s">
        <v>66</v>
      </c>
      <c r="N84" s="176"/>
      <c r="O84" s="176" t="s">
        <v>297</v>
      </c>
      <c r="P84" s="176" t="s">
        <v>170</v>
      </c>
      <c r="Q84" s="176" t="s">
        <v>206</v>
      </c>
      <c r="R84" s="178">
        <v>1</v>
      </c>
      <c r="S84" s="178">
        <v>1</v>
      </c>
      <c r="T84" s="179" t="s">
        <v>298</v>
      </c>
      <c r="U84" s="288">
        <v>31200</v>
      </c>
      <c r="V84" s="288">
        <f t="shared" si="6"/>
        <v>15</v>
      </c>
      <c r="W84" s="286">
        <v>31512</v>
      </c>
      <c r="X84" s="286">
        <f t="shared" si="7"/>
        <v>15.15</v>
      </c>
    </row>
    <row r="85" spans="1:24" s="175" customFormat="1">
      <c r="A85" s="176">
        <v>30012</v>
      </c>
      <c r="B85" s="176"/>
      <c r="C85" s="176" t="s">
        <v>356</v>
      </c>
      <c r="D85" s="176">
        <f t="shared" si="4"/>
        <v>1001812</v>
      </c>
      <c r="E85" s="176"/>
      <c r="F85" s="176"/>
      <c r="G85" s="176" t="s">
        <v>168</v>
      </c>
      <c r="H85" s="177">
        <v>43808</v>
      </c>
      <c r="I85" s="291">
        <v>553.70000000000005</v>
      </c>
      <c r="J85" s="291">
        <v>0</v>
      </c>
      <c r="K85" s="291">
        <v>0</v>
      </c>
      <c r="L85" s="291">
        <f t="shared" ca="1" si="5"/>
        <v>7.2666666666666666</v>
      </c>
      <c r="M85" s="176" t="s">
        <v>273</v>
      </c>
      <c r="N85" s="176"/>
      <c r="O85" s="176" t="s">
        <v>297</v>
      </c>
      <c r="P85" s="176" t="s">
        <v>170</v>
      </c>
      <c r="Q85" s="176" t="s">
        <v>206</v>
      </c>
      <c r="R85" s="178">
        <v>1</v>
      </c>
      <c r="S85" s="178">
        <v>1</v>
      </c>
      <c r="T85" s="179" t="s">
        <v>298</v>
      </c>
      <c r="U85" s="288">
        <v>31200</v>
      </c>
      <c r="V85" s="288">
        <f t="shared" si="6"/>
        <v>15</v>
      </c>
      <c r="W85" s="286">
        <v>31512</v>
      </c>
      <c r="X85" s="286">
        <f t="shared" si="7"/>
        <v>15.15</v>
      </c>
    </row>
    <row r="86" spans="1:24" s="175" customFormat="1">
      <c r="A86" s="176">
        <v>30014</v>
      </c>
      <c r="B86" s="176"/>
      <c r="C86" s="176" t="s">
        <v>357</v>
      </c>
      <c r="D86" s="176">
        <f t="shared" si="4"/>
        <v>1001813</v>
      </c>
      <c r="E86" s="176"/>
      <c r="F86" s="176"/>
      <c r="G86" s="176" t="s">
        <v>168</v>
      </c>
      <c r="H86" s="177">
        <v>43808</v>
      </c>
      <c r="I86" s="291">
        <v>561</v>
      </c>
      <c r="J86" s="291">
        <v>0</v>
      </c>
      <c r="K86" s="291">
        <v>0</v>
      </c>
      <c r="L86" s="291">
        <f t="shared" ca="1" si="5"/>
        <v>7.2666666666666666</v>
      </c>
      <c r="M86" s="176" t="s">
        <v>273</v>
      </c>
      <c r="N86" s="176"/>
      <c r="O86" s="176" t="s">
        <v>297</v>
      </c>
      <c r="P86" s="176" t="s">
        <v>170</v>
      </c>
      <c r="Q86" s="176" t="s">
        <v>206</v>
      </c>
      <c r="R86" s="178">
        <v>1</v>
      </c>
      <c r="S86" s="178">
        <v>1</v>
      </c>
      <c r="T86" s="179" t="s">
        <v>298</v>
      </c>
      <c r="U86" s="288">
        <v>31200</v>
      </c>
      <c r="V86" s="288">
        <f t="shared" si="6"/>
        <v>15</v>
      </c>
      <c r="W86" s="286">
        <v>31512</v>
      </c>
      <c r="X86" s="286">
        <f t="shared" si="7"/>
        <v>15.15</v>
      </c>
    </row>
    <row r="87" spans="1:24" s="175" customFormat="1">
      <c r="A87" s="176">
        <v>30216</v>
      </c>
      <c r="B87" s="176"/>
      <c r="C87" s="176" t="s">
        <v>358</v>
      </c>
      <c r="D87" s="176">
        <f t="shared" si="4"/>
        <v>1001744</v>
      </c>
      <c r="E87" s="176"/>
      <c r="F87" s="176"/>
      <c r="G87" s="176" t="s">
        <v>168</v>
      </c>
      <c r="H87" s="177">
        <v>43873</v>
      </c>
      <c r="I87" s="291">
        <v>302.00000000000006</v>
      </c>
      <c r="J87" s="291">
        <v>0</v>
      </c>
      <c r="K87" s="291">
        <v>0</v>
      </c>
      <c r="L87" s="291">
        <f t="shared" ca="1" si="5"/>
        <v>5.0999999999999996</v>
      </c>
      <c r="M87" s="176" t="s">
        <v>66</v>
      </c>
      <c r="N87" s="176"/>
      <c r="O87" s="176" t="s">
        <v>297</v>
      </c>
      <c r="P87" s="176" t="s">
        <v>170</v>
      </c>
      <c r="Q87" s="176" t="s">
        <v>206</v>
      </c>
      <c r="R87" s="178">
        <v>1</v>
      </c>
      <c r="S87" s="178">
        <v>1</v>
      </c>
      <c r="T87" s="179" t="s">
        <v>298</v>
      </c>
      <c r="U87" s="288">
        <v>31200</v>
      </c>
      <c r="V87" s="288">
        <f t="shared" si="6"/>
        <v>15</v>
      </c>
      <c r="W87" s="286">
        <v>31980</v>
      </c>
      <c r="X87" s="286">
        <f t="shared" si="7"/>
        <v>15.375</v>
      </c>
    </row>
    <row r="88" spans="1:24" s="175" customFormat="1">
      <c r="A88" s="176">
        <v>10494</v>
      </c>
      <c r="B88" s="176" t="s">
        <v>359</v>
      </c>
      <c r="C88" s="176" t="s">
        <v>360</v>
      </c>
      <c r="D88" s="176">
        <f t="shared" si="4"/>
        <v>1099708</v>
      </c>
      <c r="E88" s="176"/>
      <c r="F88" s="176"/>
      <c r="G88" s="176" t="s">
        <v>168</v>
      </c>
      <c r="H88" s="177">
        <v>40821</v>
      </c>
      <c r="I88" s="291">
        <v>0</v>
      </c>
      <c r="J88" s="291">
        <v>0</v>
      </c>
      <c r="K88" s="291">
        <v>0</v>
      </c>
      <c r="L88" s="291">
        <f t="shared" ca="1" si="5"/>
        <v>106.83333333333333</v>
      </c>
      <c r="M88" s="176" t="s">
        <v>273</v>
      </c>
      <c r="N88" s="176"/>
      <c r="O88" s="176" t="s">
        <v>297</v>
      </c>
      <c r="P88" s="176" t="s">
        <v>170</v>
      </c>
      <c r="Q88" s="176" t="s">
        <v>171</v>
      </c>
      <c r="R88" s="178">
        <v>1</v>
      </c>
      <c r="S88" s="178">
        <v>1</v>
      </c>
      <c r="T88" s="179" t="s">
        <v>298</v>
      </c>
      <c r="U88" s="288">
        <v>94668.239999999991</v>
      </c>
      <c r="V88" s="288">
        <f t="shared" si="6"/>
        <v>3944.5099999999998</v>
      </c>
      <c r="W88" s="286">
        <v>97508.29</v>
      </c>
      <c r="X88" s="286">
        <f t="shared" si="7"/>
        <v>4062.8454166666666</v>
      </c>
    </row>
    <row r="89" spans="1:24" s="175" customFormat="1">
      <c r="A89" s="176">
        <v>10529</v>
      </c>
      <c r="B89" s="176" t="s">
        <v>361</v>
      </c>
      <c r="C89" s="176" t="s">
        <v>362</v>
      </c>
      <c r="D89" s="176">
        <f t="shared" si="4"/>
        <v>1099925</v>
      </c>
      <c r="E89" s="176"/>
      <c r="F89" s="176"/>
      <c r="G89" s="176" t="s">
        <v>168</v>
      </c>
      <c r="H89" s="177">
        <v>40973</v>
      </c>
      <c r="I89" s="291">
        <v>0</v>
      </c>
      <c r="J89" s="291">
        <v>0</v>
      </c>
      <c r="K89" s="291">
        <v>0</v>
      </c>
      <c r="L89" s="291">
        <f t="shared" ca="1" si="5"/>
        <v>101.76666666666667</v>
      </c>
      <c r="M89" s="176" t="s">
        <v>66</v>
      </c>
      <c r="N89" s="176"/>
      <c r="O89" s="176" t="s">
        <v>194</v>
      </c>
      <c r="P89" s="176" t="s">
        <v>170</v>
      </c>
      <c r="Q89" s="176" t="s">
        <v>171</v>
      </c>
      <c r="R89" s="178">
        <v>1</v>
      </c>
      <c r="S89" s="178">
        <v>1</v>
      </c>
      <c r="T89" s="179" t="s">
        <v>195</v>
      </c>
      <c r="U89" s="288">
        <v>72397.680000000008</v>
      </c>
      <c r="V89" s="288">
        <f t="shared" si="6"/>
        <v>3016.57</v>
      </c>
      <c r="W89" s="286">
        <v>74569.61</v>
      </c>
      <c r="X89" s="286">
        <f t="shared" si="7"/>
        <v>3107.0670833333334</v>
      </c>
    </row>
    <row r="90" spans="1:24" s="175" customFormat="1">
      <c r="A90" s="176">
        <v>10403</v>
      </c>
      <c r="B90" s="176" t="s">
        <v>363</v>
      </c>
      <c r="C90" s="176" t="s">
        <v>364</v>
      </c>
      <c r="D90" s="176">
        <f t="shared" si="4"/>
        <v>1098886</v>
      </c>
      <c r="E90" s="176"/>
      <c r="F90" s="176"/>
      <c r="G90" s="176" t="s">
        <v>168</v>
      </c>
      <c r="H90" s="177">
        <v>37753</v>
      </c>
      <c r="I90" s="291">
        <v>3229</v>
      </c>
      <c r="J90" s="291">
        <v>0</v>
      </c>
      <c r="K90" s="291">
        <v>0</v>
      </c>
      <c r="L90" s="291">
        <f t="shared" ca="1" si="5"/>
        <v>209.1</v>
      </c>
      <c r="M90" s="176" t="s">
        <v>66</v>
      </c>
      <c r="N90" s="176"/>
      <c r="O90" s="176" t="s">
        <v>186</v>
      </c>
      <c r="P90" s="176" t="s">
        <v>170</v>
      </c>
      <c r="Q90" s="176" t="s">
        <v>206</v>
      </c>
      <c r="R90" s="178">
        <v>1</v>
      </c>
      <c r="S90" s="178">
        <v>1</v>
      </c>
      <c r="T90" s="179" t="s">
        <v>187</v>
      </c>
      <c r="U90" s="288">
        <v>49316.800000000003</v>
      </c>
      <c r="V90" s="288">
        <f t="shared" si="6"/>
        <v>23.71</v>
      </c>
      <c r="W90" s="286">
        <v>50796.300000000047</v>
      </c>
      <c r="X90" s="286">
        <f t="shared" si="7"/>
        <v>24.421298076923101</v>
      </c>
    </row>
    <row r="91" spans="1:24" s="175" customFormat="1">
      <c r="A91" s="176">
        <v>10452</v>
      </c>
      <c r="B91" s="176" t="s">
        <v>365</v>
      </c>
      <c r="C91" s="176" t="s">
        <v>366</v>
      </c>
      <c r="D91" s="176">
        <f t="shared" si="4"/>
        <v>1099427</v>
      </c>
      <c r="E91" s="176"/>
      <c r="F91" s="176"/>
      <c r="G91" s="176" t="s">
        <v>168</v>
      </c>
      <c r="H91" s="177">
        <v>39351</v>
      </c>
      <c r="I91" s="291">
        <v>2644</v>
      </c>
      <c r="J91" s="291">
        <v>0</v>
      </c>
      <c r="K91" s="291">
        <v>0</v>
      </c>
      <c r="L91" s="291">
        <f t="shared" ca="1" si="5"/>
        <v>155.83333333333334</v>
      </c>
      <c r="M91" s="176" t="s">
        <v>66</v>
      </c>
      <c r="N91" s="176"/>
      <c r="O91" s="176" t="s">
        <v>186</v>
      </c>
      <c r="P91" s="176" t="s">
        <v>170</v>
      </c>
      <c r="Q91" s="176" t="s">
        <v>206</v>
      </c>
      <c r="R91" s="178">
        <v>1</v>
      </c>
      <c r="S91" s="178">
        <v>1</v>
      </c>
      <c r="T91" s="179" t="s">
        <v>187</v>
      </c>
      <c r="U91" s="288">
        <v>43846.400000000001</v>
      </c>
      <c r="V91" s="288">
        <f t="shared" si="6"/>
        <v>21.080000000000002</v>
      </c>
      <c r="W91" s="286">
        <v>45600.259999999951</v>
      </c>
      <c r="X91" s="286">
        <f t="shared" si="7"/>
        <v>21.923201923076899</v>
      </c>
    </row>
    <row r="92" spans="1:24" s="175" customFormat="1">
      <c r="A92" s="176">
        <v>10487</v>
      </c>
      <c r="B92" s="176" t="s">
        <v>367</v>
      </c>
      <c r="C92" s="176" t="s">
        <v>368</v>
      </c>
      <c r="D92" s="176">
        <f t="shared" si="4"/>
        <v>1099678</v>
      </c>
      <c r="E92" s="176"/>
      <c r="F92" s="176"/>
      <c r="G92" s="176" t="s">
        <v>168</v>
      </c>
      <c r="H92" s="177">
        <v>40700</v>
      </c>
      <c r="I92" s="291">
        <v>3360</v>
      </c>
      <c r="J92" s="291">
        <v>0</v>
      </c>
      <c r="K92" s="291">
        <v>3466.3999999999996</v>
      </c>
      <c r="L92" s="291">
        <f t="shared" ca="1" si="5"/>
        <v>110.86666666666666</v>
      </c>
      <c r="M92" s="176" t="s">
        <v>66</v>
      </c>
      <c r="N92" s="176"/>
      <c r="O92" s="176" t="s">
        <v>186</v>
      </c>
      <c r="P92" s="176" t="s">
        <v>170</v>
      </c>
      <c r="Q92" s="176" t="s">
        <v>206</v>
      </c>
      <c r="R92" s="178">
        <v>1</v>
      </c>
      <c r="S92" s="178">
        <v>1</v>
      </c>
      <c r="T92" s="179" t="s">
        <v>187</v>
      </c>
      <c r="U92" s="288">
        <v>47257.599999999999</v>
      </c>
      <c r="V92" s="288">
        <f t="shared" si="6"/>
        <v>22.72</v>
      </c>
      <c r="W92" s="286">
        <v>48675.330000000075</v>
      </c>
      <c r="X92" s="286">
        <f t="shared" si="7"/>
        <v>23.401600961538499</v>
      </c>
    </row>
    <row r="93" spans="1:24" s="175" customFormat="1">
      <c r="A93" s="176">
        <v>10449</v>
      </c>
      <c r="B93" s="176" t="s">
        <v>369</v>
      </c>
      <c r="C93" s="176" t="s">
        <v>370</v>
      </c>
      <c r="D93" s="176">
        <f t="shared" si="4"/>
        <v>1099397</v>
      </c>
      <c r="E93" s="176"/>
      <c r="F93" s="176"/>
      <c r="G93" s="176" t="s">
        <v>168</v>
      </c>
      <c r="H93" s="177">
        <v>39239</v>
      </c>
      <c r="I93" s="291">
        <v>2956.5</v>
      </c>
      <c r="J93" s="291">
        <v>0</v>
      </c>
      <c r="K93" s="291">
        <v>0</v>
      </c>
      <c r="L93" s="291">
        <f t="shared" ca="1" si="5"/>
        <v>159.56666666666666</v>
      </c>
      <c r="M93" s="176" t="s">
        <v>286</v>
      </c>
      <c r="N93" s="176"/>
      <c r="O93" s="176" t="s">
        <v>371</v>
      </c>
      <c r="P93" s="176" t="s">
        <v>170</v>
      </c>
      <c r="Q93" s="176" t="s">
        <v>206</v>
      </c>
      <c r="R93" s="178">
        <v>1</v>
      </c>
      <c r="S93" s="178">
        <v>1</v>
      </c>
      <c r="T93" s="179" t="s">
        <v>372</v>
      </c>
      <c r="U93" s="288">
        <v>44553.599999999999</v>
      </c>
      <c r="V93" s="288">
        <f t="shared" si="6"/>
        <v>21.419999999999998</v>
      </c>
      <c r="W93" s="286">
        <v>45884.799999999996</v>
      </c>
      <c r="X93" s="286">
        <f t="shared" si="7"/>
        <v>22.059999999999995</v>
      </c>
    </row>
    <row r="94" spans="1:24" s="175" customFormat="1">
      <c r="A94" s="176">
        <v>10511</v>
      </c>
      <c r="B94" s="176" t="s">
        <v>373</v>
      </c>
      <c r="C94" s="176" t="s">
        <v>374</v>
      </c>
      <c r="D94" s="176">
        <f t="shared" si="4"/>
        <v>1099788</v>
      </c>
      <c r="E94" s="176"/>
      <c r="F94" s="176"/>
      <c r="G94" s="176" t="s">
        <v>168</v>
      </c>
      <c r="H94" s="177">
        <v>38887</v>
      </c>
      <c r="I94" s="291">
        <v>0</v>
      </c>
      <c r="J94" s="291">
        <v>0</v>
      </c>
      <c r="K94" s="291">
        <v>0</v>
      </c>
      <c r="L94" s="291">
        <f t="shared" ca="1" si="5"/>
        <v>171.3</v>
      </c>
      <c r="M94" s="176" t="s">
        <v>286</v>
      </c>
      <c r="N94" s="176"/>
      <c r="O94" s="176" t="s">
        <v>371</v>
      </c>
      <c r="P94" s="176" t="s">
        <v>170</v>
      </c>
      <c r="Q94" s="176" t="s">
        <v>171</v>
      </c>
      <c r="R94" s="178">
        <v>1</v>
      </c>
      <c r="S94" s="178">
        <v>1</v>
      </c>
      <c r="T94" s="179" t="s">
        <v>372</v>
      </c>
      <c r="U94" s="288">
        <v>95565.119999999995</v>
      </c>
      <c r="V94" s="288">
        <f t="shared" si="6"/>
        <v>3981.8799999999997</v>
      </c>
      <c r="W94" s="286">
        <v>98909.9</v>
      </c>
      <c r="X94" s="286">
        <f t="shared" si="7"/>
        <v>4121.2458333333334</v>
      </c>
    </row>
    <row r="95" spans="1:24" s="175" customFormat="1">
      <c r="A95" s="176">
        <v>30050</v>
      </c>
      <c r="B95" s="176"/>
      <c r="C95" s="176" t="s">
        <v>375</v>
      </c>
      <c r="D95" s="176">
        <f t="shared" si="4"/>
        <v>1001800</v>
      </c>
      <c r="E95" s="176"/>
      <c r="F95" s="176"/>
      <c r="G95" s="176" t="s">
        <v>168</v>
      </c>
      <c r="H95" s="177">
        <v>43832</v>
      </c>
      <c r="I95" s="291">
        <v>0</v>
      </c>
      <c r="J95" s="291">
        <v>0</v>
      </c>
      <c r="K95" s="291">
        <v>0</v>
      </c>
      <c r="L95" s="291">
        <f t="shared" ca="1" si="5"/>
        <v>6.4666666666666668</v>
      </c>
      <c r="M95" s="176" t="s">
        <v>66</v>
      </c>
      <c r="N95" s="176"/>
      <c r="O95" s="176" t="s">
        <v>371</v>
      </c>
      <c r="P95" s="176" t="s">
        <v>170</v>
      </c>
      <c r="Q95" s="176" t="s">
        <v>171</v>
      </c>
      <c r="R95" s="178">
        <v>1</v>
      </c>
      <c r="S95" s="178">
        <v>1</v>
      </c>
      <c r="T95" s="179" t="s">
        <v>372</v>
      </c>
      <c r="U95" s="288">
        <v>67600.08</v>
      </c>
      <c r="V95" s="288">
        <f t="shared" si="6"/>
        <v>2816.67</v>
      </c>
      <c r="W95" s="286">
        <v>68107.08</v>
      </c>
      <c r="X95" s="286">
        <f t="shared" si="7"/>
        <v>2837.7950000000001</v>
      </c>
    </row>
    <row r="96" spans="1:24" s="175" customFormat="1">
      <c r="A96" s="176">
        <v>10050</v>
      </c>
      <c r="B96" s="176" t="s">
        <v>376</v>
      </c>
      <c r="C96" s="176" t="s">
        <v>377</v>
      </c>
      <c r="D96" s="176">
        <f t="shared" si="4"/>
        <v>1001104</v>
      </c>
      <c r="E96" s="176"/>
      <c r="F96" s="176"/>
      <c r="G96" s="176" t="s">
        <v>168</v>
      </c>
      <c r="H96" s="177">
        <v>42073</v>
      </c>
      <c r="I96" s="291">
        <v>0</v>
      </c>
      <c r="J96" s="291">
        <v>0</v>
      </c>
      <c r="K96" s="291">
        <v>0</v>
      </c>
      <c r="L96" s="291">
        <f t="shared" ca="1" si="5"/>
        <v>65.099999999999994</v>
      </c>
      <c r="M96" s="176" t="s">
        <v>66</v>
      </c>
      <c r="N96" s="176"/>
      <c r="O96" s="176" t="s">
        <v>190</v>
      </c>
      <c r="P96" s="176" t="s">
        <v>170</v>
      </c>
      <c r="Q96" s="176" t="s">
        <v>171</v>
      </c>
      <c r="R96" s="178">
        <v>1</v>
      </c>
      <c r="S96" s="178">
        <v>1</v>
      </c>
      <c r="T96" s="179" t="s">
        <v>191</v>
      </c>
      <c r="U96" s="288">
        <v>87307.545600000012</v>
      </c>
      <c r="V96" s="288">
        <f t="shared" si="6"/>
        <v>3637.8144000000007</v>
      </c>
      <c r="W96" s="286">
        <v>90799.848480000001</v>
      </c>
      <c r="X96" s="286">
        <f t="shared" si="7"/>
        <v>3783.3270200000002</v>
      </c>
    </row>
    <row r="97" spans="1:24" s="175" customFormat="1">
      <c r="A97" s="176">
        <v>30107</v>
      </c>
      <c r="B97" s="176"/>
      <c r="C97" s="176" t="s">
        <v>378</v>
      </c>
      <c r="D97" s="176">
        <f t="shared" si="4"/>
        <v>1001817</v>
      </c>
      <c r="E97" s="176"/>
      <c r="F97" s="176"/>
      <c r="G97" s="176" t="s">
        <v>168</v>
      </c>
      <c r="H97" s="177">
        <v>43843</v>
      </c>
      <c r="I97" s="291">
        <v>0</v>
      </c>
      <c r="J97" s="291">
        <v>0</v>
      </c>
      <c r="K97" s="291">
        <v>0</v>
      </c>
      <c r="L97" s="291">
        <f t="shared" ca="1" si="5"/>
        <v>6.1</v>
      </c>
      <c r="M97" s="176" t="s">
        <v>66</v>
      </c>
      <c r="N97" s="176"/>
      <c r="O97" s="176" t="s">
        <v>190</v>
      </c>
      <c r="P97" s="176" t="s">
        <v>170</v>
      </c>
      <c r="Q97" s="176" t="s">
        <v>171</v>
      </c>
      <c r="R97" s="178">
        <v>1</v>
      </c>
      <c r="S97" s="178">
        <v>1</v>
      </c>
      <c r="T97" s="179" t="s">
        <v>191</v>
      </c>
      <c r="U97" s="288">
        <v>59664.084480000005</v>
      </c>
      <c r="V97" s="288">
        <f t="shared" si="6"/>
        <v>2486.0035200000002</v>
      </c>
      <c r="W97" s="286">
        <v>59664.084480000005</v>
      </c>
      <c r="X97" s="286">
        <f t="shared" si="7"/>
        <v>2486.0035200000002</v>
      </c>
    </row>
    <row r="98" spans="1:24" s="175" customFormat="1">
      <c r="A98" s="176">
        <v>10094</v>
      </c>
      <c r="B98" s="176" t="s">
        <v>379</v>
      </c>
      <c r="C98" s="176" t="s">
        <v>380</v>
      </c>
      <c r="D98" s="176">
        <f t="shared" si="4"/>
        <v>1001249</v>
      </c>
      <c r="E98" s="176"/>
      <c r="F98" s="176"/>
      <c r="G98" s="176" t="s">
        <v>168</v>
      </c>
      <c r="H98" s="177">
        <v>42599</v>
      </c>
      <c r="I98" s="291">
        <v>0</v>
      </c>
      <c r="J98" s="291">
        <v>0</v>
      </c>
      <c r="K98" s="291">
        <v>58</v>
      </c>
      <c r="L98" s="291">
        <f t="shared" ca="1" si="5"/>
        <v>47.56666666666667</v>
      </c>
      <c r="M98" s="176" t="s">
        <v>381</v>
      </c>
      <c r="N98" s="176"/>
      <c r="O98" s="176" t="s">
        <v>382</v>
      </c>
      <c r="P98" s="176" t="s">
        <v>170</v>
      </c>
      <c r="Q98" s="176" t="s">
        <v>171</v>
      </c>
      <c r="R98" s="178">
        <v>1</v>
      </c>
      <c r="S98" s="178">
        <v>1</v>
      </c>
      <c r="T98" s="179" t="s">
        <v>383</v>
      </c>
      <c r="U98" s="288">
        <v>50559.632639999996</v>
      </c>
      <c r="V98" s="288">
        <f t="shared" si="6"/>
        <v>2106.6513599999998</v>
      </c>
      <c r="W98" s="286">
        <v>52076.423520000004</v>
      </c>
      <c r="X98" s="286">
        <f t="shared" si="7"/>
        <v>2169.8509800000002</v>
      </c>
    </row>
    <row r="99" spans="1:24" s="175" customFormat="1">
      <c r="A99" s="176">
        <v>10271</v>
      </c>
      <c r="B99" s="176" t="s">
        <v>384</v>
      </c>
      <c r="C99" s="176" t="s">
        <v>385</v>
      </c>
      <c r="D99" s="176">
        <f t="shared" si="4"/>
        <v>1001611</v>
      </c>
      <c r="E99" s="176"/>
      <c r="F99" s="176"/>
      <c r="G99" s="176" t="s">
        <v>168</v>
      </c>
      <c r="H99" s="177">
        <v>43367</v>
      </c>
      <c r="I99" s="291">
        <v>0</v>
      </c>
      <c r="J99" s="291">
        <v>0</v>
      </c>
      <c r="K99" s="291">
        <v>0</v>
      </c>
      <c r="L99" s="291">
        <f t="shared" ca="1" si="5"/>
        <v>21.966666666666665</v>
      </c>
      <c r="M99" s="176" t="s">
        <v>202</v>
      </c>
      <c r="N99" s="176"/>
      <c r="O99" s="176" t="s">
        <v>169</v>
      </c>
      <c r="P99" s="176" t="s">
        <v>170</v>
      </c>
      <c r="Q99" s="176" t="s">
        <v>171</v>
      </c>
      <c r="R99" s="178">
        <v>1</v>
      </c>
      <c r="S99" s="178">
        <v>1</v>
      </c>
      <c r="T99" s="179" t="s">
        <v>172</v>
      </c>
      <c r="U99" s="288">
        <v>72278.799599999998</v>
      </c>
      <c r="V99" s="288">
        <f t="shared" si="6"/>
        <v>3011.6166499999999</v>
      </c>
      <c r="W99" s="286">
        <v>72278.799599999998</v>
      </c>
      <c r="X99" s="286">
        <f t="shared" si="7"/>
        <v>3011.6166499999999</v>
      </c>
    </row>
    <row r="100" spans="1:24" s="175" customFormat="1">
      <c r="A100" s="176">
        <v>10284</v>
      </c>
      <c r="B100" s="176" t="s">
        <v>386</v>
      </c>
      <c r="C100" s="176" t="s">
        <v>387</v>
      </c>
      <c r="D100" s="176">
        <f t="shared" si="4"/>
        <v>1001630</v>
      </c>
      <c r="E100" s="176"/>
      <c r="F100" s="176"/>
      <c r="G100" s="176" t="s">
        <v>168</v>
      </c>
      <c r="H100" s="177">
        <v>43444</v>
      </c>
      <c r="I100" s="291">
        <v>0</v>
      </c>
      <c r="J100" s="291">
        <v>0</v>
      </c>
      <c r="K100" s="291">
        <v>0</v>
      </c>
      <c r="L100" s="291">
        <f t="shared" ca="1" si="5"/>
        <v>19.399999999999999</v>
      </c>
      <c r="M100" s="176" t="s">
        <v>66</v>
      </c>
      <c r="N100" s="176"/>
      <c r="O100" s="176" t="s">
        <v>179</v>
      </c>
      <c r="P100" s="176" t="s">
        <v>170</v>
      </c>
      <c r="Q100" s="176" t="s">
        <v>171</v>
      </c>
      <c r="R100" s="178">
        <v>1</v>
      </c>
      <c r="S100" s="178">
        <v>1</v>
      </c>
      <c r="T100" s="179" t="s">
        <v>180</v>
      </c>
      <c r="U100" s="288">
        <v>51381.120000000003</v>
      </c>
      <c r="V100" s="288">
        <f t="shared" si="6"/>
        <v>2140.88</v>
      </c>
      <c r="W100" s="286">
        <v>52922.55</v>
      </c>
      <c r="X100" s="286">
        <f t="shared" si="7"/>
        <v>2205.1062500000003</v>
      </c>
    </row>
    <row r="101" spans="1:24" s="175" customFormat="1">
      <c r="A101" s="176">
        <v>30199</v>
      </c>
      <c r="B101" s="176"/>
      <c r="C101" s="176" t="s">
        <v>388</v>
      </c>
      <c r="D101" s="176">
        <f t="shared" si="4"/>
        <v>1001834</v>
      </c>
      <c r="E101" s="176"/>
      <c r="F101" s="176"/>
      <c r="G101" s="176" t="s">
        <v>168</v>
      </c>
      <c r="H101" s="177">
        <v>43866</v>
      </c>
      <c r="I101" s="291">
        <v>0</v>
      </c>
      <c r="J101" s="291">
        <v>0</v>
      </c>
      <c r="K101" s="291">
        <v>0</v>
      </c>
      <c r="L101" s="291">
        <f t="shared" ca="1" si="5"/>
        <v>5.333333333333333</v>
      </c>
      <c r="M101" s="176" t="s">
        <v>66</v>
      </c>
      <c r="N101" s="176"/>
      <c r="O101" s="176" t="s">
        <v>389</v>
      </c>
      <c r="P101" s="176" t="s">
        <v>170</v>
      </c>
      <c r="Q101" s="176" t="s">
        <v>171</v>
      </c>
      <c r="R101" s="178">
        <v>1</v>
      </c>
      <c r="S101" s="178">
        <v>1</v>
      </c>
      <c r="T101" s="179" t="s">
        <v>390</v>
      </c>
      <c r="U101" s="288">
        <v>63360</v>
      </c>
      <c r="V101" s="288">
        <f t="shared" si="6"/>
        <v>2640</v>
      </c>
      <c r="W101" s="286">
        <v>63360</v>
      </c>
      <c r="X101" s="286">
        <f t="shared" si="7"/>
        <v>2640</v>
      </c>
    </row>
    <row r="102" spans="1:24" s="175" customFormat="1">
      <c r="A102" s="176"/>
      <c r="B102" s="176"/>
      <c r="C102" s="176" t="s">
        <v>391</v>
      </c>
      <c r="D102" s="176" t="s">
        <v>392</v>
      </c>
      <c r="E102" s="176"/>
      <c r="F102" s="176"/>
      <c r="G102" s="176" t="s">
        <v>391</v>
      </c>
      <c r="H102" s="177">
        <v>44197</v>
      </c>
      <c r="I102" s="291">
        <v>0</v>
      </c>
      <c r="J102" s="291">
        <v>0</v>
      </c>
      <c r="K102" s="291">
        <v>0</v>
      </c>
      <c r="L102" s="291"/>
      <c r="M102" s="176" t="s">
        <v>66</v>
      </c>
      <c r="N102" s="176"/>
      <c r="O102" s="176" t="s">
        <v>382</v>
      </c>
      <c r="P102" s="176" t="s">
        <v>170</v>
      </c>
      <c r="Q102" s="176" t="s">
        <v>171</v>
      </c>
      <c r="R102" s="178">
        <v>1</v>
      </c>
      <c r="S102" s="178">
        <v>1</v>
      </c>
      <c r="T102" s="179" t="s">
        <v>383</v>
      </c>
      <c r="U102" s="288">
        <v>0</v>
      </c>
      <c r="V102" s="288">
        <v>0</v>
      </c>
      <c r="W102" s="288">
        <v>105600</v>
      </c>
      <c r="X102" s="286">
        <f t="shared" si="7"/>
        <v>4400</v>
      </c>
    </row>
    <row r="103" spans="1:24" s="175" customFormat="1">
      <c r="A103" s="176"/>
      <c r="B103" s="176"/>
      <c r="C103" s="176" t="s">
        <v>391</v>
      </c>
      <c r="D103" s="176" t="s">
        <v>393</v>
      </c>
      <c r="E103" s="176"/>
      <c r="F103" s="176"/>
      <c r="G103" s="176" t="s">
        <v>391</v>
      </c>
      <c r="H103" s="177">
        <v>44105</v>
      </c>
      <c r="I103" s="291">
        <v>0</v>
      </c>
      <c r="J103" s="291">
        <v>0</v>
      </c>
      <c r="K103" s="291">
        <v>0</v>
      </c>
      <c r="L103" s="291"/>
      <c r="M103" s="176" t="s">
        <v>66</v>
      </c>
      <c r="N103" s="176"/>
      <c r="O103" s="176" t="s">
        <v>179</v>
      </c>
      <c r="P103" s="176" t="s">
        <v>170</v>
      </c>
      <c r="Q103" s="176" t="s">
        <v>171</v>
      </c>
      <c r="R103" s="178">
        <v>1</v>
      </c>
      <c r="S103" s="178">
        <v>1</v>
      </c>
      <c r="T103" s="179" t="s">
        <v>180</v>
      </c>
      <c r="U103" s="288">
        <v>0</v>
      </c>
      <c r="V103" s="288">
        <v>0</v>
      </c>
      <c r="W103" s="288">
        <v>147500.16</v>
      </c>
      <c r="X103" s="286">
        <f t="shared" si="7"/>
        <v>6145.84</v>
      </c>
    </row>
    <row r="104" spans="1:24" s="175" customFormat="1">
      <c r="A104" s="176"/>
      <c r="B104" s="176"/>
      <c r="C104" s="176" t="s">
        <v>391</v>
      </c>
      <c r="D104" s="176" t="s">
        <v>394</v>
      </c>
      <c r="E104" s="176"/>
      <c r="F104" s="176"/>
      <c r="G104" s="176" t="s">
        <v>391</v>
      </c>
      <c r="H104" s="177">
        <v>44013</v>
      </c>
      <c r="I104" s="291">
        <v>0</v>
      </c>
      <c r="J104" s="291">
        <v>0</v>
      </c>
      <c r="K104" s="291">
        <v>0</v>
      </c>
      <c r="L104" s="291"/>
      <c r="M104" s="176" t="s">
        <v>66</v>
      </c>
      <c r="N104" s="176"/>
      <c r="O104" s="176" t="s">
        <v>175</v>
      </c>
      <c r="P104" s="176" t="s">
        <v>170</v>
      </c>
      <c r="Q104" s="176" t="s">
        <v>171</v>
      </c>
      <c r="R104" s="178">
        <v>1</v>
      </c>
      <c r="S104" s="178">
        <v>1</v>
      </c>
      <c r="T104" s="179" t="s">
        <v>176</v>
      </c>
      <c r="U104" s="288">
        <v>0</v>
      </c>
      <c r="V104" s="288">
        <v>0</v>
      </c>
      <c r="W104" s="288">
        <v>110000</v>
      </c>
      <c r="X104" s="286">
        <f t="shared" si="7"/>
        <v>4583.333333333333</v>
      </c>
    </row>
    <row r="105" spans="1:24" s="175" customFormat="1">
      <c r="A105" s="176" t="s">
        <v>395</v>
      </c>
      <c r="B105" s="176" t="s">
        <v>395</v>
      </c>
      <c r="C105" s="176" t="s">
        <v>395</v>
      </c>
      <c r="D105" s="176" t="s">
        <v>396</v>
      </c>
      <c r="E105" s="176"/>
      <c r="F105" s="176"/>
      <c r="G105" s="176"/>
      <c r="H105" s="177">
        <v>43101</v>
      </c>
      <c r="I105" s="291">
        <v>0</v>
      </c>
      <c r="J105" s="291">
        <v>0</v>
      </c>
      <c r="K105" s="291">
        <v>0</v>
      </c>
      <c r="L105" s="291">
        <f t="shared" ca="1" si="5"/>
        <v>30.833333333333332</v>
      </c>
      <c r="M105" s="176"/>
      <c r="N105" s="176"/>
      <c r="O105" s="176" t="s">
        <v>274</v>
      </c>
      <c r="P105" s="176" t="s">
        <v>170</v>
      </c>
      <c r="Q105" s="176" t="s">
        <v>206</v>
      </c>
      <c r="R105" s="178">
        <v>1</v>
      </c>
      <c r="S105" s="178">
        <v>1</v>
      </c>
      <c r="T105" s="179" t="s">
        <v>275</v>
      </c>
      <c r="U105" s="288">
        <v>56424</v>
      </c>
      <c r="V105" s="288">
        <f t="shared" si="6"/>
        <v>27.126923076923077</v>
      </c>
      <c r="W105" s="288">
        <v>56424</v>
      </c>
      <c r="X105" s="286">
        <f t="shared" si="7"/>
        <v>27.126923076923077</v>
      </c>
    </row>
    <row r="106" spans="1:24" s="175" customFormat="1">
      <c r="A106" s="176"/>
      <c r="B106" s="176"/>
      <c r="C106" s="176" t="s">
        <v>391</v>
      </c>
      <c r="D106" s="176" t="s">
        <v>397</v>
      </c>
      <c r="E106" s="176"/>
      <c r="F106" s="176"/>
      <c r="G106" s="176" t="s">
        <v>391</v>
      </c>
      <c r="H106" s="177">
        <v>43948</v>
      </c>
      <c r="I106" s="291">
        <v>0</v>
      </c>
      <c r="J106" s="291">
        <v>0</v>
      </c>
      <c r="K106" s="291">
        <v>0</v>
      </c>
      <c r="L106" s="291"/>
      <c r="M106" s="176" t="s">
        <v>66</v>
      </c>
      <c r="N106" s="176"/>
      <c r="O106" s="176" t="s">
        <v>175</v>
      </c>
      <c r="P106" s="176" t="s">
        <v>170</v>
      </c>
      <c r="Q106" s="176" t="s">
        <v>206</v>
      </c>
      <c r="R106" s="178">
        <v>1</v>
      </c>
      <c r="S106" s="178">
        <v>1</v>
      </c>
      <c r="T106" s="179" t="s">
        <v>176</v>
      </c>
      <c r="U106" s="288">
        <v>0</v>
      </c>
      <c r="V106" s="288">
        <v>0</v>
      </c>
      <c r="W106" s="288">
        <v>42640</v>
      </c>
      <c r="X106" s="286">
        <f t="shared" si="7"/>
        <v>20.5</v>
      </c>
    </row>
    <row r="107" spans="1:24" s="175" customFormat="1">
      <c r="A107" s="176"/>
      <c r="B107" s="176"/>
      <c r="C107" s="176" t="s">
        <v>391</v>
      </c>
      <c r="D107" s="176" t="s">
        <v>398</v>
      </c>
      <c r="E107" s="176"/>
      <c r="F107" s="176"/>
      <c r="G107" s="176" t="s">
        <v>391</v>
      </c>
      <c r="H107" s="177">
        <v>43952</v>
      </c>
      <c r="I107" s="291">
        <v>0</v>
      </c>
      <c r="J107" s="291">
        <v>0</v>
      </c>
      <c r="K107" s="291">
        <v>0</v>
      </c>
      <c r="L107" s="291"/>
      <c r="M107" s="176" t="s">
        <v>66</v>
      </c>
      <c r="N107" s="176"/>
      <c r="O107" s="176" t="s">
        <v>297</v>
      </c>
      <c r="P107" s="176" t="s">
        <v>170</v>
      </c>
      <c r="Q107" s="176" t="s">
        <v>206</v>
      </c>
      <c r="R107" s="178">
        <v>1</v>
      </c>
      <c r="S107" s="178">
        <v>1</v>
      </c>
      <c r="T107" s="179" t="s">
        <v>298</v>
      </c>
      <c r="U107" s="288">
        <v>0</v>
      </c>
      <c r="V107" s="288">
        <v>0</v>
      </c>
      <c r="W107" s="288">
        <v>34112</v>
      </c>
      <c r="X107" s="286">
        <f t="shared" si="7"/>
        <v>16.399999999999999</v>
      </c>
    </row>
    <row r="108" spans="1:24" s="175" customFormat="1">
      <c r="A108" s="176"/>
      <c r="B108" s="176"/>
      <c r="C108" s="176" t="s">
        <v>391</v>
      </c>
      <c r="D108" s="176" t="s">
        <v>399</v>
      </c>
      <c r="E108" s="176"/>
      <c r="F108" s="176"/>
      <c r="G108" s="176" t="s">
        <v>391</v>
      </c>
      <c r="H108" s="177">
        <v>44256</v>
      </c>
      <c r="I108" s="291">
        <v>0</v>
      </c>
      <c r="J108" s="291">
        <v>0</v>
      </c>
      <c r="K108" s="291">
        <v>0</v>
      </c>
      <c r="L108" s="291"/>
      <c r="M108" s="176" t="s">
        <v>66</v>
      </c>
      <c r="N108" s="176"/>
      <c r="O108" s="176" t="s">
        <v>297</v>
      </c>
      <c r="P108" s="176" t="s">
        <v>170</v>
      </c>
      <c r="Q108" s="176" t="s">
        <v>206</v>
      </c>
      <c r="R108" s="178">
        <v>1</v>
      </c>
      <c r="S108" s="178">
        <v>1</v>
      </c>
      <c r="T108" s="179" t="s">
        <v>298</v>
      </c>
      <c r="U108" s="288">
        <v>0</v>
      </c>
      <c r="V108" s="288">
        <v>0</v>
      </c>
      <c r="W108" s="288">
        <v>34112</v>
      </c>
      <c r="X108" s="286">
        <f t="shared" si="7"/>
        <v>16.399999999999999</v>
      </c>
    </row>
    <row r="109" spans="1:24" s="175" customFormat="1">
      <c r="A109" s="176"/>
      <c r="B109" s="176"/>
      <c r="C109" s="176" t="s">
        <v>391</v>
      </c>
      <c r="D109" s="176" t="s">
        <v>400</v>
      </c>
      <c r="E109" s="176"/>
      <c r="F109" s="176"/>
      <c r="G109" s="176" t="s">
        <v>391</v>
      </c>
      <c r="H109" s="177">
        <v>44256</v>
      </c>
      <c r="I109" s="291">
        <v>0</v>
      </c>
      <c r="J109" s="291">
        <v>0</v>
      </c>
      <c r="K109" s="291">
        <v>0</v>
      </c>
      <c r="L109" s="291"/>
      <c r="M109" s="176" t="s">
        <v>66</v>
      </c>
      <c r="N109" s="176"/>
      <c r="O109" s="176" t="s">
        <v>297</v>
      </c>
      <c r="P109" s="176" t="s">
        <v>170</v>
      </c>
      <c r="Q109" s="176" t="s">
        <v>206</v>
      </c>
      <c r="R109" s="178">
        <v>1</v>
      </c>
      <c r="S109" s="178">
        <v>1</v>
      </c>
      <c r="T109" s="179" t="s">
        <v>298</v>
      </c>
      <c r="U109" s="288">
        <v>0</v>
      </c>
      <c r="V109" s="288">
        <v>0</v>
      </c>
      <c r="W109" s="288">
        <v>34112</v>
      </c>
      <c r="X109" s="286">
        <f t="shared" si="7"/>
        <v>16.399999999999999</v>
      </c>
    </row>
    <row r="110" spans="1:24" s="175" customFormat="1">
      <c r="A110" s="176"/>
      <c r="B110" s="176"/>
      <c r="C110" s="176" t="s">
        <v>391</v>
      </c>
      <c r="D110" s="176" t="s">
        <v>401</v>
      </c>
      <c r="E110" s="176"/>
      <c r="F110" s="176"/>
      <c r="G110" s="176" t="s">
        <v>391</v>
      </c>
      <c r="H110" s="177">
        <v>44197</v>
      </c>
      <c r="I110" s="291">
        <v>0</v>
      </c>
      <c r="J110" s="291">
        <v>0</v>
      </c>
      <c r="K110" s="291">
        <v>0</v>
      </c>
      <c r="L110" s="291"/>
      <c r="M110" s="176" t="s">
        <v>66</v>
      </c>
      <c r="N110" s="176"/>
      <c r="O110" s="176" t="s">
        <v>274</v>
      </c>
      <c r="P110" s="176" t="s">
        <v>402</v>
      </c>
      <c r="Q110" s="176" t="s">
        <v>206</v>
      </c>
      <c r="R110" s="178">
        <v>0.5</v>
      </c>
      <c r="S110" s="178">
        <v>1</v>
      </c>
      <c r="T110" s="179" t="s">
        <v>275</v>
      </c>
      <c r="U110" s="288">
        <v>0</v>
      </c>
      <c r="V110" s="288">
        <v>0</v>
      </c>
      <c r="W110" s="288">
        <v>33280</v>
      </c>
      <c r="X110" s="286">
        <f t="shared" si="7"/>
        <v>16</v>
      </c>
    </row>
    <row r="111" spans="1:24" s="175" customFormat="1">
      <c r="A111" s="176"/>
      <c r="B111" s="176"/>
      <c r="C111" s="176" t="s">
        <v>391</v>
      </c>
      <c r="D111" s="176" t="s">
        <v>403</v>
      </c>
      <c r="E111" s="176"/>
      <c r="F111" s="176"/>
      <c r="G111" s="176" t="s">
        <v>391</v>
      </c>
      <c r="H111" s="177">
        <v>43952</v>
      </c>
      <c r="I111" s="291">
        <v>0</v>
      </c>
      <c r="J111" s="291">
        <v>0</v>
      </c>
      <c r="K111" s="291">
        <v>0</v>
      </c>
      <c r="L111" s="291"/>
      <c r="M111" s="176" t="s">
        <v>66</v>
      </c>
      <c r="N111" s="176"/>
      <c r="O111" s="176" t="s">
        <v>297</v>
      </c>
      <c r="P111" s="176" t="s">
        <v>170</v>
      </c>
      <c r="Q111" s="176" t="s">
        <v>206</v>
      </c>
      <c r="R111" s="178">
        <v>1</v>
      </c>
      <c r="S111" s="178">
        <v>1</v>
      </c>
      <c r="T111" s="179" t="s">
        <v>298</v>
      </c>
      <c r="U111" s="288">
        <v>0</v>
      </c>
      <c r="V111" s="288">
        <v>0</v>
      </c>
      <c r="W111" s="288">
        <v>31200</v>
      </c>
      <c r="X111" s="286">
        <f t="shared" si="7"/>
        <v>15</v>
      </c>
    </row>
    <row r="112" spans="1:24" s="175" customFormat="1">
      <c r="A112" s="176"/>
      <c r="B112" s="176"/>
      <c r="C112" s="176" t="s">
        <v>391</v>
      </c>
      <c r="D112" s="176" t="s">
        <v>404</v>
      </c>
      <c r="E112" s="176"/>
      <c r="F112" s="176"/>
      <c r="G112" s="176" t="s">
        <v>391</v>
      </c>
      <c r="H112" s="177">
        <v>44256</v>
      </c>
      <c r="I112" s="291">
        <v>0</v>
      </c>
      <c r="J112" s="291">
        <v>0</v>
      </c>
      <c r="K112" s="291">
        <v>0</v>
      </c>
      <c r="L112" s="291"/>
      <c r="M112" s="176" t="s">
        <v>66</v>
      </c>
      <c r="N112" s="176"/>
      <c r="O112" s="176" t="s">
        <v>297</v>
      </c>
      <c r="P112" s="176" t="s">
        <v>170</v>
      </c>
      <c r="Q112" s="176" t="s">
        <v>206</v>
      </c>
      <c r="R112" s="178">
        <v>1</v>
      </c>
      <c r="S112" s="178">
        <v>1</v>
      </c>
      <c r="T112" s="179" t="s">
        <v>298</v>
      </c>
      <c r="U112" s="288">
        <v>0</v>
      </c>
      <c r="V112" s="288">
        <v>0</v>
      </c>
      <c r="W112" s="288">
        <v>31200</v>
      </c>
      <c r="X112" s="286">
        <f t="shared" si="7"/>
        <v>15</v>
      </c>
    </row>
  </sheetData>
  <autoFilter ref="A1:W112" xr:uid="{95E5FDE4-1D80-4036-BB04-610D99193AB5}"/>
  <phoneticPr fontId="86" type="noConversion"/>
  <pageMargins left="0.25" right="0.25" top="0.75" bottom="0.75" header="0.3" footer="0.3"/>
  <pageSetup scale="39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6EB8E-DBB4-46AF-AC86-59CE702D6E90}">
  <sheetPr>
    <pageSetUpPr fitToPage="1"/>
  </sheetPr>
  <dimension ref="A1:AF34"/>
  <sheetViews>
    <sheetView showGridLines="0" view="pageBreakPreview" topLeftCell="B1" zoomScaleNormal="100" zoomScaleSheetLayoutView="100" workbookViewId="0">
      <selection activeCell="E40" sqref="E40"/>
    </sheetView>
  </sheetViews>
  <sheetFormatPr defaultColWidth="8" defaultRowHeight="12"/>
  <cols>
    <col min="1" max="1" width="14.875" style="140" hidden="1" customWidth="1"/>
    <col min="2" max="2" width="6.75" style="140" bestFit="1" customWidth="1"/>
    <col min="3" max="3" width="6.875" style="140" bestFit="1" customWidth="1"/>
    <col min="4" max="4" width="6" style="140" bestFit="1" customWidth="1"/>
    <col min="5" max="5" width="17.125" style="140" bestFit="1" customWidth="1"/>
    <col min="6" max="6" width="18.25" style="140" bestFit="1" customWidth="1"/>
    <col min="7" max="7" width="13.375" style="312" bestFit="1" customWidth="1"/>
    <col min="8" max="8" width="7.875" style="285" bestFit="1" customWidth="1"/>
    <col min="9" max="9" width="21.25" style="281" bestFit="1" customWidth="1"/>
    <col min="10" max="10" width="5.125" style="140" bestFit="1" customWidth="1"/>
    <col min="11" max="11" width="10.25" style="140" bestFit="1" customWidth="1"/>
    <col min="12" max="12" width="6.875" style="133" bestFit="1" customWidth="1"/>
    <col min="13" max="13" width="9.5" style="133" bestFit="1" customWidth="1"/>
    <col min="14" max="14" width="6.25" style="133" bestFit="1" customWidth="1"/>
    <col min="15" max="15" width="5.75" style="132" bestFit="1" customWidth="1"/>
    <col min="16" max="16" width="21.75" style="133" bestFit="1" customWidth="1"/>
    <col min="17" max="17" width="13.375" style="133" bestFit="1" customWidth="1"/>
    <col min="18" max="18" width="18.75" style="132" bestFit="1" customWidth="1"/>
    <col min="19" max="19" width="1.375" style="140" customWidth="1"/>
    <col min="20" max="20" width="5.375" style="133" bestFit="1" customWidth="1"/>
    <col min="21" max="21" width="12.5" style="133" bestFit="1" customWidth="1"/>
    <col min="22" max="22" width="5.125" style="140" bestFit="1" customWidth="1"/>
    <col min="23" max="23" width="10.125" style="140" bestFit="1" customWidth="1"/>
    <col min="24" max="24" width="9.5" style="140" bestFit="1" customWidth="1"/>
    <col min="25" max="25" width="8" style="140"/>
    <col min="26" max="26" width="9.25" style="140" bestFit="1" customWidth="1"/>
    <col min="27" max="27" width="11.625" style="140" bestFit="1" customWidth="1"/>
    <col min="28" max="16384" width="8" style="140"/>
  </cols>
  <sheetData>
    <row r="1" spans="1:23" s="137" customFormat="1" ht="15.75" thickBot="1">
      <c r="A1" s="134" t="s">
        <v>405</v>
      </c>
      <c r="B1" s="134" t="s">
        <v>406</v>
      </c>
      <c r="C1" s="134" t="s">
        <v>407</v>
      </c>
      <c r="D1" s="134" t="s">
        <v>155</v>
      </c>
      <c r="E1" s="134" t="s">
        <v>150</v>
      </c>
      <c r="F1" s="134" t="s">
        <v>151</v>
      </c>
      <c r="G1" s="309" t="s">
        <v>152</v>
      </c>
      <c r="H1" s="282" t="s">
        <v>408</v>
      </c>
      <c r="I1" s="277" t="s">
        <v>153</v>
      </c>
      <c r="J1" s="134" t="s">
        <v>409</v>
      </c>
      <c r="K1" s="134" t="s">
        <v>156</v>
      </c>
      <c r="L1" s="135" t="s">
        <v>410</v>
      </c>
      <c r="M1" s="135" t="s">
        <v>411</v>
      </c>
      <c r="N1" s="135" t="s">
        <v>412</v>
      </c>
      <c r="O1" s="136" t="s">
        <v>413</v>
      </c>
      <c r="P1" s="135" t="s">
        <v>162</v>
      </c>
      <c r="Q1" s="135" t="s">
        <v>414</v>
      </c>
      <c r="R1" s="136" t="s">
        <v>164</v>
      </c>
      <c r="T1" s="135" t="s">
        <v>415</v>
      </c>
      <c r="U1" s="135" t="s">
        <v>416</v>
      </c>
    </row>
    <row r="2" spans="1:23" s="137" customFormat="1" ht="15">
      <c r="A2" s="129">
        <v>10299</v>
      </c>
      <c r="B2" s="129">
        <v>1001648</v>
      </c>
      <c r="C2" s="127"/>
      <c r="D2" s="127"/>
      <c r="E2" s="307">
        <v>1969.9</v>
      </c>
      <c r="F2" s="307">
        <v>10.540666666666667</v>
      </c>
      <c r="G2" s="310">
        <v>0</v>
      </c>
      <c r="H2" s="283">
        <v>43507</v>
      </c>
      <c r="I2" s="278">
        <f ca="1">+(TODAY()-H2)/30</f>
        <v>17.3</v>
      </c>
      <c r="J2" s="127" t="s">
        <v>417</v>
      </c>
      <c r="K2" s="127" t="s">
        <v>418</v>
      </c>
      <c r="L2" s="128" t="s">
        <v>419</v>
      </c>
      <c r="M2" s="128" t="s">
        <v>206</v>
      </c>
      <c r="N2" s="128" t="s">
        <v>420</v>
      </c>
      <c r="O2" s="130">
        <f>+SUMIF('TYE 2020.03.31 All Other - Sal'!A:A,B2,'TYE 2020.03.31 All Other - Sal'!K:K)</f>
        <v>0</v>
      </c>
      <c r="P2" s="151">
        <v>41600</v>
      </c>
      <c r="Q2" s="151">
        <f>+IF(M2="Hourly",P2/26/80,P2/24)</f>
        <v>20</v>
      </c>
      <c r="R2" s="131">
        <v>43680</v>
      </c>
      <c r="S2" s="138"/>
      <c r="T2" s="142">
        <f>+INDEX(ERC!H:H,MATCH('MWMA &amp; KY PF Sal 2020.04.01'!J2,ERC!D:D,0))</f>
        <v>0.21824789114279977</v>
      </c>
      <c r="U2" s="151">
        <f>+IF(M2="Hourly",R2/26/80,R2/24)</f>
        <v>21</v>
      </c>
      <c r="V2" s="138"/>
      <c r="W2" s="294"/>
    </row>
    <row r="3" spans="1:23" s="137" customFormat="1" ht="15">
      <c r="A3" s="129">
        <v>10030</v>
      </c>
      <c r="B3" s="129">
        <v>1001015</v>
      </c>
      <c r="C3" s="127"/>
      <c r="D3" s="127"/>
      <c r="E3" s="307">
        <v>0</v>
      </c>
      <c r="F3" s="307">
        <v>0</v>
      </c>
      <c r="G3" s="310">
        <v>0</v>
      </c>
      <c r="H3" s="283">
        <v>41668</v>
      </c>
      <c r="I3" s="279">
        <f t="shared" ref="I3:I28" ca="1" si="0">+(TODAY()-H3)/30</f>
        <v>78.599999999999994</v>
      </c>
      <c r="J3" s="127" t="s">
        <v>421</v>
      </c>
      <c r="K3" s="127" t="s">
        <v>422</v>
      </c>
      <c r="L3" s="128" t="s">
        <v>66</v>
      </c>
      <c r="M3" s="128" t="s">
        <v>171</v>
      </c>
      <c r="N3" s="128" t="s">
        <v>420</v>
      </c>
      <c r="O3" s="130">
        <v>3000</v>
      </c>
      <c r="P3" s="151">
        <v>88000.08</v>
      </c>
      <c r="Q3" s="151">
        <f t="shared" ref="Q3:Q28" si="1">+IF(M3="Hourly",P3/26/80,P3/24)</f>
        <v>3666.67</v>
      </c>
      <c r="R3" s="131">
        <v>92400.08</v>
      </c>
      <c r="T3" s="142">
        <f>+INDEX(ERC!H:H,MATCH('MWMA &amp; KY PF Sal 2020.04.01'!J3,ERC!D:D,0))</f>
        <v>0.13672622610962518</v>
      </c>
      <c r="U3" s="151">
        <f t="shared" ref="U3:U28" si="2">+IF(M3="Hourly",R3/26/80,R3/24)</f>
        <v>3850.0033333333336</v>
      </c>
      <c r="W3" s="294"/>
    </row>
    <row r="4" spans="1:23" s="137" customFormat="1" ht="15">
      <c r="A4" s="129">
        <v>10189</v>
      </c>
      <c r="B4" s="129">
        <v>1001444</v>
      </c>
      <c r="C4" s="127"/>
      <c r="D4" s="127"/>
      <c r="E4" s="307">
        <v>0</v>
      </c>
      <c r="F4" s="307">
        <v>0</v>
      </c>
      <c r="G4" s="310">
        <v>0</v>
      </c>
      <c r="H4" s="283">
        <v>42947</v>
      </c>
      <c r="I4" s="279">
        <f t="shared" ca="1" si="0"/>
        <v>35.966666666666669</v>
      </c>
      <c r="J4" s="127" t="s">
        <v>421</v>
      </c>
      <c r="K4" s="127" t="s">
        <v>422</v>
      </c>
      <c r="L4" s="128" t="s">
        <v>66</v>
      </c>
      <c r="M4" s="128" t="s">
        <v>171</v>
      </c>
      <c r="N4" s="128" t="s">
        <v>420</v>
      </c>
      <c r="O4" s="130">
        <f>+'2020 Accruals'!$N$5</f>
        <v>2853.5602170995248</v>
      </c>
      <c r="P4" s="151">
        <v>122400</v>
      </c>
      <c r="Q4" s="151">
        <f t="shared" si="1"/>
        <v>5100</v>
      </c>
      <c r="R4" s="131">
        <v>126072</v>
      </c>
      <c r="T4" s="142">
        <f>+INDEX(ERC!H:H,MATCH('MWMA &amp; KY PF Sal 2020.04.01'!J4,ERC!D:D,0))</f>
        <v>0.13672622610962518</v>
      </c>
      <c r="U4" s="151">
        <f t="shared" si="2"/>
        <v>5253</v>
      </c>
      <c r="W4" s="294"/>
    </row>
    <row r="5" spans="1:23" s="137" customFormat="1" ht="15">
      <c r="A5" s="129"/>
      <c r="B5" s="129">
        <v>1001277</v>
      </c>
      <c r="C5" s="127"/>
      <c r="D5" s="127"/>
      <c r="E5" s="307">
        <v>0</v>
      </c>
      <c r="F5" s="307">
        <v>0</v>
      </c>
      <c r="G5" s="310">
        <v>0</v>
      </c>
      <c r="H5" s="283">
        <v>42606</v>
      </c>
      <c r="I5" s="279">
        <f t="shared" ca="1" si="0"/>
        <v>47.333333333333336</v>
      </c>
      <c r="J5" s="127" t="s">
        <v>421</v>
      </c>
      <c r="K5" s="127" t="s">
        <v>422</v>
      </c>
      <c r="L5" s="128" t="s">
        <v>66</v>
      </c>
      <c r="M5" s="128" t="s">
        <v>171</v>
      </c>
      <c r="N5" s="128" t="s">
        <v>420</v>
      </c>
      <c r="O5" s="130">
        <v>0</v>
      </c>
      <c r="P5" s="151">
        <v>62400</v>
      </c>
      <c r="Q5" s="151">
        <f t="shared" si="1"/>
        <v>2600</v>
      </c>
      <c r="R5" s="131">
        <v>75000</v>
      </c>
      <c r="T5" s="142">
        <f>+INDEX(ERC!H:H,MATCH('MWMA &amp; KY PF Sal 2020.04.01'!J5,ERC!D:D,0))</f>
        <v>0.13672622610962518</v>
      </c>
      <c r="U5" s="151">
        <f t="shared" si="2"/>
        <v>3125</v>
      </c>
      <c r="W5" s="294"/>
    </row>
    <row r="6" spans="1:23" s="137" customFormat="1" ht="15">
      <c r="A6" s="129" t="s">
        <v>423</v>
      </c>
      <c r="B6" s="209" t="s">
        <v>424</v>
      </c>
      <c r="C6" s="210"/>
      <c r="D6" s="210"/>
      <c r="E6" s="308">
        <v>0</v>
      </c>
      <c r="F6" s="308">
        <v>0</v>
      </c>
      <c r="G6" s="311">
        <v>0</v>
      </c>
      <c r="H6" s="284">
        <v>44136</v>
      </c>
      <c r="I6" s="280">
        <v>0</v>
      </c>
      <c r="J6" s="210" t="s">
        <v>421</v>
      </c>
      <c r="K6" s="210" t="s">
        <v>422</v>
      </c>
      <c r="L6" s="211" t="s">
        <v>66</v>
      </c>
      <c r="M6" s="211" t="s">
        <v>171</v>
      </c>
      <c r="N6" s="211" t="s">
        <v>420</v>
      </c>
      <c r="O6" s="212">
        <v>0</v>
      </c>
      <c r="P6" s="215">
        <v>0</v>
      </c>
      <c r="Q6" s="215">
        <f t="shared" si="1"/>
        <v>0</v>
      </c>
      <c r="R6" s="213">
        <v>185400</v>
      </c>
      <c r="T6" s="214">
        <f>+INDEX(ERC!H:H,MATCH('MWMA &amp; KY PF Sal 2020.04.01'!J6,ERC!D:D,0))</f>
        <v>0.13672622610962518</v>
      </c>
      <c r="U6" s="215">
        <f t="shared" ref="U6:U7" si="3">+IF(M6="Hourly",R6/26/80,R6/24)</f>
        <v>7725</v>
      </c>
      <c r="W6" s="294"/>
    </row>
    <row r="7" spans="1:23" s="137" customFormat="1" ht="15">
      <c r="A7" s="129" t="s">
        <v>425</v>
      </c>
      <c r="B7" s="209" t="s">
        <v>426</v>
      </c>
      <c r="C7" s="210"/>
      <c r="D7" s="210"/>
      <c r="E7" s="308">
        <v>0</v>
      </c>
      <c r="F7" s="308">
        <v>0</v>
      </c>
      <c r="G7" s="311">
        <v>0</v>
      </c>
      <c r="H7" s="284">
        <v>44074</v>
      </c>
      <c r="I7" s="280">
        <v>0</v>
      </c>
      <c r="J7" s="210" t="s">
        <v>417</v>
      </c>
      <c r="K7" s="210" t="s">
        <v>422</v>
      </c>
      <c r="L7" s="211" t="s">
        <v>66</v>
      </c>
      <c r="M7" s="211" t="s">
        <v>171</v>
      </c>
      <c r="N7" s="211" t="s">
        <v>420</v>
      </c>
      <c r="O7" s="212">
        <v>0</v>
      </c>
      <c r="P7" s="215">
        <v>0</v>
      </c>
      <c r="Q7" s="215">
        <f t="shared" si="1"/>
        <v>0</v>
      </c>
      <c r="R7" s="213">
        <v>115762.49999999997</v>
      </c>
      <c r="T7" s="214">
        <f>+INDEX(ERC!H:H,MATCH('MWMA &amp; KY PF Sal 2020.04.01'!J7,ERC!D:D,0))</f>
        <v>0.21824789114279977</v>
      </c>
      <c r="U7" s="215">
        <f t="shared" si="3"/>
        <v>4823.4374999999991</v>
      </c>
      <c r="W7" s="294"/>
    </row>
    <row r="8" spans="1:23" s="137" customFormat="1" ht="15">
      <c r="A8" s="129">
        <v>10262</v>
      </c>
      <c r="B8" s="129">
        <v>1001598</v>
      </c>
      <c r="C8" s="127"/>
      <c r="D8" s="127"/>
      <c r="E8" s="307">
        <v>0</v>
      </c>
      <c r="F8" s="307">
        <v>0</v>
      </c>
      <c r="G8" s="310">
        <v>0</v>
      </c>
      <c r="H8" s="283">
        <v>43332</v>
      </c>
      <c r="I8" s="279">
        <f t="shared" ca="1" si="0"/>
        <v>23.133333333333333</v>
      </c>
      <c r="J8" s="127" t="s">
        <v>421</v>
      </c>
      <c r="K8" s="127" t="s">
        <v>422</v>
      </c>
      <c r="L8" s="128" t="s">
        <v>66</v>
      </c>
      <c r="M8" s="128" t="s">
        <v>171</v>
      </c>
      <c r="N8" s="128" t="s">
        <v>420</v>
      </c>
      <c r="O8" s="130">
        <v>0</v>
      </c>
      <c r="P8" s="151">
        <v>71046</v>
      </c>
      <c r="Q8" s="151">
        <f t="shared" si="1"/>
        <v>2960.25</v>
      </c>
      <c r="R8" s="131">
        <v>71046</v>
      </c>
      <c r="T8" s="142">
        <f>+INDEX(ERC!H:H,MATCH('MWMA &amp; KY PF Sal 2020.04.01'!J8,ERC!D:D,0))</f>
        <v>0.13672622610962518</v>
      </c>
      <c r="U8" s="151">
        <f t="shared" si="2"/>
        <v>2960.25</v>
      </c>
      <c r="W8" s="294"/>
    </row>
    <row r="9" spans="1:23" s="137" customFormat="1" ht="15">
      <c r="A9" s="129">
        <v>10528</v>
      </c>
      <c r="B9" s="129">
        <v>1099924</v>
      </c>
      <c r="C9" s="127"/>
      <c r="D9" s="127"/>
      <c r="E9" s="307">
        <v>0</v>
      </c>
      <c r="F9" s="307">
        <v>0</v>
      </c>
      <c r="G9" s="310">
        <v>0</v>
      </c>
      <c r="H9" s="283">
        <v>40878</v>
      </c>
      <c r="I9" s="279">
        <f t="shared" ca="1" si="0"/>
        <v>104.93333333333334</v>
      </c>
      <c r="J9" s="127" t="s">
        <v>421</v>
      </c>
      <c r="K9" s="127" t="s">
        <v>422</v>
      </c>
      <c r="L9" s="128" t="s">
        <v>66</v>
      </c>
      <c r="M9" s="128" t="s">
        <v>171</v>
      </c>
      <c r="N9" s="128" t="s">
        <v>420</v>
      </c>
      <c r="O9" s="130">
        <f>+'2020 Accruals'!$N$3</f>
        <v>6000</v>
      </c>
      <c r="P9" s="151">
        <v>125454</v>
      </c>
      <c r="Q9" s="151">
        <f t="shared" si="1"/>
        <v>5227.25</v>
      </c>
      <c r="R9" s="131">
        <v>137873.95000000001</v>
      </c>
      <c r="T9" s="142">
        <f>+INDEX(ERC!H:H,MATCH('MWMA &amp; KY PF Sal 2020.04.01'!J9,ERC!D:D,0))</f>
        <v>0.13672622610962518</v>
      </c>
      <c r="U9" s="151">
        <f t="shared" si="2"/>
        <v>5744.7479166666672</v>
      </c>
      <c r="W9" s="294"/>
    </row>
    <row r="10" spans="1:23" s="137" customFormat="1" ht="15">
      <c r="A10" s="129">
        <v>10183</v>
      </c>
      <c r="B10" s="129">
        <v>1001432</v>
      </c>
      <c r="C10" s="127"/>
      <c r="D10" s="127"/>
      <c r="E10" s="307">
        <v>0</v>
      </c>
      <c r="F10" s="307">
        <v>0</v>
      </c>
      <c r="G10" s="310">
        <v>0</v>
      </c>
      <c r="H10" s="283">
        <v>42912</v>
      </c>
      <c r="I10" s="279">
        <f t="shared" ca="1" si="0"/>
        <v>37.133333333333333</v>
      </c>
      <c r="J10" s="127" t="s">
        <v>421</v>
      </c>
      <c r="K10" s="127" t="s">
        <v>422</v>
      </c>
      <c r="L10" s="128" t="s">
        <v>427</v>
      </c>
      <c r="M10" s="128" t="s">
        <v>171</v>
      </c>
      <c r="N10" s="128" t="s">
        <v>420</v>
      </c>
      <c r="O10" s="130">
        <v>0</v>
      </c>
      <c r="P10" s="151">
        <v>61215.12</v>
      </c>
      <c r="Q10" s="151">
        <f t="shared" si="1"/>
        <v>2550.63</v>
      </c>
      <c r="R10" s="131">
        <v>65000.05</v>
      </c>
      <c r="T10" s="142">
        <f>+INDEX(ERC!H:H,MATCH('MWMA &amp; KY PF Sal 2020.04.01'!J10,ERC!D:D,0))</f>
        <v>0.13672622610962518</v>
      </c>
      <c r="U10" s="151">
        <f t="shared" si="2"/>
        <v>2708.3354166666668</v>
      </c>
      <c r="W10" s="294"/>
    </row>
    <row r="11" spans="1:23" s="137" customFormat="1" ht="15">
      <c r="A11" s="129">
        <v>10336</v>
      </c>
      <c r="B11" s="129">
        <v>1001712</v>
      </c>
      <c r="C11" s="127"/>
      <c r="D11" s="127"/>
      <c r="E11" s="307">
        <v>0</v>
      </c>
      <c r="F11" s="307">
        <v>0</v>
      </c>
      <c r="G11" s="310">
        <v>0</v>
      </c>
      <c r="H11" s="283">
        <v>43643</v>
      </c>
      <c r="I11" s="279">
        <f t="shared" ca="1" si="0"/>
        <v>12.766666666666667</v>
      </c>
      <c r="J11" s="127" t="s">
        <v>421</v>
      </c>
      <c r="K11" s="127" t="s">
        <v>422</v>
      </c>
      <c r="L11" s="128" t="s">
        <v>66</v>
      </c>
      <c r="M11" s="128" t="s">
        <v>171</v>
      </c>
      <c r="N11" s="128" t="s">
        <v>420</v>
      </c>
      <c r="O11" s="130">
        <v>3000</v>
      </c>
      <c r="P11" s="151">
        <v>85000.08</v>
      </c>
      <c r="Q11" s="151">
        <f t="shared" si="1"/>
        <v>3541.67</v>
      </c>
      <c r="R11" s="131">
        <v>89250.08</v>
      </c>
      <c r="T11" s="142">
        <f>+INDEX(ERC!H:H,MATCH('MWMA &amp; KY PF Sal 2020.04.01'!J11,ERC!D:D,0))</f>
        <v>0.13672622610962518</v>
      </c>
      <c r="U11" s="151">
        <f t="shared" si="2"/>
        <v>3718.7533333333336</v>
      </c>
      <c r="W11" s="294"/>
    </row>
    <row r="12" spans="1:23" s="137" customFormat="1" ht="15">
      <c r="A12" s="129">
        <v>10523</v>
      </c>
      <c r="B12" s="129">
        <v>1099901</v>
      </c>
      <c r="C12" s="127"/>
      <c r="D12" s="127"/>
      <c r="E12" s="307">
        <v>0</v>
      </c>
      <c r="F12" s="307">
        <v>0</v>
      </c>
      <c r="G12" s="310">
        <v>0</v>
      </c>
      <c r="H12" s="283">
        <v>39755</v>
      </c>
      <c r="I12" s="279">
        <f t="shared" ca="1" si="0"/>
        <v>142.36666666666667</v>
      </c>
      <c r="J12" s="127" t="s">
        <v>421</v>
      </c>
      <c r="K12" s="127" t="s">
        <v>422</v>
      </c>
      <c r="L12" s="128" t="s">
        <v>66</v>
      </c>
      <c r="M12" s="128" t="s">
        <v>171</v>
      </c>
      <c r="N12" s="128" t="s">
        <v>420</v>
      </c>
      <c r="O12" s="130">
        <f>+'2020 Accruals'!$N$2</f>
        <v>8000.0000000000009</v>
      </c>
      <c r="P12" s="151">
        <v>166924.07999999999</v>
      </c>
      <c r="Q12" s="151">
        <f t="shared" si="1"/>
        <v>6955.1699999999992</v>
      </c>
      <c r="R12" s="131">
        <v>183115.72</v>
      </c>
      <c r="T12" s="142">
        <f>+INDEX(ERC!H:H,MATCH('MWMA &amp; KY PF Sal 2020.04.01'!J12,ERC!D:D,0))</f>
        <v>0.13672622610962518</v>
      </c>
      <c r="U12" s="151">
        <f t="shared" si="2"/>
        <v>7629.8216666666667</v>
      </c>
      <c r="W12" s="294"/>
    </row>
    <row r="13" spans="1:23" s="137" customFormat="1" ht="15">
      <c r="A13" s="129">
        <v>10508</v>
      </c>
      <c r="B13" s="129">
        <v>1099782</v>
      </c>
      <c r="C13" s="127"/>
      <c r="D13" s="127"/>
      <c r="E13" s="307">
        <v>0</v>
      </c>
      <c r="F13" s="307">
        <v>0</v>
      </c>
      <c r="G13" s="310">
        <v>186.14999999999998</v>
      </c>
      <c r="H13" s="283">
        <v>38793</v>
      </c>
      <c r="I13" s="279">
        <f t="shared" ca="1" si="0"/>
        <v>174.43333333333334</v>
      </c>
      <c r="J13" s="127" t="s">
        <v>421</v>
      </c>
      <c r="K13" s="127" t="s">
        <v>422</v>
      </c>
      <c r="L13" s="128" t="s">
        <v>427</v>
      </c>
      <c r="M13" s="128" t="s">
        <v>171</v>
      </c>
      <c r="N13" s="128" t="s">
        <v>420</v>
      </c>
      <c r="O13" s="130">
        <f>+'2020 Accruals'!$N$4</f>
        <v>6967.0897829004743</v>
      </c>
      <c r="P13" s="151">
        <v>125010.96</v>
      </c>
      <c r="Q13" s="151">
        <f t="shared" si="1"/>
        <v>5208.79</v>
      </c>
      <c r="R13" s="131">
        <v>125010.96</v>
      </c>
      <c r="S13" s="138"/>
      <c r="T13" s="142">
        <f>+INDEX(ERC!H:H,MATCH('MWMA &amp; KY PF Sal 2020.04.01'!J13,ERC!D:D,0))</f>
        <v>0.13672622610962518</v>
      </c>
      <c r="U13" s="151">
        <f t="shared" si="2"/>
        <v>5208.79</v>
      </c>
      <c r="V13" s="138"/>
      <c r="W13" s="294"/>
    </row>
    <row r="14" spans="1:23" s="137" customFormat="1" ht="15">
      <c r="A14" s="129"/>
      <c r="B14" s="129">
        <v>1099696</v>
      </c>
      <c r="C14" s="127"/>
      <c r="D14" s="127"/>
      <c r="E14" s="307">
        <v>0</v>
      </c>
      <c r="F14" s="307">
        <v>0</v>
      </c>
      <c r="G14" s="310">
        <v>0</v>
      </c>
      <c r="H14" s="283">
        <v>37053</v>
      </c>
      <c r="I14" s="279">
        <f t="shared" ca="1" si="0"/>
        <v>232.43333333333334</v>
      </c>
      <c r="J14" s="127" t="s">
        <v>421</v>
      </c>
      <c r="K14" s="127" t="s">
        <v>422</v>
      </c>
      <c r="L14" s="128" t="s">
        <v>66</v>
      </c>
      <c r="M14" s="128" t="s">
        <v>171</v>
      </c>
      <c r="N14" s="128" t="s">
        <v>420</v>
      </c>
      <c r="O14" s="130">
        <f>+'2020 Accruals'!$N$6</f>
        <v>68078.399999999994</v>
      </c>
      <c r="P14" s="151">
        <v>327300</v>
      </c>
      <c r="Q14" s="151">
        <f t="shared" si="1"/>
        <v>13637.5</v>
      </c>
      <c r="R14" s="131">
        <v>337119</v>
      </c>
      <c r="S14" s="138"/>
      <c r="T14" s="142">
        <f>+INDEX(ERC!H:H,MATCH('MWMA &amp; KY PF Sal 2020.04.01'!J14,ERC!D:D,0))</f>
        <v>0.13672622610962518</v>
      </c>
      <c r="U14" s="151">
        <f t="shared" ref="U14" si="4">+IF(M14="Hourly",R14/26/80,R14/24)</f>
        <v>14046.625</v>
      </c>
      <c r="V14" s="138"/>
      <c r="W14" s="294"/>
    </row>
    <row r="15" spans="1:23" s="137" customFormat="1" ht="15">
      <c r="A15" s="129">
        <v>10065</v>
      </c>
      <c r="B15" s="129">
        <v>1001142</v>
      </c>
      <c r="C15" s="127"/>
      <c r="D15" s="127"/>
      <c r="E15" s="307">
        <v>1969</v>
      </c>
      <c r="F15" s="307">
        <v>42</v>
      </c>
      <c r="G15" s="310">
        <v>1404.14</v>
      </c>
      <c r="H15" s="283">
        <v>42212</v>
      </c>
      <c r="I15" s="279">
        <f t="shared" ca="1" si="0"/>
        <v>60.466666666666669</v>
      </c>
      <c r="J15" s="127" t="s">
        <v>428</v>
      </c>
      <c r="K15" s="127" t="s">
        <v>429</v>
      </c>
      <c r="L15" s="128" t="s">
        <v>65</v>
      </c>
      <c r="M15" s="128" t="s">
        <v>206</v>
      </c>
      <c r="N15" s="128" t="s">
        <v>420</v>
      </c>
      <c r="O15" s="130">
        <f>+SUMIF('TYE 2020.03.31 All Other - Sal'!A:A,B15,'TYE 2020.03.31 All Other - Sal'!K:K)</f>
        <v>3554.04</v>
      </c>
      <c r="P15" s="151">
        <v>32406.400000000001</v>
      </c>
      <c r="Q15" s="151">
        <f t="shared" si="1"/>
        <v>15.580000000000002</v>
      </c>
      <c r="R15" s="131">
        <v>33378.589999999997</v>
      </c>
      <c r="T15" s="142">
        <f>+INDEX(ERC!H:H,MATCH('MWMA &amp; KY PF Sal 2020.04.01'!J15,ERC!D:D,0))</f>
        <v>1</v>
      </c>
      <c r="U15" s="151">
        <f t="shared" si="2"/>
        <v>16.047399038461538</v>
      </c>
      <c r="W15" s="294"/>
    </row>
    <row r="16" spans="1:23" s="137" customFormat="1" ht="15">
      <c r="A16" s="129">
        <v>10242</v>
      </c>
      <c r="B16" s="129">
        <v>1001567</v>
      </c>
      <c r="C16" s="127"/>
      <c r="D16" s="127"/>
      <c r="E16" s="307">
        <v>1958.5</v>
      </c>
      <c r="F16" s="307">
        <v>30.285478427437745</v>
      </c>
      <c r="G16" s="310">
        <v>1651.4700000000003</v>
      </c>
      <c r="H16" s="283">
        <v>43262</v>
      </c>
      <c r="I16" s="279">
        <f t="shared" ca="1" si="0"/>
        <v>25.466666666666665</v>
      </c>
      <c r="J16" s="127" t="s">
        <v>428</v>
      </c>
      <c r="K16" s="127" t="s">
        <v>429</v>
      </c>
      <c r="L16" s="128" t="s">
        <v>65</v>
      </c>
      <c r="M16" s="128" t="s">
        <v>206</v>
      </c>
      <c r="N16" s="128" t="s">
        <v>420</v>
      </c>
      <c r="O16" s="130">
        <f>+SUMIF('TYE 2020.03.31 All Other - Sal'!A:A,B16,'TYE 2020.03.31 All Other - Sal'!K:K)</f>
        <v>2009.87</v>
      </c>
      <c r="P16" s="151">
        <v>34444.800000000003</v>
      </c>
      <c r="Q16" s="151">
        <f t="shared" si="1"/>
        <v>16.560000000000002</v>
      </c>
      <c r="R16" s="131">
        <v>35478.14</v>
      </c>
      <c r="T16" s="142">
        <f>+INDEX(ERC!H:H,MATCH('MWMA &amp; KY PF Sal 2020.04.01'!J16,ERC!D:D,0))</f>
        <v>1</v>
      </c>
      <c r="U16" s="151">
        <f t="shared" si="2"/>
        <v>17.056798076923076</v>
      </c>
      <c r="W16" s="294"/>
    </row>
    <row r="17" spans="1:32" s="137" customFormat="1" ht="15">
      <c r="A17" s="129">
        <v>10364</v>
      </c>
      <c r="B17" s="129">
        <v>1001753</v>
      </c>
      <c r="C17" s="127"/>
      <c r="D17" s="127"/>
      <c r="E17" s="307">
        <v>1054</v>
      </c>
      <c r="F17" s="307">
        <v>27.048491709991666</v>
      </c>
      <c r="G17" s="310">
        <v>2483.8700000000003</v>
      </c>
      <c r="H17" s="283">
        <v>43703</v>
      </c>
      <c r="I17" s="279">
        <f t="shared" ca="1" si="0"/>
        <v>10.766666666666667</v>
      </c>
      <c r="J17" s="127" t="s">
        <v>428</v>
      </c>
      <c r="K17" s="127" t="s">
        <v>429</v>
      </c>
      <c r="L17" s="128" t="s">
        <v>65</v>
      </c>
      <c r="M17" s="128" t="s">
        <v>206</v>
      </c>
      <c r="N17" s="128" t="s">
        <v>420</v>
      </c>
      <c r="O17" s="130">
        <f>+SUMIF('TYE 2020.03.31 All Other - Sal'!A:A,B17,'TYE 2020.03.31 All Other - Sal'!K:K)</f>
        <v>1496.3300000000002</v>
      </c>
      <c r="P17" s="151">
        <v>33092.800000000003</v>
      </c>
      <c r="Q17" s="151">
        <f t="shared" si="1"/>
        <v>15.910000000000002</v>
      </c>
      <c r="R17" s="131">
        <v>34085.58</v>
      </c>
      <c r="T17" s="142">
        <f>+INDEX(ERC!H:H,MATCH('MWMA &amp; KY PF Sal 2020.04.01'!J17,ERC!D:D,0))</f>
        <v>1</v>
      </c>
      <c r="U17" s="151">
        <f t="shared" si="2"/>
        <v>16.387298076923077</v>
      </c>
      <c r="W17" s="294"/>
    </row>
    <row r="18" spans="1:32" s="137" customFormat="1" ht="15">
      <c r="A18" s="129">
        <v>10532</v>
      </c>
      <c r="B18" s="129">
        <v>1099936</v>
      </c>
      <c r="C18" s="127"/>
      <c r="D18" s="127"/>
      <c r="E18" s="307">
        <v>3478.5</v>
      </c>
      <c r="F18" s="307">
        <v>315.79098595709206</v>
      </c>
      <c r="G18" s="310">
        <v>6028.9499999999989</v>
      </c>
      <c r="H18" s="283">
        <v>41143</v>
      </c>
      <c r="I18" s="279">
        <f t="shared" ca="1" si="0"/>
        <v>96.1</v>
      </c>
      <c r="J18" s="127" t="s">
        <v>428</v>
      </c>
      <c r="K18" s="127" t="s">
        <v>429</v>
      </c>
      <c r="L18" s="128" t="s">
        <v>65</v>
      </c>
      <c r="M18" s="128" t="s">
        <v>206</v>
      </c>
      <c r="N18" s="128" t="s">
        <v>420</v>
      </c>
      <c r="O18" s="130">
        <f>+SUMIF('TYE 2020.03.31 All Other - Sal'!A:A,B18,'TYE 2020.03.31 All Other - Sal'!K:K)</f>
        <v>10603.11</v>
      </c>
      <c r="P18" s="151">
        <v>34736</v>
      </c>
      <c r="Q18" s="151">
        <f t="shared" si="1"/>
        <v>16.7</v>
      </c>
      <c r="R18" s="131">
        <v>35778.080000000002</v>
      </c>
      <c r="T18" s="142">
        <f>+INDEX(ERC!H:H,MATCH('MWMA &amp; KY PF Sal 2020.04.01'!J18,ERC!D:D,0))</f>
        <v>1</v>
      </c>
      <c r="U18" s="151">
        <f t="shared" si="2"/>
        <v>17.201000000000001</v>
      </c>
      <c r="W18" s="294"/>
    </row>
    <row r="19" spans="1:32" s="137" customFormat="1" ht="15">
      <c r="A19" s="129">
        <v>30051</v>
      </c>
      <c r="B19" s="129">
        <v>1001816</v>
      </c>
      <c r="C19" s="127"/>
      <c r="D19" s="127"/>
      <c r="E19" s="307">
        <v>474</v>
      </c>
      <c r="F19" s="307">
        <v>9.2624594776641818</v>
      </c>
      <c r="G19" s="310">
        <v>1600.91</v>
      </c>
      <c r="H19" s="283">
        <v>43832</v>
      </c>
      <c r="I19" s="279">
        <f t="shared" ca="1" si="0"/>
        <v>6.4666666666666668</v>
      </c>
      <c r="J19" s="127" t="s">
        <v>428</v>
      </c>
      <c r="K19" s="127" t="s">
        <v>429</v>
      </c>
      <c r="L19" s="128" t="s">
        <v>65</v>
      </c>
      <c r="M19" s="128" t="s">
        <v>206</v>
      </c>
      <c r="N19" s="128" t="s">
        <v>420</v>
      </c>
      <c r="O19" s="130">
        <f>+AVERAGE(O15:O17,O22)</f>
        <v>3009.3599999999997</v>
      </c>
      <c r="P19" s="151">
        <v>33092.800000000003</v>
      </c>
      <c r="Q19" s="151">
        <f t="shared" si="1"/>
        <v>15.910000000000002</v>
      </c>
      <c r="R19" s="131">
        <v>34085.58</v>
      </c>
      <c r="T19" s="142">
        <f>+INDEX(ERC!H:H,MATCH('MWMA &amp; KY PF Sal 2020.04.01'!J19,ERC!D:D,0))</f>
        <v>1</v>
      </c>
      <c r="U19" s="151">
        <f t="shared" si="2"/>
        <v>16.387298076923077</v>
      </c>
      <c r="W19" s="294"/>
    </row>
    <row r="20" spans="1:32" s="137" customFormat="1" ht="15">
      <c r="A20" s="129">
        <v>10397</v>
      </c>
      <c r="B20" s="129">
        <v>1098822</v>
      </c>
      <c r="C20" s="127"/>
      <c r="D20" s="127"/>
      <c r="E20" s="307">
        <v>3357.5</v>
      </c>
      <c r="F20" s="307">
        <v>112.07366598469615</v>
      </c>
      <c r="G20" s="310">
        <v>7113.3600000000006</v>
      </c>
      <c r="H20" s="283">
        <v>37530</v>
      </c>
      <c r="I20" s="279">
        <f t="shared" ca="1" si="0"/>
        <v>216.53333333333333</v>
      </c>
      <c r="J20" s="127" t="s">
        <v>428</v>
      </c>
      <c r="K20" s="127" t="s">
        <v>429</v>
      </c>
      <c r="L20" s="128" t="s">
        <v>65</v>
      </c>
      <c r="M20" s="128" t="s">
        <v>206</v>
      </c>
      <c r="N20" s="128" t="s">
        <v>420</v>
      </c>
      <c r="O20" s="130">
        <f>+SUMIF('TYE 2020.03.31 All Other - Sal'!A:A,1098942,'TYE 2020.03.31 All Other - Sal'!K:K)</f>
        <v>7952.2299999999987</v>
      </c>
      <c r="P20" s="151">
        <v>41891.199999999997</v>
      </c>
      <c r="Q20" s="151">
        <f t="shared" si="1"/>
        <v>20.139999999999997</v>
      </c>
      <c r="R20" s="131">
        <f>+U20*2080</f>
        <v>52000</v>
      </c>
      <c r="T20" s="142">
        <f>+INDEX(ERC!H:H,MATCH('MWMA &amp; KY PF Sal 2020.04.01'!J20,ERC!D:D,0))</f>
        <v>1</v>
      </c>
      <c r="U20" s="151">
        <v>25</v>
      </c>
      <c r="W20" s="294"/>
    </row>
    <row r="21" spans="1:32" s="137" customFormat="1" ht="15">
      <c r="A21" s="129">
        <v>10398</v>
      </c>
      <c r="B21" s="129">
        <v>1098825</v>
      </c>
      <c r="C21" s="127"/>
      <c r="D21" s="127"/>
      <c r="E21" s="307">
        <v>3322.5</v>
      </c>
      <c r="F21" s="307">
        <v>128.61620625231635</v>
      </c>
      <c r="G21" s="310">
        <v>6554.2300000000087</v>
      </c>
      <c r="H21" s="283">
        <v>37530</v>
      </c>
      <c r="I21" s="279">
        <f t="shared" ca="1" si="0"/>
        <v>216.53333333333333</v>
      </c>
      <c r="J21" s="127" t="s">
        <v>428</v>
      </c>
      <c r="K21" s="127" t="s">
        <v>429</v>
      </c>
      <c r="L21" s="128" t="s">
        <v>65</v>
      </c>
      <c r="M21" s="128" t="s">
        <v>206</v>
      </c>
      <c r="N21" s="128" t="s">
        <v>420</v>
      </c>
      <c r="O21" s="130">
        <f>+SUMIF('TYE 2020.03.31 All Other - Sal'!A:A,B21,'TYE 2020.03.31 All Other - Sal'!K:K)</f>
        <v>4654.6100000000006</v>
      </c>
      <c r="P21" s="151">
        <v>61568</v>
      </c>
      <c r="Q21" s="151">
        <f t="shared" si="1"/>
        <v>29.6</v>
      </c>
      <c r="R21" s="131">
        <v>64030.720000000001</v>
      </c>
      <c r="T21" s="142">
        <f>+INDEX(ERC!H:H,MATCH('MWMA &amp; KY PF Sal 2020.04.01'!J21,ERC!D:D,0))</f>
        <v>1</v>
      </c>
      <c r="U21" s="151">
        <f t="shared" si="2"/>
        <v>30.784000000000002</v>
      </c>
      <c r="W21" s="294"/>
    </row>
    <row r="22" spans="1:32" s="137" customFormat="1" ht="15">
      <c r="A22" s="129">
        <v>10325</v>
      </c>
      <c r="B22" s="129">
        <v>1001698</v>
      </c>
      <c r="C22" s="127"/>
      <c r="D22" s="127"/>
      <c r="E22" s="307">
        <v>782.5</v>
      </c>
      <c r="F22" s="307">
        <v>0</v>
      </c>
      <c r="G22" s="310">
        <v>0</v>
      </c>
      <c r="H22" s="283">
        <v>43619</v>
      </c>
      <c r="I22" s="279">
        <f t="shared" ca="1" si="0"/>
        <v>13.566666666666666</v>
      </c>
      <c r="J22" s="127" t="s">
        <v>428</v>
      </c>
      <c r="K22" s="127" t="s">
        <v>429</v>
      </c>
      <c r="L22" s="128" t="s">
        <v>65</v>
      </c>
      <c r="M22" s="128" t="s">
        <v>206</v>
      </c>
      <c r="N22" s="128" t="s">
        <v>420</v>
      </c>
      <c r="O22" s="130">
        <f>+SUMIF('TYE 2020.03.31 All Other - Sal'!A:A,1098822,'TYE 2020.03.31 All Other - Sal'!K:K)</f>
        <v>4977.1999999999989</v>
      </c>
      <c r="P22" s="151">
        <v>18720</v>
      </c>
      <c r="Q22" s="151">
        <f t="shared" si="1"/>
        <v>9</v>
      </c>
      <c r="R22" s="131">
        <f>+U22*2080</f>
        <v>34561.193999999996</v>
      </c>
      <c r="T22" s="142">
        <f>+INDEX(ERC!H:H,MATCH('MWMA &amp; KY PF Sal 2020.04.01'!J22,ERC!D:D,0))</f>
        <v>1</v>
      </c>
      <c r="U22" s="151">
        <f>+AVERAGE(U15:U19)</f>
        <v>16.615958653846153</v>
      </c>
      <c r="W22" s="294"/>
    </row>
    <row r="23" spans="1:32" s="137" customFormat="1" ht="15">
      <c r="A23" s="129">
        <v>10470</v>
      </c>
      <c r="B23" s="129">
        <v>1099579</v>
      </c>
      <c r="C23" s="127"/>
      <c r="D23" s="127"/>
      <c r="E23" s="307">
        <v>0</v>
      </c>
      <c r="F23" s="307">
        <v>0</v>
      </c>
      <c r="G23" s="310">
        <v>15256.929999999962</v>
      </c>
      <c r="H23" s="283">
        <v>39972</v>
      </c>
      <c r="I23" s="279">
        <f t="shared" ca="1" si="0"/>
        <v>135.13333333333333</v>
      </c>
      <c r="J23" s="127" t="s">
        <v>428</v>
      </c>
      <c r="K23" s="127" t="s">
        <v>422</v>
      </c>
      <c r="L23" s="128" t="s">
        <v>65</v>
      </c>
      <c r="M23" s="128" t="s">
        <v>171</v>
      </c>
      <c r="N23" s="128" t="s">
        <v>420</v>
      </c>
      <c r="O23" s="130">
        <v>2000</v>
      </c>
      <c r="P23" s="151">
        <v>72875.759999999995</v>
      </c>
      <c r="Q23" s="151">
        <f t="shared" si="1"/>
        <v>3036.49</v>
      </c>
      <c r="R23" s="131">
        <v>75790.789999999994</v>
      </c>
      <c r="T23" s="142">
        <f>+INDEX(ERC!H:H,MATCH('MWMA &amp; KY PF Sal 2020.04.01'!J23,ERC!D:D,0))</f>
        <v>1</v>
      </c>
      <c r="U23" s="151">
        <f t="shared" si="2"/>
        <v>3157.9495833333331</v>
      </c>
      <c r="W23" s="294"/>
    </row>
    <row r="24" spans="1:32" s="137" customFormat="1" ht="15">
      <c r="A24" s="129"/>
      <c r="B24" s="209" t="s">
        <v>57</v>
      </c>
      <c r="C24" s="210"/>
      <c r="D24" s="210"/>
      <c r="E24" s="308">
        <v>0</v>
      </c>
      <c r="F24" s="308">
        <v>0</v>
      </c>
      <c r="G24" s="311">
        <v>0</v>
      </c>
      <c r="H24" s="284">
        <v>44136</v>
      </c>
      <c r="I24" s="280">
        <v>0</v>
      </c>
      <c r="J24" s="210" t="s">
        <v>428</v>
      </c>
      <c r="K24" s="210" t="s">
        <v>429</v>
      </c>
      <c r="L24" s="211" t="s">
        <v>65</v>
      </c>
      <c r="M24" s="211" t="s">
        <v>206</v>
      </c>
      <c r="N24" s="211" t="s">
        <v>420</v>
      </c>
      <c r="O24" s="212">
        <f>+SUMIF('TYE 2020.03.31 All Other - Sal'!A:A,B24,'TYE 2020.03.31 All Other - Sal'!K:K)</f>
        <v>0</v>
      </c>
      <c r="P24" s="215">
        <v>0</v>
      </c>
      <c r="Q24" s="215">
        <f t="shared" si="1"/>
        <v>0</v>
      </c>
      <c r="R24" s="213">
        <f>+U24*2080</f>
        <v>20800</v>
      </c>
      <c r="T24" s="214">
        <f>+INDEX(ERC!H:H,MATCH('MWMA &amp; KY PF Sal 2020.04.01'!J24,ERC!D:D,0))</f>
        <v>1</v>
      </c>
      <c r="U24" s="215">
        <v>10</v>
      </c>
      <c r="W24" s="294"/>
    </row>
    <row r="25" spans="1:32" s="137" customFormat="1" ht="15">
      <c r="A25" s="129">
        <v>10225</v>
      </c>
      <c r="B25" s="209" t="s">
        <v>58</v>
      </c>
      <c r="C25" s="210"/>
      <c r="D25" s="210"/>
      <c r="E25" s="308">
        <v>0</v>
      </c>
      <c r="F25" s="308">
        <v>0</v>
      </c>
      <c r="G25" s="311">
        <v>0</v>
      </c>
      <c r="H25" s="284">
        <v>44348</v>
      </c>
      <c r="I25" s="280">
        <v>0</v>
      </c>
      <c r="J25" s="210" t="s">
        <v>428</v>
      </c>
      <c r="K25" s="210" t="s">
        <v>429</v>
      </c>
      <c r="L25" s="211" t="s">
        <v>65</v>
      </c>
      <c r="M25" s="211" t="s">
        <v>206</v>
      </c>
      <c r="N25" s="211" t="s">
        <v>430</v>
      </c>
      <c r="O25" s="212">
        <f>+SUMIF('TYE 2020.03.31 All Other - Sal'!A:A,B25,'TYE 2020.03.31 All Other - Sal'!K:K)</f>
        <v>0</v>
      </c>
      <c r="P25" s="215">
        <v>0</v>
      </c>
      <c r="Q25" s="215">
        <f t="shared" si="1"/>
        <v>0</v>
      </c>
      <c r="R25" s="213">
        <f>+U25*40*4*3</f>
        <v>6240</v>
      </c>
      <c r="T25" s="214">
        <f>+INDEX(ERC!H:H,MATCH('MWMA &amp; KY PF Sal 2020.04.01'!J25,ERC!D:D,0))</f>
        <v>1</v>
      </c>
      <c r="U25" s="215">
        <v>13</v>
      </c>
      <c r="W25" s="294"/>
    </row>
    <row r="26" spans="1:32" s="137" customFormat="1" ht="12.95" customHeight="1">
      <c r="A26" s="129">
        <v>10073</v>
      </c>
      <c r="B26" s="129">
        <v>1001177</v>
      </c>
      <c r="C26" s="127"/>
      <c r="D26" s="127"/>
      <c r="E26" s="307">
        <v>3342.5</v>
      </c>
      <c r="F26" s="307">
        <v>55.603143908297611</v>
      </c>
      <c r="G26" s="310">
        <v>1170.1199999999999</v>
      </c>
      <c r="H26" s="283">
        <v>42331</v>
      </c>
      <c r="I26" s="279">
        <f t="shared" ca="1" si="0"/>
        <v>56.5</v>
      </c>
      <c r="J26" s="127" t="s">
        <v>428</v>
      </c>
      <c r="K26" s="127" t="s">
        <v>429</v>
      </c>
      <c r="L26" s="128" t="s">
        <v>65</v>
      </c>
      <c r="M26" s="128" t="s">
        <v>206</v>
      </c>
      <c r="N26" s="128" t="s">
        <v>420</v>
      </c>
      <c r="O26" s="130">
        <f>+SUMIF('TYE 2020.03.31 All Other - Sal'!A:A,B26,'TYE 2020.03.31 All Other - Sal'!K:K)</f>
        <v>3924.07</v>
      </c>
      <c r="P26" s="151">
        <v>50460.800000000003</v>
      </c>
      <c r="Q26" s="151">
        <f t="shared" si="1"/>
        <v>24.26</v>
      </c>
      <c r="R26" s="131">
        <v>51974.62</v>
      </c>
      <c r="T26" s="142">
        <f>+INDEX(ERC!H:H,MATCH('MWMA &amp; KY PF Sal 2020.04.01'!J26,ERC!D:D,0))</f>
        <v>1</v>
      </c>
      <c r="U26" s="151">
        <f t="shared" si="2"/>
        <v>24.987798076923077</v>
      </c>
      <c r="W26" s="294"/>
    </row>
    <row r="27" spans="1:32" s="138" customFormat="1" ht="15">
      <c r="A27" s="129">
        <v>10361</v>
      </c>
      <c r="B27" s="129">
        <v>1001750</v>
      </c>
      <c r="C27" s="127"/>
      <c r="D27" s="127"/>
      <c r="E27" s="307">
        <v>1099</v>
      </c>
      <c r="F27" s="307">
        <v>25.500333333333334</v>
      </c>
      <c r="G27" s="310">
        <v>4661.8899999999994</v>
      </c>
      <c r="H27" s="283">
        <v>43698</v>
      </c>
      <c r="I27" s="279">
        <f t="shared" ca="1" si="0"/>
        <v>10.933333333333334</v>
      </c>
      <c r="J27" s="127" t="s">
        <v>428</v>
      </c>
      <c r="K27" s="127" t="s">
        <v>429</v>
      </c>
      <c r="L27" s="128" t="s">
        <v>65</v>
      </c>
      <c r="M27" s="128" t="s">
        <v>206</v>
      </c>
      <c r="N27" s="128" t="s">
        <v>420</v>
      </c>
      <c r="O27" s="130">
        <f>+SUMIF('TYE 2020.03.31 All Other - Sal'!A:A,B27,'TYE 2020.03.31 All Other - Sal'!K:K)</f>
        <v>2516.0100000000002</v>
      </c>
      <c r="P27" s="151">
        <v>41600</v>
      </c>
      <c r="Q27" s="151">
        <f t="shared" si="1"/>
        <v>20</v>
      </c>
      <c r="R27" s="131">
        <v>43264</v>
      </c>
      <c r="S27" s="137"/>
      <c r="T27" s="142">
        <f>+INDEX(ERC!H:H,MATCH('MWMA &amp; KY PF Sal 2020.04.01'!J27,ERC!D:D,0))</f>
        <v>1</v>
      </c>
      <c r="U27" s="151">
        <f t="shared" si="2"/>
        <v>20.8</v>
      </c>
      <c r="V27" s="137"/>
      <c r="W27" s="294"/>
      <c r="X27" s="137"/>
      <c r="Y27" s="137"/>
      <c r="Z27" s="137"/>
      <c r="AA27" s="137"/>
      <c r="AB27" s="137"/>
      <c r="AC27" s="137"/>
      <c r="AD27" s="137"/>
      <c r="AE27" s="137"/>
      <c r="AF27" s="137"/>
    </row>
    <row r="28" spans="1:32" s="138" customFormat="1" ht="15">
      <c r="A28" s="129">
        <v>10396</v>
      </c>
      <c r="B28" s="129">
        <v>1098821</v>
      </c>
      <c r="C28" s="127"/>
      <c r="D28" s="127"/>
      <c r="E28" s="307">
        <v>3331.5</v>
      </c>
      <c r="F28" s="307">
        <v>76</v>
      </c>
      <c r="G28" s="310">
        <v>483.99</v>
      </c>
      <c r="H28" s="283">
        <v>37530</v>
      </c>
      <c r="I28" s="279">
        <f t="shared" ca="1" si="0"/>
        <v>216.53333333333333</v>
      </c>
      <c r="J28" s="127" t="s">
        <v>428</v>
      </c>
      <c r="K28" s="127" t="s">
        <v>429</v>
      </c>
      <c r="L28" s="128" t="s">
        <v>65</v>
      </c>
      <c r="M28" s="128" t="s">
        <v>206</v>
      </c>
      <c r="N28" s="128" t="s">
        <v>420</v>
      </c>
      <c r="O28" s="130">
        <f>+SUMIF('TYE 2020.03.31 All Other - Sal'!A:A,B28,'TYE 2020.03.31 All Other - Sal'!K:K)</f>
        <v>4349.7300000000005</v>
      </c>
      <c r="P28" s="151">
        <v>50544</v>
      </c>
      <c r="Q28" s="151">
        <f t="shared" si="1"/>
        <v>24.3</v>
      </c>
      <c r="R28" s="131">
        <v>52060.32</v>
      </c>
      <c r="S28" s="137"/>
      <c r="T28" s="142">
        <f>+INDEX(ERC!H:H,MATCH('MWMA &amp; KY PF Sal 2020.04.01'!J28,ERC!D:D,0))</f>
        <v>1</v>
      </c>
      <c r="U28" s="151">
        <f t="shared" si="2"/>
        <v>25.029</v>
      </c>
      <c r="V28" s="137"/>
      <c r="W28" s="294"/>
      <c r="X28" s="137"/>
      <c r="Y28" s="137"/>
      <c r="Z28" s="137"/>
      <c r="AA28" s="137"/>
      <c r="AB28" s="137"/>
      <c r="AC28" s="137"/>
      <c r="AD28" s="137"/>
      <c r="AE28" s="137"/>
      <c r="AF28" s="137"/>
    </row>
    <row r="29" spans="1:32" ht="15">
      <c r="A29" s="139"/>
      <c r="B29" s="139"/>
      <c r="W29" s="137"/>
      <c r="X29" s="137"/>
      <c r="Y29" s="137"/>
      <c r="Z29" s="137"/>
      <c r="AA29" s="137"/>
      <c r="AB29" s="137"/>
      <c r="AC29" s="137"/>
      <c r="AD29" s="137"/>
      <c r="AE29" s="137"/>
      <c r="AF29" s="137"/>
    </row>
    <row r="30" spans="1:32" ht="15">
      <c r="A30" s="139"/>
      <c r="B30" s="139"/>
      <c r="R30" s="217"/>
      <c r="W30" s="137"/>
      <c r="X30" s="137"/>
      <c r="Y30" s="137"/>
      <c r="Z30" s="137"/>
      <c r="AA30" s="137"/>
      <c r="AB30" s="137"/>
      <c r="AC30" s="137"/>
      <c r="AD30" s="137"/>
      <c r="AE30" s="137"/>
      <c r="AF30" s="137"/>
    </row>
    <row r="31" spans="1:32" ht="15">
      <c r="A31" s="139"/>
      <c r="B31" s="139"/>
      <c r="R31" s="217">
        <f>+SUM(O2:O28,R2:R28)-'Wp-b Ops &amp; Mgmt Salaries'!F44</f>
        <v>0</v>
      </c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P32" s="216"/>
      <c r="Q32" s="216"/>
      <c r="R32" s="217"/>
      <c r="U32" s="216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8:32" ht="15">
      <c r="R33" s="21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8:32" ht="15"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</sheetData>
  <sortState xmlns:xlrd2="http://schemas.microsoft.com/office/spreadsheetml/2017/richdata2" ref="A2:R33">
    <sortCondition ref="J2:J33"/>
  </sortState>
  <pageMargins left="0.25" right="0.25" top="0.75" bottom="0.75" header="0.3" footer="0.3"/>
  <pageSetup scale="58" fitToHeight="0" orientation="landscape" r:id="rId1"/>
  <ignoredErrors>
    <ignoredError sqref="U22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41101-28F7-41F9-AF68-2B53F142F304}">
  <dimension ref="A1:C112"/>
  <sheetViews>
    <sheetView showGridLines="0" tabSelected="1" workbookViewId="0">
      <pane ySplit="1" topLeftCell="A2" activePane="bottomLeft" state="frozen"/>
      <selection pane="bottomLeft" activeCell="E76" sqref="E76"/>
    </sheetView>
  </sheetViews>
  <sheetFormatPr defaultColWidth="8.875" defaultRowHeight="12.75"/>
  <cols>
    <col min="1" max="1" width="33.625" style="292" bestFit="1" customWidth="1"/>
    <col min="2" max="2" width="19.25" style="292" bestFit="1" customWidth="1"/>
    <col min="3" max="3" width="8.625" style="292" bestFit="1" customWidth="1"/>
    <col min="4" max="16384" width="8.875" style="292"/>
  </cols>
  <sheetData>
    <row r="1" spans="1:3">
      <c r="A1" s="292" t="s">
        <v>155</v>
      </c>
      <c r="B1" s="292" t="s">
        <v>431</v>
      </c>
      <c r="C1" s="292" t="s">
        <v>8</v>
      </c>
    </row>
    <row r="2" spans="1:3">
      <c r="A2" s="292" t="s">
        <v>432</v>
      </c>
      <c r="B2" s="292" t="s">
        <v>71</v>
      </c>
      <c r="C2" s="315" t="s">
        <v>433</v>
      </c>
    </row>
    <row r="3" spans="1:3">
      <c r="A3" s="292" t="s">
        <v>434</v>
      </c>
      <c r="B3" s="292" t="s">
        <v>71</v>
      </c>
      <c r="C3" s="292" t="s">
        <v>435</v>
      </c>
    </row>
    <row r="4" spans="1:3">
      <c r="A4" s="292" t="s">
        <v>436</v>
      </c>
      <c r="B4" s="292" t="s">
        <v>71</v>
      </c>
      <c r="C4" s="292" t="s">
        <v>437</v>
      </c>
    </row>
    <row r="5" spans="1:3">
      <c r="A5" s="292" t="s">
        <v>438</v>
      </c>
      <c r="B5" s="292" t="s">
        <v>71</v>
      </c>
      <c r="C5" s="292" t="s">
        <v>439</v>
      </c>
    </row>
    <row r="6" spans="1:3">
      <c r="A6" s="292" t="s">
        <v>440</v>
      </c>
      <c r="B6" s="292" t="s">
        <v>71</v>
      </c>
      <c r="C6" s="292" t="s">
        <v>441</v>
      </c>
    </row>
    <row r="7" spans="1:3">
      <c r="A7" s="292" t="s">
        <v>442</v>
      </c>
      <c r="B7" s="292" t="s">
        <v>71</v>
      </c>
      <c r="C7" s="292" t="s">
        <v>443</v>
      </c>
    </row>
    <row r="8" spans="1:3">
      <c r="A8" s="292" t="s">
        <v>444</v>
      </c>
      <c r="B8" s="292" t="s">
        <v>71</v>
      </c>
      <c r="C8" s="292" t="s">
        <v>445</v>
      </c>
    </row>
    <row r="9" spans="1:3">
      <c r="A9" s="292" t="s">
        <v>446</v>
      </c>
      <c r="B9" s="292" t="s">
        <v>71</v>
      </c>
      <c r="C9" s="292" t="s">
        <v>447</v>
      </c>
    </row>
    <row r="10" spans="1:3">
      <c r="A10" s="292" t="s">
        <v>448</v>
      </c>
      <c r="B10" s="292" t="s">
        <v>71</v>
      </c>
      <c r="C10" s="292" t="s">
        <v>449</v>
      </c>
    </row>
    <row r="11" spans="1:3">
      <c r="A11" s="292" t="s">
        <v>450</v>
      </c>
      <c r="B11" s="292" t="s">
        <v>71</v>
      </c>
      <c r="C11" s="292" t="s">
        <v>1606</v>
      </c>
    </row>
    <row r="12" spans="1:3">
      <c r="A12" s="292" t="s">
        <v>451</v>
      </c>
      <c r="B12" s="292" t="s">
        <v>71</v>
      </c>
      <c r="C12" s="292" t="s">
        <v>452</v>
      </c>
    </row>
    <row r="13" spans="1:3">
      <c r="A13" s="292" t="s">
        <v>453</v>
      </c>
      <c r="B13" s="292" t="s">
        <v>71</v>
      </c>
      <c r="C13" s="292" t="s">
        <v>454</v>
      </c>
    </row>
    <row r="14" spans="1:3">
      <c r="A14" s="292" t="s">
        <v>455</v>
      </c>
      <c r="B14" s="292" t="s">
        <v>71</v>
      </c>
      <c r="C14" s="292" t="s">
        <v>456</v>
      </c>
    </row>
    <row r="15" spans="1:3">
      <c r="A15" s="292" t="s">
        <v>457</v>
      </c>
      <c r="B15" s="292" t="s">
        <v>71</v>
      </c>
      <c r="C15" s="292" t="s">
        <v>458</v>
      </c>
    </row>
    <row r="16" spans="1:3">
      <c r="A16" s="292" t="s">
        <v>459</v>
      </c>
      <c r="B16" s="292" t="s">
        <v>71</v>
      </c>
      <c r="C16" s="292" t="s">
        <v>460</v>
      </c>
    </row>
    <row r="17" spans="1:3">
      <c r="A17" s="292" t="s">
        <v>461</v>
      </c>
      <c r="B17" s="292" t="s">
        <v>71</v>
      </c>
      <c r="C17" s="292" t="s">
        <v>462</v>
      </c>
    </row>
    <row r="18" spans="1:3">
      <c r="A18" s="292" t="s">
        <v>463</v>
      </c>
      <c r="B18" s="292" t="s">
        <v>71</v>
      </c>
      <c r="C18" s="292" t="s">
        <v>464</v>
      </c>
    </row>
    <row r="19" spans="1:3">
      <c r="A19" s="292" t="s">
        <v>465</v>
      </c>
      <c r="B19" s="292" t="s">
        <v>71</v>
      </c>
      <c r="C19" s="315" t="s">
        <v>466</v>
      </c>
    </row>
    <row r="20" spans="1:3">
      <c r="A20" s="292" t="s">
        <v>467</v>
      </c>
      <c r="B20" s="292" t="s">
        <v>71</v>
      </c>
      <c r="C20" s="292" t="s">
        <v>468</v>
      </c>
    </row>
    <row r="21" spans="1:3">
      <c r="A21" s="292" t="s">
        <v>469</v>
      </c>
      <c r="B21" s="292" t="s">
        <v>71</v>
      </c>
      <c r="C21" s="292" t="s">
        <v>470</v>
      </c>
    </row>
    <row r="22" spans="1:3">
      <c r="A22" s="292" t="s">
        <v>471</v>
      </c>
      <c r="B22" s="292" t="s">
        <v>71</v>
      </c>
      <c r="C22" s="292" t="s">
        <v>472</v>
      </c>
    </row>
    <row r="23" spans="1:3">
      <c r="A23" s="292" t="s">
        <v>473</v>
      </c>
      <c r="B23" s="292" t="s">
        <v>71</v>
      </c>
      <c r="C23" s="292" t="s">
        <v>474</v>
      </c>
    </row>
    <row r="24" spans="1:3">
      <c r="A24" s="292" t="s">
        <v>475</v>
      </c>
      <c r="B24" s="292" t="s">
        <v>71</v>
      </c>
      <c r="C24" s="292" t="s">
        <v>476</v>
      </c>
    </row>
    <row r="25" spans="1:3">
      <c r="A25" s="292" t="s">
        <v>477</v>
      </c>
      <c r="B25" s="292" t="s">
        <v>71</v>
      </c>
      <c r="C25" s="292" t="s">
        <v>476</v>
      </c>
    </row>
    <row r="26" spans="1:3">
      <c r="A26" s="292" t="s">
        <v>478</v>
      </c>
      <c r="B26" s="292" t="s">
        <v>71</v>
      </c>
      <c r="C26" s="292" t="s">
        <v>479</v>
      </c>
    </row>
    <row r="27" spans="1:3">
      <c r="A27" s="292" t="s">
        <v>480</v>
      </c>
      <c r="B27" s="292" t="s">
        <v>71</v>
      </c>
      <c r="C27" s="292" t="s">
        <v>481</v>
      </c>
    </row>
    <row r="28" spans="1:3">
      <c r="A28" s="292" t="s">
        <v>482</v>
      </c>
      <c r="B28" s="292" t="s">
        <v>71</v>
      </c>
      <c r="C28" s="292" t="s">
        <v>1607</v>
      </c>
    </row>
    <row r="29" spans="1:3">
      <c r="A29" s="292" t="s">
        <v>483</v>
      </c>
      <c r="B29" s="292" t="s">
        <v>71</v>
      </c>
      <c r="C29" s="292" t="s">
        <v>484</v>
      </c>
    </row>
    <row r="30" spans="1:3">
      <c r="A30" s="292" t="s">
        <v>485</v>
      </c>
      <c r="B30" s="292" t="s">
        <v>71</v>
      </c>
      <c r="C30" s="292" t="s">
        <v>486</v>
      </c>
    </row>
    <row r="31" spans="1:3">
      <c r="A31" s="292" t="s">
        <v>487</v>
      </c>
      <c r="B31" s="292" t="s">
        <v>71</v>
      </c>
      <c r="C31" s="292" t="s">
        <v>488</v>
      </c>
    </row>
    <row r="32" spans="1:3">
      <c r="A32" s="292" t="s">
        <v>489</v>
      </c>
      <c r="B32" s="292" t="s">
        <v>71</v>
      </c>
      <c r="C32" s="292" t="s">
        <v>1608</v>
      </c>
    </row>
    <row r="33" spans="1:3">
      <c r="A33" s="292" t="s">
        <v>490</v>
      </c>
      <c r="B33" s="292" t="s">
        <v>71</v>
      </c>
      <c r="C33" s="292" t="s">
        <v>1609</v>
      </c>
    </row>
    <row r="34" spans="1:3">
      <c r="A34" s="292" t="s">
        <v>491</v>
      </c>
      <c r="B34" s="292" t="s">
        <v>71</v>
      </c>
      <c r="C34" s="292" t="s">
        <v>1610</v>
      </c>
    </row>
    <row r="35" spans="1:3">
      <c r="A35" s="292" t="s">
        <v>492</v>
      </c>
      <c r="B35" s="292" t="s">
        <v>71</v>
      </c>
      <c r="C35" s="292" t="s">
        <v>1611</v>
      </c>
    </row>
    <row r="36" spans="1:3">
      <c r="A36" s="292" t="s">
        <v>493</v>
      </c>
      <c r="B36" s="292" t="s">
        <v>71</v>
      </c>
      <c r="C36" s="292" t="s">
        <v>560</v>
      </c>
    </row>
    <row r="37" spans="1:3">
      <c r="A37" s="292" t="s">
        <v>494</v>
      </c>
      <c r="B37" s="292" t="s">
        <v>71</v>
      </c>
      <c r="C37" s="292" t="s">
        <v>495</v>
      </c>
    </row>
    <row r="38" spans="1:3">
      <c r="A38" s="292" t="s">
        <v>496</v>
      </c>
      <c r="B38" s="292" t="s">
        <v>71</v>
      </c>
      <c r="C38" s="292" t="s">
        <v>1612</v>
      </c>
    </row>
    <row r="39" spans="1:3">
      <c r="A39" s="292" t="s">
        <v>497</v>
      </c>
      <c r="B39" s="292" t="s">
        <v>71</v>
      </c>
      <c r="C39" s="292" t="s">
        <v>498</v>
      </c>
    </row>
    <row r="40" spans="1:3">
      <c r="A40" s="292" t="s">
        <v>499</v>
      </c>
      <c r="B40" s="292" t="s">
        <v>71</v>
      </c>
      <c r="C40" s="292" t="s">
        <v>500</v>
      </c>
    </row>
    <row r="41" spans="1:3">
      <c r="A41" s="292" t="s">
        <v>501</v>
      </c>
      <c r="B41" s="292" t="s">
        <v>71</v>
      </c>
      <c r="C41" s="292" t="s">
        <v>502</v>
      </c>
    </row>
    <row r="42" spans="1:3">
      <c r="A42" s="292" t="s">
        <v>503</v>
      </c>
      <c r="B42" s="292" t="s">
        <v>71</v>
      </c>
      <c r="C42" s="292" t="s">
        <v>502</v>
      </c>
    </row>
    <row r="43" spans="1:3">
      <c r="A43" s="292" t="s">
        <v>504</v>
      </c>
      <c r="B43" s="292" t="s">
        <v>71</v>
      </c>
      <c r="C43" s="292" t="s">
        <v>505</v>
      </c>
    </row>
    <row r="44" spans="1:3">
      <c r="A44" s="292" t="s">
        <v>506</v>
      </c>
      <c r="B44" s="292" t="s">
        <v>71</v>
      </c>
      <c r="C44" s="292" t="s">
        <v>507</v>
      </c>
    </row>
    <row r="45" spans="1:3">
      <c r="A45" s="292" t="s">
        <v>508</v>
      </c>
      <c r="B45" s="292" t="s">
        <v>71</v>
      </c>
      <c r="C45" s="292" t="s">
        <v>509</v>
      </c>
    </row>
    <row r="46" spans="1:3">
      <c r="A46" s="292" t="s">
        <v>510</v>
      </c>
      <c r="B46" s="292" t="s">
        <v>71</v>
      </c>
      <c r="C46" s="292" t="s">
        <v>1612</v>
      </c>
    </row>
    <row r="47" spans="1:3">
      <c r="A47" s="292" t="s">
        <v>511</v>
      </c>
      <c r="B47" s="292" t="s">
        <v>71</v>
      </c>
      <c r="C47" s="315" t="s">
        <v>512</v>
      </c>
    </row>
    <row r="48" spans="1:3">
      <c r="A48" s="292" t="s">
        <v>513</v>
      </c>
      <c r="B48" s="292" t="s">
        <v>71</v>
      </c>
      <c r="C48" s="292" t="s">
        <v>514</v>
      </c>
    </row>
    <row r="49" spans="1:3">
      <c r="A49" s="292" t="s">
        <v>515</v>
      </c>
      <c r="B49" s="292" t="s">
        <v>71</v>
      </c>
      <c r="C49" s="292" t="s">
        <v>516</v>
      </c>
    </row>
    <row r="50" spans="1:3">
      <c r="A50" s="292" t="s">
        <v>517</v>
      </c>
      <c r="B50" s="292" t="s">
        <v>71</v>
      </c>
      <c r="C50" s="292" t="s">
        <v>1613</v>
      </c>
    </row>
    <row r="51" spans="1:3">
      <c r="A51" s="292" t="s">
        <v>518</v>
      </c>
      <c r="B51" s="292" t="s">
        <v>71</v>
      </c>
      <c r="C51" s="292" t="s">
        <v>519</v>
      </c>
    </row>
    <row r="52" spans="1:3">
      <c r="A52" s="292" t="s">
        <v>520</v>
      </c>
      <c r="B52" s="292" t="s">
        <v>71</v>
      </c>
      <c r="C52" s="292" t="s">
        <v>521</v>
      </c>
    </row>
    <row r="53" spans="1:3">
      <c r="A53" s="292" t="s">
        <v>522</v>
      </c>
      <c r="B53" s="292" t="s">
        <v>71</v>
      </c>
      <c r="C53" s="292" t="s">
        <v>437</v>
      </c>
    </row>
    <row r="54" spans="1:3">
      <c r="A54" s="292" t="s">
        <v>523</v>
      </c>
      <c r="B54" s="292" t="s">
        <v>71</v>
      </c>
      <c r="C54" s="292" t="s">
        <v>524</v>
      </c>
    </row>
    <row r="55" spans="1:3">
      <c r="A55" s="292" t="s">
        <v>525</v>
      </c>
      <c r="B55" s="292" t="s">
        <v>71</v>
      </c>
      <c r="C55" s="292" t="s">
        <v>560</v>
      </c>
    </row>
    <row r="56" spans="1:3">
      <c r="A56" s="292" t="s">
        <v>526</v>
      </c>
      <c r="B56" s="292" t="s">
        <v>71</v>
      </c>
      <c r="C56" s="292" t="s">
        <v>527</v>
      </c>
    </row>
    <row r="57" spans="1:3">
      <c r="A57" s="292" t="s">
        <v>528</v>
      </c>
      <c r="B57" s="292" t="s">
        <v>71</v>
      </c>
      <c r="C57" s="292" t="s">
        <v>553</v>
      </c>
    </row>
    <row r="58" spans="1:3">
      <c r="A58" s="292" t="s">
        <v>529</v>
      </c>
      <c r="B58" s="292" t="s">
        <v>71</v>
      </c>
      <c r="C58" s="292" t="s">
        <v>498</v>
      </c>
    </row>
    <row r="59" spans="1:3">
      <c r="A59" s="292" t="s">
        <v>530</v>
      </c>
      <c r="B59" s="292" t="s">
        <v>71</v>
      </c>
      <c r="C59" s="292" t="s">
        <v>1614</v>
      </c>
    </row>
    <row r="60" spans="1:3">
      <c r="A60" s="292" t="s">
        <v>531</v>
      </c>
      <c r="B60" s="292" t="s">
        <v>71</v>
      </c>
      <c r="C60" s="292" t="s">
        <v>532</v>
      </c>
    </row>
    <row r="61" spans="1:3">
      <c r="A61" s="292" t="s">
        <v>533</v>
      </c>
      <c r="B61" s="292" t="s">
        <v>71</v>
      </c>
      <c r="C61" s="292" t="s">
        <v>534</v>
      </c>
    </row>
    <row r="62" spans="1:3">
      <c r="A62" s="292" t="s">
        <v>535</v>
      </c>
      <c r="B62" s="292" t="s">
        <v>71</v>
      </c>
      <c r="C62" s="292" t="s">
        <v>536</v>
      </c>
    </row>
    <row r="63" spans="1:3">
      <c r="A63" s="292" t="s">
        <v>537</v>
      </c>
      <c r="B63" s="292" t="s">
        <v>71</v>
      </c>
      <c r="C63" s="292" t="s">
        <v>538</v>
      </c>
    </row>
    <row r="64" spans="1:3">
      <c r="A64" s="292" t="s">
        <v>539</v>
      </c>
      <c r="B64" s="292" t="s">
        <v>71</v>
      </c>
      <c r="C64" s="292" t="s">
        <v>540</v>
      </c>
    </row>
    <row r="65" spans="1:3">
      <c r="A65" s="292" t="s">
        <v>541</v>
      </c>
      <c r="B65" s="292" t="s">
        <v>71</v>
      </c>
      <c r="C65" s="292" t="s">
        <v>542</v>
      </c>
    </row>
    <row r="66" spans="1:3">
      <c r="A66" s="292" t="s">
        <v>543</v>
      </c>
      <c r="B66" s="292" t="s">
        <v>71</v>
      </c>
      <c r="C66" s="292" t="s">
        <v>544</v>
      </c>
    </row>
    <row r="67" spans="1:3">
      <c r="A67" s="292" t="s">
        <v>545</v>
      </c>
      <c r="B67" s="292" t="s">
        <v>71</v>
      </c>
      <c r="C67" s="292" t="s">
        <v>546</v>
      </c>
    </row>
    <row r="68" spans="1:3">
      <c r="A68" s="292" t="s">
        <v>547</v>
      </c>
      <c r="B68" s="292" t="s">
        <v>71</v>
      </c>
      <c r="C68" s="292" t="s">
        <v>1615</v>
      </c>
    </row>
    <row r="69" spans="1:3">
      <c r="A69" s="292" t="s">
        <v>548</v>
      </c>
      <c r="B69" s="292" t="s">
        <v>71</v>
      </c>
      <c r="C69" s="292" t="s">
        <v>1616</v>
      </c>
    </row>
    <row r="70" spans="1:3">
      <c r="A70" s="292" t="s">
        <v>549</v>
      </c>
      <c r="B70" s="292" t="s">
        <v>71</v>
      </c>
      <c r="C70" s="292" t="s">
        <v>1617</v>
      </c>
    </row>
    <row r="71" spans="1:3">
      <c r="A71" s="292" t="s">
        <v>550</v>
      </c>
      <c r="B71" s="292" t="s">
        <v>71</v>
      </c>
      <c r="C71" s="292" t="s">
        <v>1618</v>
      </c>
    </row>
    <row r="72" spans="1:3">
      <c r="A72" s="292" t="s">
        <v>551</v>
      </c>
      <c r="B72" s="292" t="s">
        <v>552</v>
      </c>
      <c r="C72" s="292" t="s">
        <v>553</v>
      </c>
    </row>
    <row r="73" spans="1:3">
      <c r="A73" s="292" t="s">
        <v>554</v>
      </c>
      <c r="B73" s="292" t="s">
        <v>552</v>
      </c>
      <c r="C73" s="292" t="s">
        <v>555</v>
      </c>
    </row>
    <row r="74" spans="1:3">
      <c r="A74" s="292" t="s">
        <v>556</v>
      </c>
      <c r="B74" s="292" t="s">
        <v>552</v>
      </c>
      <c r="C74" s="292" t="s">
        <v>557</v>
      </c>
    </row>
    <row r="75" spans="1:3">
      <c r="A75" s="292" t="s">
        <v>558</v>
      </c>
      <c r="B75" s="292" t="s">
        <v>552</v>
      </c>
      <c r="C75" s="292" t="s">
        <v>538</v>
      </c>
    </row>
    <row r="76" spans="1:3">
      <c r="A76" s="292" t="s">
        <v>559</v>
      </c>
      <c r="B76" s="292" t="s">
        <v>552</v>
      </c>
      <c r="C76" s="292" t="s">
        <v>560</v>
      </c>
    </row>
    <row r="77" spans="1:3">
      <c r="A77" s="292" t="s">
        <v>561</v>
      </c>
      <c r="B77" s="292" t="s">
        <v>552</v>
      </c>
      <c r="C77" s="292" t="s">
        <v>562</v>
      </c>
    </row>
    <row r="78" spans="1:3">
      <c r="A78" s="292" t="s">
        <v>563</v>
      </c>
      <c r="B78" s="292" t="s">
        <v>552</v>
      </c>
      <c r="C78" s="292" t="s">
        <v>564</v>
      </c>
    </row>
    <row r="79" spans="1:3">
      <c r="A79" s="292" t="s">
        <v>565</v>
      </c>
      <c r="B79" s="292" t="s">
        <v>552</v>
      </c>
      <c r="C79" s="292" t="s">
        <v>566</v>
      </c>
    </row>
    <row r="80" spans="1:3">
      <c r="A80" s="292" t="s">
        <v>567</v>
      </c>
      <c r="B80" s="292" t="s">
        <v>552</v>
      </c>
      <c r="C80" s="292" t="s">
        <v>568</v>
      </c>
    </row>
    <row r="81" spans="1:3">
      <c r="A81" s="292" t="s">
        <v>569</v>
      </c>
      <c r="B81" s="292" t="s">
        <v>552</v>
      </c>
      <c r="C81" s="292" t="s">
        <v>570</v>
      </c>
    </row>
    <row r="82" spans="1:3">
      <c r="A82" s="292" t="s">
        <v>571</v>
      </c>
      <c r="B82" s="292" t="s">
        <v>552</v>
      </c>
      <c r="C82" s="292" t="s">
        <v>572</v>
      </c>
    </row>
    <row r="83" spans="1:3">
      <c r="A83" s="292" t="s">
        <v>573</v>
      </c>
      <c r="B83" s="292" t="s">
        <v>552</v>
      </c>
      <c r="C83" s="292" t="s">
        <v>574</v>
      </c>
    </row>
    <row r="84" spans="1:3">
      <c r="A84" s="292" t="s">
        <v>575</v>
      </c>
      <c r="B84" s="292" t="s">
        <v>552</v>
      </c>
      <c r="C84" s="292" t="s">
        <v>576</v>
      </c>
    </row>
    <row r="85" spans="1:3">
      <c r="A85" s="292" t="s">
        <v>577</v>
      </c>
      <c r="B85" s="292" t="s">
        <v>552</v>
      </c>
      <c r="C85" s="292" t="s">
        <v>578</v>
      </c>
    </row>
    <row r="86" spans="1:3">
      <c r="A86" s="292" t="s">
        <v>579</v>
      </c>
      <c r="B86" s="292" t="s">
        <v>552</v>
      </c>
      <c r="C86" s="292" t="s">
        <v>578</v>
      </c>
    </row>
    <row r="87" spans="1:3">
      <c r="A87" s="292" t="s">
        <v>580</v>
      </c>
      <c r="B87" s="292" t="s">
        <v>552</v>
      </c>
      <c r="C87" s="292" t="s">
        <v>581</v>
      </c>
    </row>
    <row r="88" spans="1:3">
      <c r="A88" s="292" t="s">
        <v>582</v>
      </c>
      <c r="B88" s="292" t="s">
        <v>552</v>
      </c>
      <c r="C88" s="292" t="s">
        <v>583</v>
      </c>
    </row>
    <row r="89" spans="1:3">
      <c r="A89" s="316"/>
    </row>
    <row r="90" spans="1:3">
      <c r="A90" s="316"/>
    </row>
    <row r="91" spans="1:3">
      <c r="A91" s="316"/>
    </row>
    <row r="92" spans="1:3">
      <c r="A92" s="316"/>
    </row>
    <row r="93" spans="1:3">
      <c r="A93" s="316"/>
    </row>
    <row r="94" spans="1:3">
      <c r="A94" s="316"/>
    </row>
    <row r="95" spans="1:3">
      <c r="A95" s="316"/>
    </row>
    <row r="96" spans="1:3">
      <c r="A96" s="316"/>
    </row>
    <row r="97" spans="1:1">
      <c r="A97" s="316"/>
    </row>
    <row r="98" spans="1:1">
      <c r="A98" s="316"/>
    </row>
    <row r="99" spans="1:1">
      <c r="A99" s="316"/>
    </row>
    <row r="100" spans="1:1">
      <c r="A100" s="316"/>
    </row>
    <row r="101" spans="1:1">
      <c r="A101" s="316"/>
    </row>
    <row r="102" spans="1:1">
      <c r="A102" s="316"/>
    </row>
    <row r="103" spans="1:1">
      <c r="A103" s="316"/>
    </row>
    <row r="104" spans="1:1">
      <c r="A104" s="316"/>
    </row>
    <row r="105" spans="1:1">
      <c r="A105" s="316"/>
    </row>
    <row r="106" spans="1:1">
      <c r="A106" s="316"/>
    </row>
    <row r="107" spans="1:1">
      <c r="A107" s="316"/>
    </row>
    <row r="108" spans="1:1">
      <c r="A108" s="316"/>
    </row>
    <row r="109" spans="1:1">
      <c r="A109" s="316"/>
    </row>
    <row r="110" spans="1:1">
      <c r="A110" s="316"/>
    </row>
    <row r="111" spans="1:1">
      <c r="A111" s="316"/>
    </row>
    <row r="112" spans="1:1">
      <c r="A112" s="316"/>
    </row>
  </sheetData>
  <sortState xmlns:xlrd2="http://schemas.microsoft.com/office/spreadsheetml/2017/richdata2" ref="A2:A112">
    <sortCondition ref="A2:A112"/>
  </sortState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81BEABA-C10F-4F94-A608-8F2A37DA2F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8ae66f-53df-467a-af4c-c770ce507cf7"/>
    <ds:schemaRef ds:uri="95e4d656-0ac5-42b1-a052-84b7cbe36b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60CC99-F525-44E3-AB76-D72D73D109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5F3BE46-CF94-4F6C-8F6F-106EE8D11433}">
  <ds:schemaRefs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df8ae66f-53df-467a-af4c-c770ce507cf7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95e4d656-0ac5-42b1-a052-84b7cbe36ba9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3</vt:i4>
      </vt:variant>
    </vt:vector>
  </HeadingPairs>
  <TitlesOfParts>
    <vt:vector size="29" baseType="lpstr">
      <vt:lpstr>Summary of Salary Adjustments</vt:lpstr>
      <vt:lpstr>Salary Workpapers&gt;&gt;&gt;</vt:lpstr>
      <vt:lpstr>Wp-b Ops &amp; Mgmt Salaries</vt:lpstr>
      <vt:lpstr>wp-b2 Calc of Health and Other </vt:lpstr>
      <vt:lpstr>wp-b3 Shared Services</vt:lpstr>
      <vt:lpstr>AUX&gt;&gt;&gt;</vt:lpstr>
      <vt:lpstr>SS PF Sal 2020.04.01</vt:lpstr>
      <vt:lpstr>MWMA &amp; KY PF Sal 2020.04.01</vt:lpstr>
      <vt:lpstr>Job Descriptions</vt:lpstr>
      <vt:lpstr>Co. 345 - Mar 2020 UE TB</vt:lpstr>
      <vt:lpstr>TYE Benefits 102 700 800 860</vt:lpstr>
      <vt:lpstr>TYE 2020.03.31 All Other - Sal</vt:lpstr>
      <vt:lpstr>2020 Accruals</vt:lpstr>
      <vt:lpstr>700 File</vt:lpstr>
      <vt:lpstr>ERC</vt:lpstr>
      <vt:lpstr>PRT Assumptions</vt:lpstr>
      <vt:lpstr>'MWMA &amp; KY PF Sal 2020.04.01'!Criteria</vt:lpstr>
      <vt:lpstr>'Co. 345 - Mar 2020 UE TB'!Print_Area</vt:lpstr>
      <vt:lpstr>'MWMA &amp; KY PF Sal 2020.04.01'!Print_Area</vt:lpstr>
      <vt:lpstr>'SS PF Sal 2020.04.01'!Print_Area</vt:lpstr>
      <vt:lpstr>'TYE 2020.03.31 All Other - Sal'!Print_Area</vt:lpstr>
      <vt:lpstr>'Wp-b Ops &amp; Mgmt Salaries'!Print_Area</vt:lpstr>
      <vt:lpstr>'wp-b2 Calc of Health and Other '!Print_Area</vt:lpstr>
      <vt:lpstr>'wp-b3 Shared Services'!Print_Area</vt:lpstr>
      <vt:lpstr>'Co. 345 - Mar 2020 UE TB'!Print_Titles</vt:lpstr>
      <vt:lpstr>'SS PF Sal 2020.04.01'!Print_Titles</vt:lpstr>
      <vt:lpstr>'TYE 2020.03.31 All Other - Sal'!Print_Titles</vt:lpstr>
      <vt:lpstr>'Wp-b Ops &amp; Mgmt Salaries'!Print_Titles</vt:lpstr>
      <vt:lpstr>'wp-b3 Shared Services'!Print_Titles</vt:lpstr>
    </vt:vector>
  </TitlesOfParts>
  <Manager/>
  <Company>Utilities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guttor</dc:creator>
  <cp:keywords/>
  <dc:description/>
  <cp:lastModifiedBy>Robert A. Guttormsen</cp:lastModifiedBy>
  <cp:revision/>
  <dcterms:created xsi:type="dcterms:W3CDTF">2014-05-15T14:29:21Z</dcterms:created>
  <dcterms:modified xsi:type="dcterms:W3CDTF">2020-07-15T02:39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25CF23BE1583744A399D2AEB5471D86</vt:lpwstr>
  </property>
</Properties>
</file>